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pivotTables/pivotTable5.xml" ContentType="application/vnd.openxmlformats-officedocument.spreadsheetml.pivotTable+xml"/>
  <Override PartName="/xl/pivotTables/pivotTable6.xml" ContentType="application/vnd.openxmlformats-officedocument.spreadsheetml.pivotTable+xml"/>
  <Override PartName="/xl/pivotTables/pivotTable7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eygo40n\Desktop\McKesson\Masters Plan Allocation\"/>
    </mc:Choice>
  </mc:AlternateContent>
  <xr:revisionPtr revIDLastSave="0" documentId="13_ncr:1_{58515EE6-F404-4DF3-9396-E67FFE45EFB4}" xr6:coauthVersionLast="47" xr6:coauthVersionMax="47" xr10:uidLastSave="{00000000-0000-0000-0000-000000000000}"/>
  <bookViews>
    <workbookView xWindow="-108" yWindow="-108" windowWidth="23256" windowHeight="12456" activeTab="2" xr2:uid="{09BDA073-8440-4076-A0CF-558C99A9000F}"/>
  </bookViews>
  <sheets>
    <sheet name="pivot" sheetId="2" r:id="rId1"/>
    <sheet name="FY23 Sales Data by Customer Num" sheetId="1" r:id="rId2"/>
    <sheet name="Mix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</externalReferences>
  <definedNames>
    <definedName name="\" hidden="1">{"kricash",#N/A,FALSE,"INC";"kriinc",#N/A,FALSE,"INC";"krimiami",#N/A,FALSE,"INC";"kriother",#N/A,FALSE,"INC";"kripapers",#N/A,FALSE,"INC"}</definedName>
    <definedName name="\0">#REF!</definedName>
    <definedName name="\A">#REF!</definedName>
    <definedName name="\b">#REF!</definedName>
    <definedName name="\D">#REF!</definedName>
    <definedName name="\P">#REF!</definedName>
    <definedName name="\PP">'[1]Mgmt Quarterly Case'!#REF!</definedName>
    <definedName name="\T">#REF!</definedName>
    <definedName name="\xx">'[2]Mgmt Quarterly Case'!#REF!</definedName>
    <definedName name="\xy">'[2]Mgmt Quarterly Case'!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AHP2">#N/A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456">#N/A</definedName>
    <definedName name="_____eee1">#N/A</definedName>
    <definedName name="_____ert44">#N/A</definedName>
    <definedName name="____a1">[3]Control!#REF!</definedName>
    <definedName name="____AHP2">#N/A</definedName>
    <definedName name="____all1">'[4]Consolidated Model'!#REF!</definedName>
    <definedName name="____all2">'[4]Consolidated Model'!#REF!</definedName>
    <definedName name="____all3">'[4]Consolidated Model'!#REF!</definedName>
    <definedName name="____all4">'[4]Consolidated Model'!#REF!</definedName>
    <definedName name="____all5">'[4]Consolidated Model'!#REF!</definedName>
    <definedName name="____cfy1">#REF!</definedName>
    <definedName name="____cfy2">#REF!</definedName>
    <definedName name="____cfy3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10">#REF!</definedName>
    <definedName name="____day20">#REF!</definedName>
    <definedName name="____day30">#REF!</definedName>
    <definedName name="____day60">#REF!</definedName>
    <definedName name="____day90">#REF!</definedName>
    <definedName name="____e456">#N/A</definedName>
    <definedName name="____eee1">#N/A</definedName>
    <definedName name="____ert44">#N/A</definedName>
    <definedName name="____exp7">'[5]Misc Assum'!#REF!</definedName>
    <definedName name="____NI99">[6]Consolidated!$H$26</definedName>
    <definedName name="____ol03">'[7]User Growth'!$AH$7</definedName>
    <definedName name="____PG1">#REF!</definedName>
    <definedName name="____Qtr1">#REF!</definedName>
    <definedName name="____Qtr2">#REF!</definedName>
    <definedName name="____Qtr3">#REF!</definedName>
    <definedName name="____Qtr4">#REF!</definedName>
    <definedName name="____rd2001">#REF!</definedName>
    <definedName name="____Rev2">#REF!</definedName>
    <definedName name="____Rev99">[6]Consolidated!$H$7</definedName>
    <definedName name="____sec1">#REF!</definedName>
    <definedName name="____Sub1">'[5]Misc Assum'!#REF!</definedName>
    <definedName name="____Sub10">'[5]Misc Assum'!#REF!</definedName>
    <definedName name="____Sub11">'[5]Misc Assum'!#REF!</definedName>
    <definedName name="____Sub12">'[5]Misc Assum'!#REF!</definedName>
    <definedName name="____Sub13">'[5]Misc Assum'!#REF!</definedName>
    <definedName name="____Sub2">'[5]Misc Assum'!#REF!</definedName>
    <definedName name="____Sub20">'[5]Misc Assum'!#REF!</definedName>
    <definedName name="____Sub21">[5]Transaction!#REF!</definedName>
    <definedName name="____Sub3">'[5]Misc Assum'!#REF!</definedName>
    <definedName name="____Sub4">'[5]Misc Assum'!#REF!</definedName>
    <definedName name="____Sub6">'[5]Misc Assum'!#REF!</definedName>
    <definedName name="____Sub7">'[5]Misc Assum'!#REF!</definedName>
    <definedName name="____Sub8">'[5]Misc Assum'!#REF!</definedName>
    <definedName name="____Sub9">'[5]Misc Assum'!#REF!</definedName>
    <definedName name="____sum2">#REF!</definedName>
    <definedName name="____syn1">#REF!</definedName>
    <definedName name="____syn2">#REF!</definedName>
    <definedName name="____VAL1">#REF!</definedName>
    <definedName name="____VAL2">#REF!</definedName>
    <definedName name="____VAL3">#REF!</definedName>
    <definedName name="____VAL4">#REF!</definedName>
    <definedName name="____y1">[7]Inputs!$G$5</definedName>
    <definedName name="___a1">[3]Control!#REF!</definedName>
    <definedName name="___AHP2">#N/A</definedName>
    <definedName name="___all1">'[4]Consolidated Model'!#REF!</definedName>
    <definedName name="___all2">'[4]Consolidated Model'!#REF!</definedName>
    <definedName name="___all3">'[4]Consolidated Model'!#REF!</definedName>
    <definedName name="___all4">'[4]Consolidated Model'!#REF!</definedName>
    <definedName name="___all5">'[4]Consolidated Model'!#REF!</definedName>
    <definedName name="___cfy1">#REF!</definedName>
    <definedName name="___cfy2">#REF!</definedName>
    <definedName name="___cfy3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10">#REF!</definedName>
    <definedName name="___day20">#REF!</definedName>
    <definedName name="___day30">#REF!</definedName>
    <definedName name="___day60">#REF!</definedName>
    <definedName name="___day90">#REF!</definedName>
    <definedName name="___e456">#N/A</definedName>
    <definedName name="___eee1">#N/A</definedName>
    <definedName name="___ert44">#N/A</definedName>
    <definedName name="___exp7">'[5]Misc Assum'!#REF!</definedName>
    <definedName name="___NI99">[6]Consolidated!$H$26</definedName>
    <definedName name="___ol03">'[7]User Growth'!$AH$7</definedName>
    <definedName name="___PG1">#REF!</definedName>
    <definedName name="___Qtr1">#REF!</definedName>
    <definedName name="___Qtr2">#REF!</definedName>
    <definedName name="___Qtr3">#REF!</definedName>
    <definedName name="___Qtr4">#REF!</definedName>
    <definedName name="___rd2001">#REF!</definedName>
    <definedName name="___Rev2">#REF!</definedName>
    <definedName name="___Rev99">[6]Consolidated!$H$7</definedName>
    <definedName name="___sec1">#REF!</definedName>
    <definedName name="___Sub1">'[5]Misc Assum'!#REF!</definedName>
    <definedName name="___Sub10">'[5]Misc Assum'!#REF!</definedName>
    <definedName name="___Sub11">'[5]Misc Assum'!#REF!</definedName>
    <definedName name="___Sub12">'[5]Misc Assum'!#REF!</definedName>
    <definedName name="___Sub13">'[5]Misc Assum'!#REF!</definedName>
    <definedName name="___Sub2">'[5]Misc Assum'!#REF!</definedName>
    <definedName name="___Sub20">'[5]Misc Assum'!#REF!</definedName>
    <definedName name="___Sub21">[5]Transaction!#REF!</definedName>
    <definedName name="___Sub3">'[5]Misc Assum'!#REF!</definedName>
    <definedName name="___Sub4">'[5]Misc Assum'!#REF!</definedName>
    <definedName name="___Sub6">'[5]Misc Assum'!#REF!</definedName>
    <definedName name="___Sub7">'[5]Misc Assum'!#REF!</definedName>
    <definedName name="___Sub8">'[5]Misc Assum'!#REF!</definedName>
    <definedName name="___Sub9">'[5]Misc Assum'!#REF!</definedName>
    <definedName name="___sum2">#REF!</definedName>
    <definedName name="___syn1">#REF!</definedName>
    <definedName name="___syn2">#REF!</definedName>
    <definedName name="___VAL1">#REF!</definedName>
    <definedName name="___VAL2">#REF!</definedName>
    <definedName name="___VAL3">#REF!</definedName>
    <definedName name="___VAL4">#REF!</definedName>
    <definedName name="___xlc_DefaultDisplayOption___" hidden="1">"caption"</definedName>
    <definedName name="___xlc_DisplayNullValues___" hidden="1">TRUE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1">[7]Inputs!$G$5</definedName>
    <definedName name="__10_0g">[8]CSCCincSKR!#REF!</definedName>
    <definedName name="__12_0Print_Area">#REF!</definedName>
    <definedName name="__123Graph_A" hidden="1">#REF!</definedName>
    <definedName name="__123Graph_A1" hidden="1">#REF!</definedName>
    <definedName name="__123Graph_B" hidden="1">#REF!</definedName>
    <definedName name="__123Graph_C" hidden="1">#REF!</definedName>
    <definedName name="__13__123Graph_AChart_1A" hidden="1">'[9]Graph 1'!$C$61:$C$112</definedName>
    <definedName name="__14__123Graph_AChart_58B" hidden="1">'[9]Graph 1'!$C$61:$C$112</definedName>
    <definedName name="__15__123Graph_BChart_1A" hidden="1">'[9]Graph 1'!$C$9:$C$60</definedName>
    <definedName name="__16__123Graph_BChart_58B" hidden="1">'[9]Graph 1'!$C$9:$C$60</definedName>
    <definedName name="__17__123Graph_XChart_1A" hidden="1">'[9]Graph 1'!$A$61:$A$112</definedName>
    <definedName name="__18__123Graph_XChart_58B" hidden="1">'[9]Graph 1'!$A$61:$A$112</definedName>
    <definedName name="__2_0Q31">'[10]96LEVCOC'!#REF!</definedName>
    <definedName name="__20_0BL">'[11]RECAP RETURNS'!#REF!</definedName>
    <definedName name="__22_0PRINT">'[10]96LEVCOC'!#REF!</definedName>
    <definedName name="__24_0PRINTS">'[10]96LEVCOC'!#REF!</definedName>
    <definedName name="__26_0SENS">'[10]96LEVCOC'!#REF!</definedName>
    <definedName name="__27APRIL_3RD">#REF!</definedName>
    <definedName name="__28APRIL_8TH">#REF!</definedName>
    <definedName name="__29AUG_3RD">#REF!</definedName>
    <definedName name="__30AUG_8TH">#REF!</definedName>
    <definedName name="__31DEC_3RD">#REF!</definedName>
    <definedName name="__32DEC_8TH">#REF!</definedName>
    <definedName name="__33FEB_3RD">#REF!</definedName>
    <definedName name="__34FEB_8TH">#REF!</definedName>
    <definedName name="__35JAN_3RD">#REF!</definedName>
    <definedName name="__36JAN_8TH">#REF!</definedName>
    <definedName name="__37JULY_3RD">#REF!</definedName>
    <definedName name="__38JULY_8TH">#REF!</definedName>
    <definedName name="__39JUNE_3RD">#REF!</definedName>
    <definedName name="__4_0Q41">'[10]96LEVCOC'!#REF!</definedName>
    <definedName name="__40JUNE_8TH">#REF!</definedName>
    <definedName name="__41MAY_3RD">#REF!</definedName>
    <definedName name="__42MAY_8TH">#REF!</definedName>
    <definedName name="__43NOV_3RD">#REF!</definedName>
    <definedName name="__44NOV_8TH">#REF!</definedName>
    <definedName name="__45OCT_3RD">#REF!</definedName>
    <definedName name="__46OCT_8TH">#REF!</definedName>
    <definedName name="__47SEPT_3RD">#REF!</definedName>
    <definedName name="__48SEPT_8TH">#REF!</definedName>
    <definedName name="__49YTD_3RD_FORECAS">#REF!</definedName>
    <definedName name="__50YTD_3RD_WORKDAY">#REF!</definedName>
    <definedName name="__51YTD_8TH_FORECAS">#REF!</definedName>
    <definedName name="__52YTD_8TH_WORKDAY">#REF!</definedName>
    <definedName name="__6_0QONE1">'[10]96LEVCOC'!#REF!</definedName>
    <definedName name="__8_0QTWO1">'[10]96LEVCOC'!#REF!</definedName>
    <definedName name="__a1">[3]Control!#REF!</definedName>
    <definedName name="__AHP2">#N/A</definedName>
    <definedName name="__all1">'[4]Consolidated Model'!#REF!</definedName>
    <definedName name="__all2">'[4]Consolidated Model'!#REF!</definedName>
    <definedName name="__all3">'[4]Consolidated Model'!#REF!</definedName>
    <definedName name="__all4">'[4]Consolidated Model'!#REF!</definedName>
    <definedName name="__all5">'[4]Consolidated Model'!#REF!</definedName>
    <definedName name="__cfy1">#REF!</definedName>
    <definedName name="__cfy2">#REF!</definedName>
    <definedName name="__cfy3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10">#REF!</definedName>
    <definedName name="__day20">#REF!</definedName>
    <definedName name="__day30">#REF!</definedName>
    <definedName name="__day60">#REF!</definedName>
    <definedName name="__day90">#REF!</definedName>
    <definedName name="__e456">#N/A</definedName>
    <definedName name="__eee1">#N/A</definedName>
    <definedName name="__ert44">#N/A</definedName>
    <definedName name="__exp7">'[5]Misc Assum'!#REF!</definedName>
    <definedName name="__FDS_HYPERLINK_TOGGLE_STATE__" hidden="1">"ON"</definedName>
    <definedName name="__IntlFixup" hidden="1">TRUE</definedName>
    <definedName name="__IntlFixupTable" hidden="1">#REF!</definedName>
    <definedName name="__NI99">[6]Consolidated!$H$26</definedName>
    <definedName name="__ol03">'[7]User Growth'!$AH$7</definedName>
    <definedName name="__PG1">#REF!</definedName>
    <definedName name="__psr1">[12]Data_April!$A$2:$J$12816</definedName>
    <definedName name="__psr2">[12]Data_May!$A$2:$J$4575</definedName>
    <definedName name="__psr3">[12]Data_Jun!$A$2:$J$3805</definedName>
    <definedName name="__Qtr1">#REF!</definedName>
    <definedName name="__Qtr2">#REF!</definedName>
    <definedName name="__Qtr3">#REF!</definedName>
    <definedName name="__Qtr4">#REF!</definedName>
    <definedName name="__rd2001">#REF!</definedName>
    <definedName name="__Rev2">#REF!</definedName>
    <definedName name="__Rev99">[6]Consolidated!$H$7</definedName>
    <definedName name="__sec1">#REF!</definedName>
    <definedName name="__Sub1">'[5]Misc Assum'!#REF!</definedName>
    <definedName name="__Sub10">'[5]Misc Assum'!#REF!</definedName>
    <definedName name="__Sub11">'[5]Misc Assum'!#REF!</definedName>
    <definedName name="__Sub12">'[5]Misc Assum'!#REF!</definedName>
    <definedName name="__Sub13">'[5]Misc Assum'!#REF!</definedName>
    <definedName name="__Sub2">'[5]Misc Assum'!#REF!</definedName>
    <definedName name="__Sub20">'[5]Misc Assum'!#REF!</definedName>
    <definedName name="__Sub21">[5]Transaction!#REF!</definedName>
    <definedName name="__Sub3">'[5]Misc Assum'!#REF!</definedName>
    <definedName name="__Sub4">'[5]Misc Assum'!#REF!</definedName>
    <definedName name="__Sub6">'[5]Misc Assum'!#REF!</definedName>
    <definedName name="__Sub7">'[5]Misc Assum'!#REF!</definedName>
    <definedName name="__Sub8">'[5]Misc Assum'!#REF!</definedName>
    <definedName name="__Sub9">'[5]Misc Assum'!#REF!</definedName>
    <definedName name="__sum2">#REF!</definedName>
    <definedName name="__syn1">#REF!</definedName>
    <definedName name="__syn2">#REF!</definedName>
    <definedName name="__TS2003">#REF!</definedName>
    <definedName name="__VAL1">#REF!</definedName>
    <definedName name="__VAL2">#REF!</definedName>
    <definedName name="__VAL3">#REF!</definedName>
    <definedName name="__VAL4">#REF!</definedName>
    <definedName name="__y1">[7]Inputs!$G$5</definedName>
    <definedName name="_00EPS">'[13]Mgmt Quarterly Case'!#REF!</definedName>
    <definedName name="_01EPS">'[13]Mgmt Quarterly Case'!#REF!</definedName>
    <definedName name="_02EPS">'[13]Mgmt Quarterly Case'!#REF!</definedName>
    <definedName name="_03EPS">'[13]Mgmt Quarterly Case'!#REF!</definedName>
    <definedName name="_04EPS">'[13]Mgmt Quarterly Case'!#REF!</definedName>
    <definedName name="_1">[14]SALES!#REF!</definedName>
    <definedName name="_10_0g">[8]CSCCincSKR!#REF!</definedName>
    <definedName name="_10JAN_8TH">#REF!</definedName>
    <definedName name="_11JULY_3RD">#REF!</definedName>
    <definedName name="_12_0Print_Area">#REF!</definedName>
    <definedName name="_12_0Q41">'[10]96LEVCOC'!#REF!</definedName>
    <definedName name="_12_31_00" localSheetId="1">[0]!GBP</definedName>
    <definedName name="_12_31_00">[0]!GBP</definedName>
    <definedName name="_12_31_50">#REF!</definedName>
    <definedName name="_12JULY_8TH">#REF!</definedName>
    <definedName name="_13__123Graph_AChart_1A" hidden="1">'[9]Graph 1'!$C$61:$C$112</definedName>
    <definedName name="_13JUNE_3RD">#REF!</definedName>
    <definedName name="_14__123Graph_AChart_58B" hidden="1">'[9]Graph 1'!$C$61:$C$112</definedName>
    <definedName name="_14JUNE_8TH">#REF!</definedName>
    <definedName name="_15__123Graph_BChart_1A" hidden="1">'[9]Graph 1'!$C$9:$C$60</definedName>
    <definedName name="_15MAY_3RD">#REF!</definedName>
    <definedName name="_16__123Graph_BChart_58B" hidden="1">'[9]Graph 1'!$C$9:$C$60</definedName>
    <definedName name="_16MAY_8TH">#REF!</definedName>
    <definedName name="_17__123Graph_XChart_1A" hidden="1">'[9]Graph 1'!$A$61:$A$112</definedName>
    <definedName name="_17NOV_3RD">#REF!</definedName>
    <definedName name="_18__123Graph_XChart_58B" hidden="1">'[9]Graph 1'!$A$61:$A$112</definedName>
    <definedName name="_18_0QONE1">'[10]96LEVCOC'!#REF!</definedName>
    <definedName name="_18NOV_8TH">#REF!</definedName>
    <definedName name="_19OCT_3RD">#REF!</definedName>
    <definedName name="_1APRIL_3RD">#REF!</definedName>
    <definedName name="_2">[14]SALES!#REF!</definedName>
    <definedName name="_2_0Q31">'[10]96LEVCOC'!#REF!</definedName>
    <definedName name="_20_0BL">'[11]RECAP RETURNS'!#REF!</definedName>
    <definedName name="_20OCT_8TH">#REF!</definedName>
    <definedName name="_21SEPT_3RD">#REF!</definedName>
    <definedName name="_22_0PRINT">'[10]96LEVCOC'!#REF!</definedName>
    <definedName name="_22SEPT_8TH">#REF!</definedName>
    <definedName name="_23YTD_3RD_FORECAS">#REF!</definedName>
    <definedName name="_24_0PRINTS">'[10]96LEVCOC'!#REF!</definedName>
    <definedName name="_24_0QTWO1">'[10]96LEVCOC'!#REF!</definedName>
    <definedName name="_24YTD_3RD_WORKDAY">#REF!</definedName>
    <definedName name="_25YTD_8TH_FORECAS">#REF!</definedName>
    <definedName name="_26_0SENS">'[10]96LEVCOC'!#REF!</definedName>
    <definedName name="_26YTD_8TH_WORKDAY">#REF!</definedName>
    <definedName name="_27APRIL_3RD">#REF!</definedName>
    <definedName name="_28APRIL_8TH">#REF!</definedName>
    <definedName name="_29AUG_3RD">#REF!</definedName>
    <definedName name="_2APRIL_8TH">#REF!</definedName>
    <definedName name="_3">[14]SALES!#REF!</definedName>
    <definedName name="_30_0g">[8]CSCCincSKR!#REF!</definedName>
    <definedName name="_30AUG_8TH">#REF!</definedName>
    <definedName name="_31DEC_3RD">#REF!</definedName>
    <definedName name="_32DEC_8TH">#REF!</definedName>
    <definedName name="_33FEB_3RD">#REF!</definedName>
    <definedName name="_34FEB_8TH">#REF!</definedName>
    <definedName name="_35JAN_3RD">#REF!</definedName>
    <definedName name="_36_0Print_Area">#REF!</definedName>
    <definedName name="_36JAN_8TH">#REF!</definedName>
    <definedName name="_37__123Graph_AChart_1A" hidden="1">'[9]Graph 1'!$C$61:$C$112</definedName>
    <definedName name="_37JULY_3RD">#REF!</definedName>
    <definedName name="_38__123Graph_AChart_58B" hidden="1">'[9]Graph 1'!$C$61:$C$112</definedName>
    <definedName name="_38JULY_8TH">#REF!</definedName>
    <definedName name="_39__123Graph_BChart_1A" hidden="1">'[9]Graph 1'!$C$9:$C$60</definedName>
    <definedName name="_39JUNE_3RD">#REF!</definedName>
    <definedName name="_3AUG_3RD">#REF!</definedName>
    <definedName name="_4">[14]SALES!#REF!</definedName>
    <definedName name="_4_0Q41">'[10]96LEVCOC'!#REF!</definedName>
    <definedName name="_40__123Graph_BChart_58B" hidden="1">'[9]Graph 1'!$C$9:$C$60</definedName>
    <definedName name="_40JUNE_8TH">#REF!</definedName>
    <definedName name="_41__123Graph_XChart_1A" hidden="1">'[9]Graph 1'!$A$61:$A$112</definedName>
    <definedName name="_41MAY_3RD">#REF!</definedName>
    <definedName name="_42__123Graph_XChart_58B" hidden="1">'[9]Graph 1'!$A$61:$A$112</definedName>
    <definedName name="_42MAY_8TH">#REF!</definedName>
    <definedName name="_43NOV_3RD">#REF!</definedName>
    <definedName name="_44NOV_8TH">#REF!</definedName>
    <definedName name="_45OCT_3RD">#REF!</definedName>
    <definedName name="_46OCT_8TH">#REF!</definedName>
    <definedName name="_47SEPT_3RD">#REF!</definedName>
    <definedName name="_48_0BL">'[11]RECAP RETURNS'!#REF!</definedName>
    <definedName name="_48SEPT_8TH">#REF!</definedName>
    <definedName name="_49YTD_3RD_FORECAS">#REF!</definedName>
    <definedName name="_4AUG_8TH">#REF!</definedName>
    <definedName name="_50YTD_3RD_WORKDAY">#REF!</definedName>
    <definedName name="_51YTD_8TH_FORECAS">#REF!</definedName>
    <definedName name="_52YTD_8TH_WORKDAY">#REF!</definedName>
    <definedName name="_54_0PRINT">'[10]96LEVCOC'!#REF!</definedName>
    <definedName name="_5DEC_3RD">#REF!</definedName>
    <definedName name="_6_0Q31">'[10]96LEVCOC'!#REF!</definedName>
    <definedName name="_6_0QONE1">'[10]96LEVCOC'!#REF!</definedName>
    <definedName name="_60_0PRINTS">'[10]96LEVCOC'!#REF!</definedName>
    <definedName name="_6001">[15]Pharma!#REF!</definedName>
    <definedName name="_6002">[15]Pharma!#REF!</definedName>
    <definedName name="_6003">[15]Pharma!#REF!</definedName>
    <definedName name="_620">#REF!</definedName>
    <definedName name="_6201">#REF!</definedName>
    <definedName name="_6202">#REF!</definedName>
    <definedName name="_6203">#REF!</definedName>
    <definedName name="_630">#REF!</definedName>
    <definedName name="_6301">#REF!</definedName>
    <definedName name="_6302">#REF!</definedName>
    <definedName name="_6303">#REF!</definedName>
    <definedName name="_640">#REF!</definedName>
    <definedName name="_6401">#REF!</definedName>
    <definedName name="_6402">#REF!</definedName>
    <definedName name="_6403">#REF!</definedName>
    <definedName name="_66_0SENS">'[10]96LEVCOC'!#REF!</definedName>
    <definedName name="_67APRIL_3RD">#REF!</definedName>
    <definedName name="_68APRIL_8TH">#REF!</definedName>
    <definedName name="_69AUG_3RD">#REF!</definedName>
    <definedName name="_6DEC_8TH">#REF!</definedName>
    <definedName name="_70AUG_8TH">#REF!</definedName>
    <definedName name="_71DEC_3RD">#REF!</definedName>
    <definedName name="_72DEC_8TH">#REF!</definedName>
    <definedName name="_73FEB_3RD">#REF!</definedName>
    <definedName name="_74FEB_8TH">#REF!</definedName>
    <definedName name="_75JAN_3RD">#REF!</definedName>
    <definedName name="_76JAN_8TH">#REF!</definedName>
    <definedName name="_77JULY_3RD">#REF!</definedName>
    <definedName name="_78JULY_8TH">#REF!</definedName>
    <definedName name="_79JUNE_3RD">#REF!</definedName>
    <definedName name="_7FEB_3RD">#REF!</definedName>
    <definedName name="_8_0QTWO1">'[10]96LEVCOC'!#REF!</definedName>
    <definedName name="_80JUNE_8TH">#REF!</definedName>
    <definedName name="_81MAY_3RD">#REF!</definedName>
    <definedName name="_82MAY_8TH">#REF!</definedName>
    <definedName name="_83NOV_3RD">#REF!</definedName>
    <definedName name="_84NOV_8TH">#REF!</definedName>
    <definedName name="_85OCT_3RD">#REF!</definedName>
    <definedName name="_86OCT_8TH">#REF!</definedName>
    <definedName name="_87SEPT_3RD">#REF!</definedName>
    <definedName name="_88SEPT_8TH">#REF!</definedName>
    <definedName name="_89YTD_3RD_FORECAS">#REF!</definedName>
    <definedName name="_8FEB_8TH">#REF!</definedName>
    <definedName name="_90YTD_3RD_WORKDAY">#REF!</definedName>
    <definedName name="_91YTD_8TH_FORECAS">#REF!</definedName>
    <definedName name="_92YTD_8TH_WORKDAY">#REF!</definedName>
    <definedName name="_98EPS">'[13]Mgmt Quarterly Case'!#REF!</definedName>
    <definedName name="_99EPS">'[13]Mgmt Quarterly Case'!#REF!</definedName>
    <definedName name="_9JAN_3RD">#REF!</definedName>
    <definedName name="_a1">[3]Control!#REF!</definedName>
    <definedName name="_AGE620">#REF!</definedName>
    <definedName name="_AGE630">#REF!</definedName>
    <definedName name="_AGE640">#REF!</definedName>
    <definedName name="_AHP2">#N/A</definedName>
    <definedName name="_all1">'[4]Consolidated Model'!#REF!</definedName>
    <definedName name="_all2">'[4]Consolidated Model'!#REF!</definedName>
    <definedName name="_all3">'[4]Consolidated Model'!#REF!</definedName>
    <definedName name="_all4">'[4]Consolidated Model'!#REF!</definedName>
    <definedName name="_all5">'[4]Consolidated Model'!#REF!</definedName>
    <definedName name="_bdm.00A546E051AD4B708BCD0E3FA2F9FA7A.edm" hidden="1">#REF!</definedName>
    <definedName name="_bdm.02BE7C5E3AE04F86AE038A1B9D2CB2D5.edm" hidden="1">#REF!</definedName>
    <definedName name="_bdm.0A38FB6004904F22A867A6B33ACF089F.edm" hidden="1">#REF!</definedName>
    <definedName name="_bdm.115EF08914DE45FB841B115E8C89D033.edm" hidden="1">#REF!</definedName>
    <definedName name="_bdm.13B8AA3FEBED460B82590F57EBAF0B2D.edm" hidden="1">#REF!</definedName>
    <definedName name="_bdm.238F9FB98A2C4014919A8047D88F6220.edm" hidden="1">#REF!</definedName>
    <definedName name="_bdm.274E5AB522DF4A3DAFD539C09054A9A8.edm" hidden="1">#REF!</definedName>
    <definedName name="_bdm.29DD975D675043ABA28706DCC1D66B19.edm" hidden="1">#REF!</definedName>
    <definedName name="_bdm.42C923D0B218422D9261218ACA77FEB6.edm" hidden="1">#REF!</definedName>
    <definedName name="_bdm.42CBEA00737C4FECB33F4AF31E658BF5.edm" hidden="1">#REF!</definedName>
    <definedName name="_bdm.4952DD9045834B2789C308A73BA261FD.edm" hidden="1">#REF!</definedName>
    <definedName name="_bdm.4A89F611C837441690C93DB882E9F7FC.edm" hidden="1">#REF!</definedName>
    <definedName name="_bdm.4EED00E5BD6C4F6984A7CB6B95689DB5.edm" hidden="1">#REF!</definedName>
    <definedName name="_bdm.58E973CC8BD449BBBC361F679D042760.edm" hidden="1">#REF!</definedName>
    <definedName name="_bdm.5DC1ED7DDDF2418381B00AF459F5E4D8.edm" hidden="1">#REF!</definedName>
    <definedName name="_bdm.600CA993CDAB433D88242F0CF37E9B68.edm" hidden="1">#REF!</definedName>
    <definedName name="_bdm.6AAFB653AD32451682A9C98BCABF870F.edm" hidden="1">#REF!</definedName>
    <definedName name="_bdm.70281D768168430096A4AAEC0B63C43C.edm" hidden="1">#REF!</definedName>
    <definedName name="_bdm.785EE88896CC45EFB4B871FA1A7CCEC8.edm" hidden="1">#REF!</definedName>
    <definedName name="_bdm.7906281C3DCF46CCBE0365A9C1ED1668.edm" hidden="1">#REF!</definedName>
    <definedName name="_bdm.7C651D0A31384EFE99711B2B86135D79.edm" hidden="1">#REF!</definedName>
    <definedName name="_bdm.823B2762E3964792A0BE759CED8E2D80.edm" hidden="1">#REF!</definedName>
    <definedName name="_bdm.89E2B9804322426EAD37C4505D432A80.edm" hidden="1">#REF!</definedName>
    <definedName name="_bdm.953AAAE91D194730970E4926740E87BB.edm" hidden="1">#REF!</definedName>
    <definedName name="_bdm.959897110FE44FD6AFB85C9A05FDBA39.edm" hidden="1">#REF!</definedName>
    <definedName name="_bdm.9B19700E3F5D4710BA2F41FC7A72BEF2.edm" hidden="1">#REF!</definedName>
    <definedName name="_bdm.A40665F6FB7C450497A2B9A7A2048B8F.edm" hidden="1">#REF!</definedName>
    <definedName name="_bdm.A687FACBFF0A4A32BBE24904DB6BA868.edm" hidden="1">#REF!</definedName>
    <definedName name="_bdm.AEDFFF4E774B4FF09FEB215220D6D97B.edm" hidden="1">#REF!</definedName>
    <definedName name="_bdm.C4E7E5EAF30340D3B164D2DCC6478568.edm" hidden="1">#REF!</definedName>
    <definedName name="_bdm.C958750E9F2247459A1ECFCA20360BE2.edm" hidden="1">#REF!</definedName>
    <definedName name="_bdm.CAF46DBCAE0E4CB8A5F05AC0DFDEE66C.edm" hidden="1">#REF!</definedName>
    <definedName name="_bdm.CB33D179E9024C2A91F6AF6ED82EFA05.edm" hidden="1">#REF!</definedName>
    <definedName name="_bdm.D0ED6A785D3543AF866288D1D6DFDC33.edm" hidden="1">#REF!</definedName>
    <definedName name="_bdm.E9D69FA0B8494DC5904D78B2E0B1C254.edm" hidden="1">#REF!</definedName>
    <definedName name="_bdm.E9E3A7B152044AA2B0274EB033C7B7EA.edm" hidden="1">#REF!</definedName>
    <definedName name="_bdm.EF5FED402281489183853DCCF56477A1.edm" hidden="1">#REF!</definedName>
    <definedName name="_bdm.F6877900ECE24FEDAE14FDCB21AE2F69.edm" hidden="1">#REF!</definedName>
    <definedName name="_cfy1">#REF!</definedName>
    <definedName name="_cfy2">#REF!</definedName>
    <definedName name="_cfy3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y10">#REF!</definedName>
    <definedName name="_day20">#REF!</definedName>
    <definedName name="_day30">#REF!</definedName>
    <definedName name="_day60">#REF!</definedName>
    <definedName name="_day90">#REF!</definedName>
    <definedName name="_e456">#N/A</definedName>
    <definedName name="_EDIT_GOTO_FY00">#REF!</definedName>
    <definedName name="_EDIT_GOTO_MACR">#REF!</definedName>
    <definedName name="_EDIT_GOTO_QTR_">#REF!</definedName>
    <definedName name="_eee1">#N/A</definedName>
    <definedName name="_ert44">#N/A</definedName>
    <definedName name="_exc1">'[16]Off Patent List Forecast'!$C$13</definedName>
    <definedName name="_exc2">'[16]Off Patent List Forecast'!$D$13</definedName>
    <definedName name="_exp7">'[5]Misc Assum'!#REF!</definedName>
    <definedName name="_Fill" hidden="1">#REF!</definedName>
    <definedName name="_Fill2" hidden="1">#REF!</definedName>
    <definedName name="_FILLCH" hidden="1">#REF!</definedName>
    <definedName name="_xlnm._FilterDatabase" localSheetId="1" hidden="1">'FY23 Sales Data by Customer Num'!$A$1:$N$17254</definedName>
    <definedName name="_xlnm._FilterDatabase" localSheetId="2" hidden="1">Mix!$A$1:$G$17213</definedName>
    <definedName name="_HOME_">#REF!</definedName>
    <definedName name="_Key1" hidden="1">#REF!</definedName>
    <definedName name="_Key2" hidden="1">#REF!</definedName>
    <definedName name="_MatMult_A" hidden="1">[17]TmntStats!$N$104</definedName>
    <definedName name="_mmp1">'[16]Off Patent List Forecast'!$C$10</definedName>
    <definedName name="_mmp2">'[16]Off Patent List Forecast'!$D$10</definedName>
    <definedName name="_mp1">'[16]Off Patent List Forecast'!$C$9</definedName>
    <definedName name="_mp2">'[16]Off Patent List Forecast'!$D$9</definedName>
    <definedName name="_New" hidden="1">#REF!</definedName>
    <definedName name="_NI99">[6]Consolidated!$H$26</definedName>
    <definedName name="_ol03">'[7]User Growth'!$AH$7</definedName>
    <definedName name="_Order1" hidden="1">255</definedName>
    <definedName name="_Order2" hidden="1">255</definedName>
    <definedName name="_Parse_Out" hidden="1">#REF!</definedName>
    <definedName name="_PG1">#REF!</definedName>
    <definedName name="_PRINT__SELECTI">#REF!</definedName>
    <definedName name="_psr1">[12]Data_April!$A$2:$J$12816</definedName>
    <definedName name="_psr2">[12]Data_May!$A$2:$J$4575</definedName>
    <definedName name="_psr3">[12]Data_Jun!$A$2:$J$3805</definedName>
    <definedName name="_Qtr1">#REF!</definedName>
    <definedName name="_Qtr2">#REF!</definedName>
    <definedName name="_Qtr3">#REF!</definedName>
    <definedName name="_Qtr4">#REF!</definedName>
    <definedName name="_rd2001">#REF!</definedName>
    <definedName name="_Regression_Int">1</definedName>
    <definedName name="_Regression_X" hidden="1">#REF!</definedName>
    <definedName name="_Rev2">#REF!</definedName>
    <definedName name="_Rev99">[6]Consolidated!$H$7</definedName>
    <definedName name="_sec1">#REF!</definedName>
    <definedName name="_SELECT_FY00_TO">#REF!</definedName>
    <definedName name="_SELECT_MACROS_">#REF!</definedName>
    <definedName name="_SELECT_QTR_1_A">#REF!</definedName>
    <definedName name="_SELECT_QTR_2_A">#REF!</definedName>
    <definedName name="_SELECT_QTR_3_A">#REF!</definedName>
    <definedName name="_SELECT_QTR_4_A">#REF!</definedName>
    <definedName name="_Sort" hidden="1">#REF!</definedName>
    <definedName name="_STO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_Sub1">'[5]Misc Assum'!#REF!</definedName>
    <definedName name="_Sub10">'[5]Misc Assum'!#REF!</definedName>
    <definedName name="_Sub11">'[5]Misc Assum'!#REF!</definedName>
    <definedName name="_Sub12">'[5]Misc Assum'!#REF!</definedName>
    <definedName name="_Sub13">'[5]Misc Assum'!#REF!</definedName>
    <definedName name="_Sub2">'[5]Misc Assum'!#REF!</definedName>
    <definedName name="_Sub20">'[5]Misc Assum'!#REF!</definedName>
    <definedName name="_Sub21">[5]Transaction!#REF!</definedName>
    <definedName name="_Sub3">'[5]Misc Assum'!#REF!</definedName>
    <definedName name="_Sub4">'[5]Misc Assum'!#REF!</definedName>
    <definedName name="_Sub6">'[5]Misc Assum'!#REF!</definedName>
    <definedName name="_Sub7">'[5]Misc Assum'!#REF!</definedName>
    <definedName name="_Sub8">'[5]Misc Assum'!#REF!</definedName>
    <definedName name="_Sub9">'[5]Misc Assum'!#REF!</definedName>
    <definedName name="_sum2">#REF!</definedName>
    <definedName name="_syn1">#REF!</definedName>
    <definedName name="_syn2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S2003">#REF!</definedName>
    <definedName name="_VAL1">#REF!</definedName>
    <definedName name="_VAL2">#REF!</definedName>
    <definedName name="_VAL3">#REF!</definedName>
    <definedName name="_VAL4">#REF!</definedName>
    <definedName name="_y1">[7]Inputs!$G$5</definedName>
    <definedName name="a">#REF!</definedName>
    <definedName name="A3431102">'[18]Apr 2021 (Raw Data)'!#REF!</definedName>
    <definedName name="aa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aaa">#N/A</definedName>
    <definedName name="AAA_DOCTOPS" hidden="1">"AAA_SET"</definedName>
    <definedName name="AAA_duser" hidden="1">"OFF"</definedName>
    <definedName name="aaaa">[19]Sheet1!$A$2:$B$6830</definedName>
    <definedName name="aaaaaaaaaaa">#N/A</definedName>
    <definedName name="aaaaaaaaaaaaaa">#N/A</definedName>
    <definedName name="aaawp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d">#N/A</definedName>
    <definedName name="aawp">#REF!</definedName>
    <definedName name="abc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BGABE">#REF!</definedName>
    <definedName name="ABGDTRG\">#N/A</definedName>
    <definedName name="AbilityToPayCalc" localSheetId="1">[20]!AbilityToPayCalc</definedName>
    <definedName name="AbilityToPayCalc">[20]!AbilityToPayCalc</definedName>
    <definedName name="ABSCHLAG">#REF!</definedName>
    <definedName name="AC">'[21]Tech Assumptions'!$K$89</definedName>
    <definedName name="accccccc">#REF!</definedName>
    <definedName name="AccessDatabase" hidden="1">"C:\Documents and Settings\Blake\Desktop\TemplateEPremisProductivity Report1.mdb"</definedName>
    <definedName name="Account">[22]Control!$J$3:$J$18</definedName>
    <definedName name="acct">[23]Inputs!#REF!</definedName>
    <definedName name="ACCT1">#REF!</definedName>
    <definedName name="acdl">#N/A</definedName>
    <definedName name="acdl1">#N/A</definedName>
    <definedName name="AcqCash">#REF!</definedName>
    <definedName name="AcqEbit0">#REF!</definedName>
    <definedName name="AcqEbit1">#REF!</definedName>
    <definedName name="AcqEbit2">#REF!</definedName>
    <definedName name="AcqEps0">#REF!</definedName>
    <definedName name="acqeps1">#REF!</definedName>
    <definedName name="AcqEps2">#REF!</definedName>
    <definedName name="AcqMC">#REF!</definedName>
    <definedName name="AcqNi0">#REF!</definedName>
    <definedName name="AcqNi1">#REF!</definedName>
    <definedName name="AcqNi2">#REF!</definedName>
    <definedName name="AcqRev0">#REF!</definedName>
    <definedName name="AcqRev1">#REF!</definedName>
    <definedName name="AcqRev2">#REF!</definedName>
    <definedName name="AcqSh1">#REF!</definedName>
    <definedName name="AcqSh2">#REF!</definedName>
    <definedName name="AcqShares">#REF!</definedName>
    <definedName name="AcqStkPrice">#REF!</definedName>
    <definedName name="AcqTC">#REF!</definedName>
    <definedName name="ACQUIRER">[24]PLUGS!$E$3</definedName>
    <definedName name="Acquiror">#REF!</definedName>
    <definedName name="action">#REF!</definedName>
    <definedName name="active_00">[25]COA!$AH$4</definedName>
    <definedName name="active_01">[25]COA!$AH$5</definedName>
    <definedName name="active_02">[25]COA!$AH$6</definedName>
    <definedName name="active_03">[25]COA!$AH$7</definedName>
    <definedName name="active_04">[25]COA!$AH$8</definedName>
    <definedName name="ACTS">'[26]actual data'!#REF!</definedName>
    <definedName name="actual">'[26]actual data'!$A$3:$D$16</definedName>
    <definedName name="ACTUAL_FY07">'[27]200611 sap pc account'!$C$2:$O$86</definedName>
    <definedName name="ACTUALFY06">'[28]200506 sap pc account'!$C$2:$F$95</definedName>
    <definedName name="ActualMnth">'[29]actual data'!$A$3:$E$16</definedName>
    <definedName name="ActualQtr">'[30]actual data'!$A$3:$H$17</definedName>
    <definedName name="AD">'[21]Tech Assumptions'!$K$92</definedName>
    <definedName name="adasdas" hidden="1">"45CUCOHIENL296ERH24TCR7F1"</definedName>
    <definedName name="ADCT_PQ_ni">[31]ADCT!#REF!</definedName>
    <definedName name="add">#REF!</definedName>
    <definedName name="Add_l_Annual_Sales_Req_d_to_Recover_in_Current_Qtr">#REF!</definedName>
    <definedName name="Add_l_Annual_Sales_Req_d_to_Recover_in_Fiscal_Year">#REF!</definedName>
    <definedName name="Addition" hidden="1">{#N/A,#N/A,FALSE,"INDEX 23%";#N/A,#N/A,FALSE,"Sheet 3 23%";#N/A,#N/A,FALSE,"CONSIDER 23%";#N/A,#N/A,FALSE,"SALSUM 23%";#N/A,#N/A,FALSE,"CONSIDER 23%";#N/A,#N/A,FALSE,"SAVE3 23%"}</definedName>
    <definedName name="Addition2" hidden="1">{#N/A,#N/A,FALSE,"INDEX 23%";#N/A,#N/A,FALSE,"Sheet 3 23%";#N/A,#N/A,FALSE,"CONSIDER 23%";#N/A,#N/A,FALSE,"SALSUM 23%";#N/A,#N/A,FALSE,"CONSIDER 23%";#N/A,#N/A,FALSE,"SAVE3 23%"}</definedName>
    <definedName name="additions" hidden="1">{#N/A,#N/A,FALSE,"INDEX 23%";#N/A,#N/A,FALSE,"Sheet 3 23%";#N/A,#N/A,FALSE,"CONSIDER 23%";#N/A,#N/A,FALSE,"SALSUM 23%";#N/A,#N/A,FALSE,"CONSIDER 23%";#N/A,#N/A,FALSE,"SAVE3 23%"}</definedName>
    <definedName name="additions2" hidden="1">{#N/A,#N/A,FALSE,"INDEX 23%";#N/A,#N/A,FALSE,"Sheet 3 23%";#N/A,#N/A,FALSE,"CONSIDER 23%";#N/A,#N/A,FALSE,"SALSUM 23%";#N/A,#N/A,FALSE,"CONSIDER 23%";#N/A,#N/A,FALSE,"SAVE3 23%"}</definedName>
    <definedName name="Addons">[32]Assumptions!$C$29</definedName>
    <definedName name="Address1">#REF!</definedName>
    <definedName name="Address2">#REF!</definedName>
    <definedName name="address3">#REF!</definedName>
    <definedName name="address4">#REF!</definedName>
    <definedName name="adfasdf">#N/A</definedName>
    <definedName name="adfdgfdgg">#N/A</definedName>
    <definedName name="ADGADG">#N/A</definedName>
    <definedName name="ADHOC">#REF!</definedName>
    <definedName name="adkasdk">#N/A</definedName>
    <definedName name="adkladkwkwk">#N/A</definedName>
    <definedName name="adkmqdiowiwiwi">#N/A</definedName>
    <definedName name="adllalasdklasdkl">#N/A</definedName>
    <definedName name="ADMINISTRATION">'[33]LINK CORRECTION'!$A$14:$Q$329</definedName>
    <definedName name="adrtgrty">#N/A</definedName>
    <definedName name="ads">#REF!</definedName>
    <definedName name="adsf">#N/A</definedName>
    <definedName name="adslskls">#N/A</definedName>
    <definedName name="aegkb" hidden="1">{#N/A,#N/A,TRUE,"DCF Summary";#N/A,#N/A,TRUE,"Casema";#N/A,#N/A,TRUE,"UK";#N/A,#N/A,TRUE,"RCF";#N/A,#N/A,TRUE,"Intercable CZ";#N/A,#N/A,TRUE,"Interkabel P";#N/A,#N/A,TRUE,"LBO-Total";#N/A,#N/A,TRUE,"LBO-Casema"}</definedName>
    <definedName name="AEP_PREIS">#REF!</definedName>
    <definedName name="AERTRTTRTR">#N/A</definedName>
    <definedName name="AETYE">#N/A</definedName>
    <definedName name="afcsdf">#N/A</definedName>
    <definedName name="afd" hidden="1">#REF!</definedName>
    <definedName name="afda">#N/A</definedName>
    <definedName name="afds">#N/A</definedName>
    <definedName name="afe">#REF!</definedName>
    <definedName name="AFELD">#REF!</definedName>
    <definedName name="afgib">#REF!</definedName>
    <definedName name="aflasfks">#N/A</definedName>
    <definedName name="age">#REF!</definedName>
    <definedName name="AgentCost">#REF!</definedName>
    <definedName name="AgentDiscount">#REF!</definedName>
    <definedName name="aging">#REF!</definedName>
    <definedName name="AHP">#N/A</definedName>
    <definedName name="AJAGE620">#REF!</definedName>
    <definedName name="AJAGE630">#REF!</definedName>
    <definedName name="AJAGE640">#REF!</definedName>
    <definedName name="aklsdksdksksks">#N/A</definedName>
    <definedName name="ALL">#REF!</definedName>
    <definedName name="ALLOC">#REF!</definedName>
    <definedName name="ALLOCD">#REF!</definedName>
    <definedName name="ALLPAGES">#REF!</definedName>
    <definedName name="ALLPRINT">#REF!</definedName>
    <definedName name="alls">#REF!</definedName>
    <definedName name="AllTables">{18}</definedName>
    <definedName name="ALPHARMA">#REF!</definedName>
    <definedName name="Amit">'[34]Upload Form'!$C$1:$F$65536,'[34]Upload Form'!$K$1:$N$65536</definedName>
    <definedName name="amort">#REF!</definedName>
    <definedName name="AMOUNT">#REF!</definedName>
    <definedName name="AMPRV">#REF!</definedName>
    <definedName name="amt">#REF!</definedName>
    <definedName name="Annual_online_Trades">#REF!</definedName>
    <definedName name="anscount">3</definedName>
    <definedName name="anything" hidden="1">{#N/A,#N/A,FALSE,"Output";#N/A,#N/A,FALSE,"Cover Sheet";#N/A,#N/A,FALSE,"Current Mkt. Projections"}</definedName>
    <definedName name="AOL" hidden="1">{"kricash",#N/A,FALSE,"INC";"kriinc",#N/A,FALSE,"INC";"krimiami",#N/A,FALSE,"INC";"kriother",#N/A,FALSE,"INC";"kripapers",#N/A,FALSE,"INC"}</definedName>
    <definedName name="AOT">#REF!</definedName>
    <definedName name="Aother">#REF!</definedName>
    <definedName name="ApolloPG1">#REF!</definedName>
    <definedName name="ApolloPG2">#REF!</definedName>
    <definedName name="APPEND">'[35]append data'!$A$6:$I$169</definedName>
    <definedName name="Appendix_D_FY2005">[36]PJO!$A$1:$AO$1</definedName>
    <definedName name="AppendixD_2005">#REF!</definedName>
    <definedName name="AppendixD2005">'[36]BOps Fin'!$A$1:$AO$1</definedName>
    <definedName name="apr">#REF!</definedName>
    <definedName name="AR_Trial_Balance">#REF!</definedName>
    <definedName name="AR_Trialbalance">#REF!</definedName>
    <definedName name="as">#REF!</definedName>
    <definedName name="AS2DocOpenMode" hidden="1">"AS2DocumentBrowse"</definedName>
    <definedName name="AS2NamedRange" hidden="1">17</definedName>
    <definedName name="AS2ReportLS" hidden="1">1</definedName>
    <definedName name="AS2SyncStepLS" hidden="1">0</definedName>
    <definedName name="AS2TickmarkLS" hidden="1">#REF!</definedName>
    <definedName name="AS2TickMarkLS1" hidden="1">#REF!</definedName>
    <definedName name="AS2VersionLS" hidden="1">300</definedName>
    <definedName name="asasas">#N/A</definedName>
    <definedName name="asd">#REF!</definedName>
    <definedName name="asdasdfmjsdjs">#N/A</definedName>
    <definedName name="asdasdlsd">#N/A</definedName>
    <definedName name="asdasdlsdls">#N/A</definedName>
    <definedName name="asdf">#REF!</definedName>
    <definedName name="asdfasd">#N/A</definedName>
    <definedName name="asdfasdfklsdfkl">#N/A</definedName>
    <definedName name="asdfasdklsdk">#N/A</definedName>
    <definedName name="asdfasdl">#N/A</definedName>
    <definedName name="asdfasfa">#N/A</definedName>
    <definedName name="asdfasgfas">#N/A</definedName>
    <definedName name="asdfgasdf">#N/A</definedName>
    <definedName name="ASDFGET">#N/A</definedName>
    <definedName name="ASDFGRE">#N/A</definedName>
    <definedName name="asdfklasdksd">#N/A</definedName>
    <definedName name="asdfkoasd">#N/A</definedName>
    <definedName name="asdfksks">#N/A</definedName>
    <definedName name="asdflasdflasdf">#N/A</definedName>
    <definedName name="asdflasdflsdf">#N/A</definedName>
    <definedName name="asdflasdl">#N/A</definedName>
    <definedName name="asdflkdfkdfk">#N/A</definedName>
    <definedName name="asdflsdkfk">#N/A</definedName>
    <definedName name="asdflsdl">#N/A</definedName>
    <definedName name="asdfmkasdf">#N/A</definedName>
    <definedName name="asdfmsdjk">#N/A</definedName>
    <definedName name="ASDFRFG">#N/A</definedName>
    <definedName name="ASDFRGF">#N/A</definedName>
    <definedName name="ASDFSD">#N/A</definedName>
    <definedName name="ASDFWE">#N/A</definedName>
    <definedName name="asdfwqscv">#N/A</definedName>
    <definedName name="ASDGFS">#N/A</definedName>
    <definedName name="ASDGTJYU">#N/A</definedName>
    <definedName name="asdkasdk">#N/A</definedName>
    <definedName name="asdkasdkas">#N/A</definedName>
    <definedName name="asdkasdkfka">#N/A</definedName>
    <definedName name="asdklasdk">#N/A</definedName>
    <definedName name="asdklasdola">#N/A</definedName>
    <definedName name="asdklsdfkfsdkdfsk">#N/A</definedName>
    <definedName name="asdklsdl">#N/A</definedName>
    <definedName name="asdksk">#N/A</definedName>
    <definedName name="asdkskl">#N/A</definedName>
    <definedName name="asdkssdksd">#N/A</definedName>
    <definedName name="asdladl">#N/A</definedName>
    <definedName name="asdlasdlasd">#N/A</definedName>
    <definedName name="asdlasdlasdlasd">#N/A</definedName>
    <definedName name="asdlasdlsadl">#N/A</definedName>
    <definedName name="asdlasdoasd">#N/A</definedName>
    <definedName name="asdlaslsd">#N/A</definedName>
    <definedName name="asdls">#N/A</definedName>
    <definedName name="asdlsdkl">#N/A</definedName>
    <definedName name="asdlsdksdksdksdk">#N/A</definedName>
    <definedName name="asdlsdls">#N/A</definedName>
    <definedName name="asdlsdlsdlsdl">#N/A</definedName>
    <definedName name="asdmksdk">#N/A</definedName>
    <definedName name="asdslsls">#N/A</definedName>
    <definedName name="asdwd">#N/A</definedName>
    <definedName name="asf">#N/A</definedName>
    <definedName name="asfdsfas">#REF!</definedName>
    <definedName name="asgfasgf">#N/A</definedName>
    <definedName name="askdasdk">#N/A</definedName>
    <definedName name="asladk">#N/A</definedName>
    <definedName name="asldasdpaspd">#N/A</definedName>
    <definedName name="aslsa">#N/A</definedName>
    <definedName name="ASP_seg">#REF!</definedName>
    <definedName name="ASP_Y1">#REF!</definedName>
    <definedName name="ASP_Y2">#REF!</definedName>
    <definedName name="ASP_Y3">#REF!</definedName>
    <definedName name="ASP_Y4">#REF!</definedName>
    <definedName name="ASP_Y5">#REF!</definedName>
    <definedName name="asset">#REF!</definedName>
    <definedName name="assldldldldd">#N/A</definedName>
    <definedName name="ASSUMP">[37]Model!#REF!</definedName>
    <definedName name="ast">[38]D!$B$6:$AH$26</definedName>
    <definedName name="ast_a_actual">OFFSET([39]Call_Length_Data!$F$8,0,0,(COUNTA([39]Call_Length_Data!$A$1:$A$65536)-5),1)</definedName>
    <definedName name="ast_a_target">OFFSET([39]Call_Length_Data!$E$8,0,0,(COUNTA([39]Call_Length_Data!$A$1:$A$65536)-5),1)</definedName>
    <definedName name="ast_e_actual">OFFSET([39]Call_Length_Data!$C$8,0,0,(COUNTA([39]Call_Length_Data!$A$1:$A$65536)-5),1)</definedName>
    <definedName name="ast_e_target">OFFSET([39]Call_Length_Data!$B$8,0,0,(COUNTA([39]Call_Length_Data!$A$1:$A$65536)-5),1)</definedName>
    <definedName name="ast_m_actual">OFFSET([39]Call_Length_Data!$I$8,0,0,(COUNTA([39]Call_Length_Data!$A$1:$A$65536)-5),1)</definedName>
    <definedName name="ast_m_target">OFFSET([39]Call_Length_Data!$H$8,0,0,(COUNTA([39]Call_Length_Data!$A$1:$A$65536)-5),1)</definedName>
    <definedName name="astr">#REF!</definedName>
    <definedName name="at">{18}</definedName>
    <definedName name="ataet">#N/A</definedName>
    <definedName name="ATL">#REF!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n_name">#REF!</definedName>
    <definedName name="AU">[40]XXXXXXXX!#REF!</definedName>
    <definedName name="AUGMENTIN110102">#REF!</definedName>
    <definedName name="augp">#REF!</definedName>
    <definedName name="AV">[40]XXXXXXXX!#REF!</definedName>
    <definedName name="AVP_PREIS">#REF!</definedName>
    <definedName name="avr">#REF!</definedName>
    <definedName name="AW">[40]XXXXXXXX!#REF!</definedName>
    <definedName name="award">[41]Sheet3!$A$3:$C$6806</definedName>
    <definedName name="AwardCount">'[42]Awarded Confirmation'!#REF!</definedName>
    <definedName name="AwardNumber">'[42]Awarded Confirmation'!#REF!</definedName>
    <definedName name="aweqak">#N/A</definedName>
    <definedName name="aweryh">#N/A</definedName>
    <definedName name="awp">#REF!</definedName>
    <definedName name="AWW_1">'[21]Original Customer Segmentation'!$A$11:$O$53</definedName>
    <definedName name="AWW_3">'[21]Original Customer Segmentation'!$A$30</definedName>
    <definedName name="AWW_Q1">'[21]Original Customer Segmentation'!$A$14</definedName>
    <definedName name="AWW_Q3">'[21]Original Customer Segmentation'!$A$22</definedName>
    <definedName name="AWW_Q4">'[21]Original Customer Segmentation'!$A$38</definedName>
    <definedName name="AWW_Y1">'[21]Original Customer Segmentation'!#REF!</definedName>
    <definedName name="AWW_Y2">'[21]Original Customer Segmentation'!$A$54</definedName>
    <definedName name="AWW_Y3">'[21]Original Customer Segmentation'!$A$62</definedName>
    <definedName name="AWW_Y4">'[21]Original Customer Segmentation'!$A$70</definedName>
    <definedName name="AWW_Y5">'[21]Original Customer Segmentation'!$A$78</definedName>
    <definedName name="AX">[40]XXXXXXXX!#REF!</definedName>
    <definedName name="AY">[40]XXXXXXXX!#REF!</definedName>
    <definedName name="AZ">[40]XXXXXXXX!#REF!</definedName>
    <definedName name="azsdfasdjk">#N/A</definedName>
    <definedName name="azt">#REF!</definedName>
    <definedName name="b" hidden="1">#REF!</definedName>
    <definedName name="BA">[40]XXXXXXXX!#REF!</definedName>
    <definedName name="backlog_add">OFFSET('[39]Backlog Progress'!$C$30,0,0,1,COUNTA('[39]Backlog Progress'!$C$5:$IV$5))</definedName>
    <definedName name="backlog_ann">OFFSET('[39]Backlog Progress'!$C$11,0,0,1,COUNTA('[39]Backlog Progress'!$C$5:$IV$5))</definedName>
    <definedName name="backlog_assess">OFFSET('[39]Backlog Progress'!$C$9,0,0,1,COUNTA('[39]Backlog Progress'!$C$5:$IV$5))</definedName>
    <definedName name="backlog_biann">OFFSET('[39]Backlog Progress'!$C$10,0,0,1,COUNTA('[39]Backlog Progress'!$C$5:$IV$5))</definedName>
    <definedName name="backlog_date">OFFSET('[39]Backlog Progress'!$C$5,0,0,1,COUNTA('[39]Backlog Progress'!$C$5:$IV$5))</definedName>
    <definedName name="backlog_enroll">OFFSET('[39]Backlog Progress'!$C$8,0,0,1,COUNTA('[39]Backlog Progress'!$C$5:$IV$5))</definedName>
    <definedName name="backlog_mon">OFFSET('[39]Backlog Progress'!$C$12,0,0,1,COUNTA('[39]Backlog Progress'!$C$5:$IV$5))</definedName>
    <definedName name="backlog_prog">OFFSET('[39]Backlog Progress'!$C$22,0,0,1,COUNTA('[39]Backlog Progress'!$C$5:$IV$5))</definedName>
    <definedName name="backlog_total">OFFSET('[39]Backlog Progress'!$C$13,0,0,1,COUNTA('[39]Backlog Progress'!$C$5:$IV$5))</definedName>
    <definedName name="balance">[43]Macro2!$B$1</definedName>
    <definedName name="balance_sheet">#REF!</definedName>
    <definedName name="base">#REF!</definedName>
    <definedName name="Baseyear">[44]Assumptions!$C$19</definedName>
    <definedName name="BASEYR">'[45]Drivers &amp; Scenarios'!$B$2</definedName>
    <definedName name="BAUSTEIN">#REF!</definedName>
    <definedName name="BC">[40]XXXXXXXX!#REF!</definedName>
    <definedName name="BD">[40]XXXXXXXX!#REF!</definedName>
    <definedName name="Bdg_Find">#REF!</definedName>
    <definedName name="Bdg_Find1">#REF!</definedName>
    <definedName name="Bdg_Find4">#REF!</definedName>
    <definedName name="Bdg_Year_Value">#REF!</definedName>
    <definedName name="BE">[40]XXXXXXXX!#REF!</definedName>
    <definedName name="BeginYear">'[46]Misc Assum'!$E$9</definedName>
    <definedName name="Benefits">#REF!</definedName>
    <definedName name="BERTEK_DIGITEK_0212">#REF!</definedName>
    <definedName name="BEx0017DGUEDPCFJUPUZOOLJCS2B" hidden="1">[47]Calculation!$I$9:$J$9</definedName>
    <definedName name="BEx001CNWHJ5RULCSFM36ZCGJ1UH" hidden="1">[47]Calculation!$F$11:$G$11</definedName>
    <definedName name="BEx0041RNVGGN8SKGQTWHTVAGKBV" hidden="1">[47]Graph!$I$6:$J$6</definedName>
    <definedName name="BEx004791UAJIJSN57OT7YBLNP82" hidden="1">[47]Calculation!$H$2:$I$2</definedName>
    <definedName name="BEx008P2NVFDLBHL7IZ5WTMVOQ1F" hidden="1">[47]Calculation!$E$1</definedName>
    <definedName name="BEx009G00IN0JUIAQ4WE9NHTMQE2" hidden="1">[47]Calculation!$I$8:$J$8</definedName>
    <definedName name="BEx00DXTY2JDVGWQKV8H7FG4SV30" hidden="1">[47]Calculation!$F$11:$G$11</definedName>
    <definedName name="BEx00GHLTYRH5N2S6P78YW1CD30N" hidden="1">[47]Calculation!$F$11:$G$11</definedName>
    <definedName name="BEx00J6L4N3WDFUWI1GNCD89U2A5" hidden="1">[47]Graph!$I$10:$J$10</definedName>
    <definedName name="BEx00JC31DY11L45SEU4B10BIN6W" hidden="1">[47]Calculation!#REF!</definedName>
    <definedName name="BEx00KZHZBHP3TDV1YMX4B19B95O" hidden="1">[47]Calculation!$E$1</definedName>
    <definedName name="BEx00U9SHQ0NHO9GPJITAMG5T4E9" hidden="1">[47]Graph!$F$10:$G$10</definedName>
    <definedName name="BEx0140JDA9BZ57MPCB2LLR711C7" hidden="1">BEx1KUVWMB0QCWA3RBE4CADFVRIS [48]Criteria!$B$6:$C$6</definedName>
    <definedName name="BEx01HY6E3GJ66ABU5ABN26V6Q13" hidden="1">[47]Calculation!$G$2</definedName>
    <definedName name="BEx01PW5YQKEGAR8JDDI5OARYXDF" hidden="1">[47]Calculation!$F$9:$G$9</definedName>
    <definedName name="BEx01T1EVAEW9BLAP4L6II4G6OC4" hidden="1">[47]Graph!$F$9:$G$9</definedName>
    <definedName name="BEx01X35DZBL50I19K4ZSW4F1ESH" hidden="1">[47]Graph!$I$10:$J$10</definedName>
    <definedName name="BEx01XJ94SHJ1YQ7ORPW0RQGKI2H" hidden="1">[47]Calculation!$F$11:$G$11</definedName>
    <definedName name="BEx01XOPZRPJUH6QXAA5KTDWVXOB" hidden="1">[47]Calculation!#REF!</definedName>
    <definedName name="BEx029IT1JCIXVDBC1Y20RI94DYO" hidden="1">[47]Calculation!#REF!</definedName>
    <definedName name="BEx02Q08R9G839Q4RFGG9026C7PX" hidden="1">[47]Calculation!$E$1</definedName>
    <definedName name="BEx02SEL3Z1QWGAHXDPUA9WLTTPS" hidden="1">[47]Calculation!$F$11:$G$11</definedName>
    <definedName name="BEx02Y3KJZH5BGDM9QEZ1PVVI114" hidden="1">[47]Calculation!$F$8:$G$8</definedName>
    <definedName name="BEx0313GRLLASDTVPW5DHTXHE74M" hidden="1">[47]Calculation!$I$6:$J$6</definedName>
    <definedName name="BEx040GNGACOQI5MY5X2NE42ZWDU" hidden="1">[47]Graph!$I$8:$J$8</definedName>
    <definedName name="BEx1F0SOZ3H5XUHXD7O01TCR8T6J" hidden="1">[47]Calculation!$F$10:$G$10</definedName>
    <definedName name="BEx1F9HL824UCNCVZ2U62J4KZCX8" hidden="1">[47]Calculation!$F$7:$G$7</definedName>
    <definedName name="BEx1FEVSJKTI1Q1Z874QZVFSJSVA" hidden="1">[47]Calculation!$I$6:$J$6</definedName>
    <definedName name="BEx1FGDRUHHLI1GBHELT4PK0LY4V" hidden="1">[47]Calculation!$I$9:$J$9</definedName>
    <definedName name="BEx1FJZ7GKO99IYTP6GGGF7EUL3Z" hidden="1">[47]Calculation!$I$7:$J$7</definedName>
    <definedName name="BEx1FZV2CM77TBH1R6YYV9P06KA2" hidden="1">[47]Calculation!$F$9:$G$9</definedName>
    <definedName name="BEx1G59AY8195JTUM6P18VXUFJ3E" hidden="1">[47]Calculation!$F$9:$G$9</definedName>
    <definedName name="BEx1GACQL91IG43LSU6M1F2TWPZN" hidden="1">[47]Graph!$I$9:$J$9</definedName>
    <definedName name="BEx1GAYB2ZGIV6TQ7SLYUWDP4UKI" hidden="1">[47]Calculation!#REF!</definedName>
    <definedName name="BEx1GB92OWY6P3B3Z6EYFUUWMITG" hidden="1">[47]Graph!$I$6:$J$6</definedName>
    <definedName name="BEx1GDY7DDFG3IVUGAQ008EN4B89" hidden="1">#REF!</definedName>
    <definedName name="BEx1GVMRHFXUP6XYYY9NR12PV5TF" hidden="1">[47]Calculation!$F$8:$G$8</definedName>
    <definedName name="BEx1H6KIT7BHUH6MDDWC935V9N47" hidden="1">[47]Calculation!$I$8:$J$8</definedName>
    <definedName name="BEx1HDGOOJ3SKHYMWUZJ1P0RQZ9N" hidden="1">[47]Calculation!$H$2:$I$2</definedName>
    <definedName name="BEx1HDM5ZXSJG6JQEMSFV52PZ10V" hidden="1">[47]Calculation!$I$9:$J$9</definedName>
    <definedName name="BEx1HETBBZVN5F43LKOFMC4QB0CR" hidden="1">[47]Calculation!$F$9:$G$9</definedName>
    <definedName name="BEx1HGGKEFPGX3HVO24PROZK6OB4" hidden="1">#REF!</definedName>
    <definedName name="BEx1HGM2TBFL6UBVA6E4PKNSPI96" hidden="1">[47]Graph!$F$11:$G$11</definedName>
    <definedName name="BEx1HGWNWPLNXICOTP90TKQVVE4E" hidden="1">[47]Calculation!$H$2:$I$2</definedName>
    <definedName name="BEx1HIPLJZABY0EMUOTZN0EQMDPU" hidden="1">[47]Calculation!$F$7:$G$7</definedName>
    <definedName name="BEx1HO94JIRX219MPWMB5E5XZ04X" hidden="1">[47]Calculation!$F$10:$G$10</definedName>
    <definedName name="BEx1HQNF6KHM21E3XLW0NMSSEI9S" hidden="1">[47]Calculation!$F$9:$G$9</definedName>
    <definedName name="BEx1HSLNWIW4S97ZBYY7I7M5YVH4" hidden="1">[47]Calculation!$I$8:$J$8</definedName>
    <definedName name="BEx1I38LBZSH2UZJIZXAE5XOUU55" hidden="1">[47]Graph!$I$9:$J$9</definedName>
    <definedName name="BEx1I4QKTILCKZUSOJCVZN7SNHL5" hidden="1">[47]Calculation!$F$6:$G$6</definedName>
    <definedName name="BEx1ICTVEXBAPOCEXWP9VSE41FD7" hidden="1">[47]Calculation!#REF!</definedName>
    <definedName name="BEx1IE0ZP7RIFM9FI24S9I6AAJ14" hidden="1">[47]Calculation!$F$15</definedName>
    <definedName name="BEx1IGQ5B697MNDOE06MVSR0H58E" hidden="1">[47]Calculation!$F$11:$G$11</definedName>
    <definedName name="BEx1IKRPW8MLB9Y485M1TL2IT9SH" hidden="1">[47]Calculation!$F$15</definedName>
    <definedName name="BEx1ISPO952QYTTBM9DTQXS93ZSV" hidden="1">BEx1KUVWMB0QCWA3RBE4CADFVRIS [48]Criteria!$B$4:$C$4</definedName>
    <definedName name="BEx1J0CSSHDJGBJUHVOEMCF2P4DL" hidden="1">[47]Calculation!$I$9:$J$9</definedName>
    <definedName name="BEx1J7E8VCGLPYU82QXVUG5N3ZAI" hidden="1">[47]Calculation!$C$15:$D$15</definedName>
    <definedName name="BEx1J7UHY8BQXWDX8CS2MDMHP5BK" hidden="1">[47]Calculation!#REF!</definedName>
    <definedName name="BEx1JGE2YQWH8S25USOY08XVGO0D" hidden="1">[47]Calculation!$I$10:$J$10</definedName>
    <definedName name="BEx1JJJC9T1W7HY4V7HP1S1W4JO1" hidden="1">[47]Calculation!$F$10:$G$10</definedName>
    <definedName name="BEx1JKKZSJ7DI4PTFVI9VVFMB1X2" hidden="1">[47]Calculation!$F$6:$G$6</definedName>
    <definedName name="BEx1JUBQFRVMASSFK4B3V0AD7YP9" hidden="1">[47]Calculation!$I$7:$J$7</definedName>
    <definedName name="BEx1JXBM5W4YRWNQ0P95QQS6JWD6" hidden="1">[47]Calculation!$I$6:$J$6</definedName>
    <definedName name="BEx1JYO3QO4L1USWDLU38X097F0Z" hidden="1">#REF!</definedName>
    <definedName name="BEx1KANPXZOQM7QNVFUZLRFQWGAY" hidden="1">#REF!</definedName>
    <definedName name="BEx1KCWQ445PDI0YUBIXZBK5EWCP" hidden="1">[47]Graph!$I$7:$J$7</definedName>
    <definedName name="BEx1KGY9QEHZ9QSARMQUTQKRK4UX" hidden="1">[47]Calculation!$I$8:$J$8</definedName>
    <definedName name="BEx1KKP1ELIF2UII2FWVGL7M1X7J" hidden="1">[47]Calculation!$F$10:$G$10</definedName>
    <definedName name="BEx1KUVWMB0QCWA3RBE4CADFVRIS" hidden="1">[47]Calculation!$F$15</definedName>
    <definedName name="BEx1L2OG1SDFK2TPXELJ77YP4NI2" hidden="1">[47]Calculation!$I$7:$J$7</definedName>
    <definedName name="BEx1L3KTJ5ZRMZQ9PR9BCHQW07XW" hidden="1">BEx1KUVWMB0QCWA3RBE4CADFVRIS [48]Criteria!$B$6:$C$6</definedName>
    <definedName name="BEx1L411C6EJSPFPUHC2FU20GZK3" hidden="1">[47]Calculation!#REF!</definedName>
    <definedName name="BEx1L6Q60MWRDJB4L20LK0XPA0Z2" hidden="1">[47]Calculation!$I$9:$J$9</definedName>
    <definedName name="BEx1L9KLD9TXQ4B7QMOK3UJQ174B" hidden="1">BEx1KUVWMB0QCWA3RBE4CADFVRIS [48]Criteria!$B$2:$C$2</definedName>
    <definedName name="BEx1LD63FP2Z4BR9TKSHOZW9KKZ5" hidden="1">[47]Calculation!$G$2</definedName>
    <definedName name="BEx1LDMB9RW982DUILM2WPT5VWQ3" hidden="1">[47]Calculation!$H$2:$I$2</definedName>
    <definedName name="BEx1LRPGDQCOEMW8YT80J1XCDCIV" hidden="1">[47]Calculation!$F$6:$G$6</definedName>
    <definedName name="BEx1LRUSJW4JG54X07QWD9R27WV9" hidden="1">[47]Calculation!$E$1</definedName>
    <definedName name="BEx1LTNH4VJBL92ZQAHE6WGC3SQ0" hidden="1">#REF!</definedName>
    <definedName name="BEx1M1WBK5T0LP1AK2JYV6W87ID6" hidden="1">[47]Calculation!$F$10:$G$10</definedName>
    <definedName name="BEx1M3JJGKF1YALMTNWMK99YH9FT" hidden="1">[47]Graph!$F$8:$G$8</definedName>
    <definedName name="BEx1M51HHDYGIT8PON7U8ICL2S95" hidden="1">[47]Calculation!$F$10:$G$10</definedName>
    <definedName name="BEx1MEBZTWO6XAWNC9Z6T7VUC26Q" hidden="1">[47]Graph!$I$8:$J$8</definedName>
    <definedName name="BEx1MMQ3H3E9MBH330J6MD3EP8AD" hidden="1">[47]Graph!$F$11:$G$11</definedName>
    <definedName name="BEx1MTRKKVCHOZ0YGID6HZ49LJTO" hidden="1">[47]Calculation!$C$15:$D$15</definedName>
    <definedName name="BEx1N0IFWPSL686RSLZTZA4KIY2A" hidden="1">[47]Graph!$F$8:$G$8</definedName>
    <definedName name="BEx1N3CUJ3UX61X38ZAJVPEN4KMC" hidden="1">[47]Calculation!#REF!</definedName>
    <definedName name="BEx1NFCG8AI9NXWO5ROKI6DYZP77" hidden="1">[47]Graph!$I$6:$J$6</definedName>
    <definedName name="BEx1NKW4QB758X3I60CU6G07WG5G" hidden="1">[47]Calculation!#REF!</definedName>
    <definedName name="BEx1NM34KQTO1LDNSAFD1L82UZFG" hidden="1">[47]Calculation!$F$15</definedName>
    <definedName name="BEx1NO6TXZVOGCUWCCRTXRXWW0XL" hidden="1">[47]Calculation!$I$10:$J$10</definedName>
    <definedName name="BEx1NS8EU5P9FQV3S0WRTXI5L361" hidden="1">[47]Calculation!$F$7:$G$7</definedName>
    <definedName name="BEx1NUBX5VUYZFKQH69FN6BTLWCR" hidden="1">[47]Calculation!$I$7:$J$7</definedName>
    <definedName name="BEx1NZ4K1L8UON80Y2A4RASKWGNP" hidden="1">[47]Calculation!$F$15:$G$15</definedName>
    <definedName name="BEx1O0XA02OXBEY6AAS94L6P1KSR" hidden="1">[47]Graph!$I$7:$J$7</definedName>
    <definedName name="BEx1OLAZ915OGYWP0QP1QQWDLCRX" hidden="1">[47]Calculation!$I$6:$J$6</definedName>
    <definedName name="BEx1OO5ER042IS6IC4TLDI75JNVH" hidden="1">[47]Calculation!$G$2</definedName>
    <definedName name="BEx1OTE54CBSUT8FWKRALEDCUWN4" hidden="1">[47]Calculation!$F$11:$G$11</definedName>
    <definedName name="BEx1OVSMPADTX95QUOX34KZQ8EDY" hidden="1">[47]Calculation!$I$11:$J$11</definedName>
    <definedName name="BEx1OX544IO9FQJI7YYQGZCEHB3O" hidden="1">[47]Calculation!$I$8:$J$8</definedName>
    <definedName name="BEx1OY6SVEUT2EQ26P7EKEND342G" hidden="1">[47]Calculation!$I$9:$J$9</definedName>
    <definedName name="BEx1OYN1LPIPI12O9G6F7QAOS9T4" hidden="1">[47]Calculation!$I$7:$J$7</definedName>
    <definedName name="BEx1P1HHKJA799O3YZXQAX6KFH58" hidden="1">[47]Calculation!$F$6:$G$6</definedName>
    <definedName name="BEx1P34W467WGPOXPK292QFJIPHJ" hidden="1">[47]Calculation!$H$2:$I$2</definedName>
    <definedName name="BEx1P7S1J4TKGVJ43C2Q2R3M9WRB" hidden="1">[47]Calculation!$I$6:$J$6</definedName>
    <definedName name="BEx1PA11BLPVZM8RC5BL46WX8YB5" hidden="1">[47]Calculation!$F$8:$G$8</definedName>
    <definedName name="BEx1PBZ4BEFIPGMQXT9T8S4PZ2IM" hidden="1">[47]Calculation!$F$10:$G$10</definedName>
    <definedName name="BEx1PCVGJ4A0JAH3WLAO88GZ5YI9" hidden="1">#REF!</definedName>
    <definedName name="BEx1PLF2CFSXBZPVI6CJ534EIJDN" hidden="1">[47]Calculation!$I$8:$J$8</definedName>
    <definedName name="BEx1PMWZB2DO6EM9BKLUICZJ65HD" hidden="1">[47]Calculation!$I$10:$J$10</definedName>
    <definedName name="BEx1PR415U01RF514LC24LSXZ46E" hidden="1">[47]Graph!$I$11:$J$11</definedName>
    <definedName name="BEx1PXUPD5XRUU2SPVGZCRNTWS98" hidden="1">[47]Graph!$F$8:$G$8</definedName>
    <definedName name="BEx1QA54J2A4I7IBQR19BTY28ZMR" hidden="1">[47]Calculation!$I$10:$J$10</definedName>
    <definedName name="BEx1QF38DSTZ4U089VMHILBPVHRR" hidden="1">#REF!</definedName>
    <definedName name="BEx1QIU02UKQDRQO4JFJQTQPA9M2" hidden="1">[47]Graph!$I$7:$J$7</definedName>
    <definedName name="BEx1QMQAHG3KQUK59DVM68SWKZIZ" hidden="1">[47]Calculation!$I$10:$J$10</definedName>
    <definedName name="BEx1QOTTD8A7ZISZKTC3BOOVKWEN" hidden="1">[47]Graph!$C$15:$D$29</definedName>
    <definedName name="BEx1QRIWWANKXWXI6PUDS3A7UWSG" hidden="1">[47]Calculation!#REF!</definedName>
    <definedName name="BEx1R02C8KNH9YXA8P430NC2J4P0" hidden="1">[47]Graph!$F$11:$G$11</definedName>
    <definedName name="BEx1R9YFKJCMSEST8OVCAO5E47FO" hidden="1">[47]Calculation!$F$9:$G$9</definedName>
    <definedName name="BEx1RAPG1GHD0CY0MP0Z50EQBUAG" hidden="1">BEx1KUVWMB0QCWA3RBE4CADFVRIS [48]Criteria!$B$3:$C$3</definedName>
    <definedName name="BEx1RBGC06B3T52OIC0EQ1KGVP1I" hidden="1">[47]Calculation!$F$10:$G$10</definedName>
    <definedName name="BEx1RN55UW6ZAK953AOXLOH2763O" hidden="1">[47]Calculation!#REF!</definedName>
    <definedName name="BEx1RRC7X4NI1CU4EO5XYE2GVARJ" hidden="1">[47]Calculation!$I$11:$J$11</definedName>
    <definedName name="BEx1RZA1NCGT832L7EMR7GMF588W" hidden="1">[47]Calculation!$I$10:$J$10</definedName>
    <definedName name="BEx1S0MOOGSSYT24R5GZFG5GMGFR" hidden="1">[47]Graph!$I$10:$J$10</definedName>
    <definedName name="BEx1S0XGIPUSZQUCSGWSK10GKW7Y" hidden="1">[47]Calculation!$F$8:$G$8</definedName>
    <definedName name="BEx1S5VFNKIXHTTCWSV60UC50EZ8" hidden="1">[47]Calculation!$I$7:$J$7</definedName>
    <definedName name="BEx1SAD8UG8UHOHZDW2ORZ4FL5WJ" hidden="1">BEx1KUVWMB0QCWA3RBE4CADFVRIS [48]Criteria!$C$1:$C$4</definedName>
    <definedName name="BEx1SG2A5OA77BA68OVM5S3VANFI" hidden="1">[47]Calculation!#REF!</definedName>
    <definedName name="BEx1SK3U02H0RGKEYXW7ZMCEOF3V" hidden="1">[47]Calculation!$E$2:$F$2</definedName>
    <definedName name="BEx1SSNEZINBJT29QVS62VS1THT4" hidden="1">[47]Calculation!$F$9:$G$9</definedName>
    <definedName name="BEx1SVCJJHV1WM1K198GZN0UXMWL" hidden="1">BEx1KUVWMB0QCWA3RBE4CADFVRIS [48]Criteria!$B$7:$C$7</definedName>
    <definedName name="BEx1SVNCHNANBJIDIQVB8AFK4HAN" hidden="1">[47]Calculation!$E$1</definedName>
    <definedName name="BEx1T7SCX7KK0ROG334AKM67Y8WU" hidden="1">[47]Graph!$F$10:$G$10</definedName>
    <definedName name="BEx1TJ0WLS9O7KNSGIPWTYHDYI1D" hidden="1">[47]Calculation!$C$15:$D$15</definedName>
    <definedName name="BEx1TNTKITTEKOJ5Q0RUF0799ZGD" hidden="1">[47]Graph!$F$10:$G$10</definedName>
    <definedName name="BEx1TVM3NFFK58QJ4QG311T6IQG8" hidden="1">#REF!</definedName>
    <definedName name="BEx1U7WFO8OZKB1EBF4H386JW91L" hidden="1">[47]Calculation!$I$9:$J$9</definedName>
    <definedName name="BEx1U87938YR9N6HYI24KVBKLOS3" hidden="1">[47]Calculation!$G$2</definedName>
    <definedName name="BEx1UESH4KDWHYESQU2IE55RS3LI" hidden="1">[47]Calculation!$F$11:$G$11</definedName>
    <definedName name="BEx1UI8N9KTCPSOJ7RDW0T8UEBNP" hidden="1">[47]Calculation!$F$10:$G$10</definedName>
    <definedName name="BEx1UML0HHJFHA5TBOYQ24I3RV1W" hidden="1">[47]Calculation!$F$6:$G$6</definedName>
    <definedName name="BEx1URTVS6HZKYWLP8EJBNTEN2YB" hidden="1">BEx1KUVWMB0QCWA3RBE4CADFVRIS [48]Criteria!$B$5:$C$5</definedName>
    <definedName name="BEx1UUDIQPZ23XQ79GUL0RAWRSCK" hidden="1">[47]Calculation!$I$7:$J$7</definedName>
    <definedName name="BEx1V50N2DS2DKX7BA6CO07TVAIS" hidden="1">[47]Calculation!#REF!</definedName>
    <definedName name="BEx1V67SEV778NVW68J8W5SND1J7" hidden="1">[47]Calculation!$I$9:$J$9</definedName>
    <definedName name="BEx1VDUU9C776X56YY1BWE5SHAMA" hidden="1">BEx1KUVWMB0QCWA3RBE4CADFVRIS [48]Criteria!$B$2:$C$2</definedName>
    <definedName name="BEx1VIY9SQLRESD11CC4PHYT0XSG" hidden="1">[47]Calculation!$H$2:$I$2</definedName>
    <definedName name="BEx1VQQSB5BKTBE7EAFXSN31CNVX" hidden="1">[47]Graph!$F$9:$G$9</definedName>
    <definedName name="BEx1VX1EB59NIGOJ8CLDKXMK5ZVV" hidden="1">'[49]COPA Exp Lines'!#REF!</definedName>
    <definedName name="BEx1W8FDLOFGE28JXY6J54MICRMP" hidden="1">[47]Graph!$I$11:$J$11</definedName>
    <definedName name="BEx1WC67EH10SC38QWX3WEA5KH3A" hidden="1">[47]Calculation!$F$10:$G$10</definedName>
    <definedName name="BEx1WDO53ZG95BCDDJH20QVTZIEM" hidden="1">[47]Graph!$I$7:$J$7</definedName>
    <definedName name="BEx1WGYTKZZIPM1577W5FEYKFH3V" hidden="1">[47]Calculation!$F$15:$J$15</definedName>
    <definedName name="BEx1WHPURIV3D3PTJJ359H1OP7ZV" hidden="1">[47]Calculation!$E$1</definedName>
    <definedName name="BEx1WLWY2CR1WRD694JJSWSDFAIR" hidden="1">[47]Calculation!$I$7:$J$7</definedName>
    <definedName name="BEx1WMD1LWPWRIK6GGAJRJAHJM8I" hidden="1">[47]Calculation!$I$10:$J$10</definedName>
    <definedName name="BEx1WR0D41MR174LBF3P9E3K0J51" hidden="1">[47]Calculation!$F$7:$G$7</definedName>
    <definedName name="BEx1WRLY1KH2QDGE82EMQ9J1JUYA" hidden="1">#REF!</definedName>
    <definedName name="BEx1WU09CIHOI0L84XXCKC501H1F" hidden="1">[47]Graph!$F$9:$G$9</definedName>
    <definedName name="BEx1WUB1FAS5PHU33TJ60SUHR618" hidden="1">[47]Calculation!$I$8:$J$8</definedName>
    <definedName name="BEx1WX04G0INSPPG9NTNR3DYR6PZ" hidden="1">[47]Calculation!$I$11:$J$11</definedName>
    <definedName name="BEx1WYNEZL05L5M7U83UW7GUSPW6" hidden="1">BEx1KUVWMB0QCWA3RBE4CADFVRIS [48]Criteria!$B$3:$C$3</definedName>
    <definedName name="BEx1X3LHU9DPG01VWX2IF65TRATF" hidden="1">[47]Calculation!$F$8:$G$8</definedName>
    <definedName name="BEx1X3QU07GK7I7KLROCFBELK7NH" hidden="1">[47]Graph!$F$11:$G$11</definedName>
    <definedName name="BEx1XE8GM5YGGNHBKN672XC1WHAO" hidden="1">[47]Calculation!#REF!</definedName>
    <definedName name="BEx1XK8AAMO0AH0Z1OUKW30CA7EQ" hidden="1">[47]Calculation!$H$2:$I$2</definedName>
    <definedName name="BEx1XL4MZ7C80495GHQRWOBS16PQ" hidden="1">[47]Calculation!$F$6:$G$6</definedName>
    <definedName name="BEx1XN86QZPXEC2550TP8XT6SWZX" hidden="1">[47]Graph!$F$9:$G$9</definedName>
    <definedName name="BEx1Y2IGS2K95E1M51PEF9KJZ0KB" hidden="1">[47]Calculation!$F$15</definedName>
    <definedName name="BEx1Y3PKK83X2FN9SAALFHOWKMRQ" hidden="1">[47]Calculation!$F$9:$G$9</definedName>
    <definedName name="BEx1YKHSW5HDSZLEI6ETN0XC509V" hidden="1">[47]Graph!$I$8:$J$8</definedName>
    <definedName name="BEx1YL3DJ7Y4AZ01ERCOGW0FJ26T" hidden="1">[47]Calculation!$C$15:$D$15</definedName>
    <definedName name="BEx1Z2RYHSVD1H37817SN93VMURZ" hidden="1">[47]Calculation!$F$7:$G$7</definedName>
    <definedName name="BEx3AMAKWI6458B67VKZO56MCNJW" hidden="1">[47]Calculation!$H$2:$I$2</definedName>
    <definedName name="BEx3AOOVM42G82TNF53W0EKXLUSI" hidden="1">[47]Calculation!$E$1</definedName>
    <definedName name="BEx3APAHLM6JBIYW3M8053NPL7ZF" hidden="1">[47]Calculation!#REF!</definedName>
    <definedName name="BEx3AZH9W4SUFCAHNDOQ728R9V4L" hidden="1">[47]Calculation!$F$6:$G$6</definedName>
    <definedName name="BEx3BNR9ES4KY7Q1DK83KC5NDGL8" hidden="1">[47]Calculation!$E$2:$F$2</definedName>
    <definedName name="BEx3BQR5VZXNQ4H949ORM8ESU3B3" hidden="1">[47]Calculation!$C$15:$D$15</definedName>
    <definedName name="BEx3BTLL3ASJN134DLEQTQM70VZM" hidden="1">[47]Calculation!$F$6:$G$6</definedName>
    <definedName name="BEx3BW5CTV0DJU5AQS3ZQFK2VLF3" hidden="1">[47]Calculation!$I$8:$J$8</definedName>
    <definedName name="BEx3BXNC9W15ADMEHKJQIDTSG5JG" hidden="1">#REF!</definedName>
    <definedName name="BEx3BYP0FG369M7G3JEFLMMXAKTS" hidden="1">[47]Calculation!$F$9:$G$9</definedName>
    <definedName name="BEx3C2QR0WUD19QSVO8EMIPNQJKH" hidden="1">[47]Calculation!$F$7:$G$7</definedName>
    <definedName name="BEx3C5ACPKV4XIAY0LO077TCRNLJ" hidden="1">[47]Graph!$F$6:$G$6</definedName>
    <definedName name="BEx3CBKXPIN2XM7QJNI7O0MB70AR" hidden="1">[47]Graph!$F$8:$G$8</definedName>
    <definedName name="BEx3CKFCCPZZ6ROLAT5C1DZNIC1U" hidden="1">[47]Calculation!$H$2:$I$2</definedName>
    <definedName name="BEx3CO0SVO4WLH0DO43DCHYDTH1P" hidden="1">[47]Calculation!$F$15</definedName>
    <definedName name="BEx3CT47X5BCS7EY3STYV6N47WMP" hidden="1">[47]Calculation!#REF!</definedName>
    <definedName name="BEx3D35KVB55GTY44YX4O9YGEVQI" hidden="1">[47]Graph!$I$10:$J$10</definedName>
    <definedName name="BEx3D9G6QTSPF9UYI4X0XY0VE896" hidden="1">[47]Calculation!$F$6:$G$6</definedName>
    <definedName name="BEx3DCQU9PBRXIMLO62KS5RLH447" hidden="1">[47]Calculation!$I$11:$J$11</definedName>
    <definedName name="BEx3E22INXU2VKWET4AVSBR8WAD6" hidden="1">[47]Graph!$F$7:$G$7</definedName>
    <definedName name="BEx3EF99FD6QNNCNOKDEE67JHTUJ" hidden="1">[47]Calculation!$I$9:$J$9</definedName>
    <definedName name="BEx3EHCSERZ2O2OAG8Y95UPG2IY9" hidden="1">[47]Calculation!$E$1</definedName>
    <definedName name="BEx3EJR3TCJDYS7ZXNDS5N9KTGIK" hidden="1">[47]Calculation!$F$8:$G$8</definedName>
    <definedName name="BEx3EKI077PW2NGBX73C2TDUN64J" hidden="1">[47]Calculation!#REF!</definedName>
    <definedName name="BEx3ELJTTBS6P05CNISMGOJOA60V" hidden="1">[47]Calculation!$I$9:$J$9</definedName>
    <definedName name="BEx3EQSLJBDDJRHNX19PBFCKNY2I" hidden="1">[47]Calculation!$F$11:$G$11</definedName>
    <definedName name="BEx3ER3CFUQTEGRHA6Z8NHH2JPXL" hidden="1">BEx1KUVWMB0QCWA3RBE4CADFVRIS [48]Criteria!$B$2:$C$2</definedName>
    <definedName name="BEx3EUUAX947Q5N6MY6W0KSNY78Y" hidden="1">[47]Calculation!$I$7:$J$7</definedName>
    <definedName name="BEx3EWHL2IYS6HDX85V1GVVO2YRL" hidden="1">[47]Calculation!#REF!</definedName>
    <definedName name="BEx3FG4DPAPTA9PM2Q6BMWI6BIHV" hidden="1">[47]Graph!$F$10:$G$10</definedName>
    <definedName name="BEx3FHMD1P5XBCH23ZKIFO6ZTCNB" hidden="1">[47]Calculation!$I$6:$J$6</definedName>
    <definedName name="BEx3FI2G3YYIACQHXNXEA15M8ZK5" hidden="1">[47]Calculation!$F$11:$G$11</definedName>
    <definedName name="BEx3FJ9MHSLDK8W91GO85FX1GX57" hidden="1">[47]Calculation!$F$8:$G$8</definedName>
    <definedName name="BEx3FQGJQAYD6S2DPTK18Q69DV78" hidden="1">BEx1KUVWMB0QCWA3RBE4CADFVRIS [48]Criteria!$B$1:$C$1</definedName>
    <definedName name="BEx3FR251HFU7A33PU01SJUENL2B" hidden="1">[47]Calculation!#REF!</definedName>
    <definedName name="BEx3FSPF81CM8TXSCUHP66NL5VNC" hidden="1">BEx1KUVWMB0QCWA3RBE4CADFVRIS [48]Criteria!$B$5:$C$5</definedName>
    <definedName name="BEx3FX7EJL47JSLSWP3EOC265WAE" hidden="1">[47]Calculation!$C$15:$D$15</definedName>
    <definedName name="BEx3G201R8NLJ6FIHO2QS0SW9QVV" hidden="1">[47]Calculation!$H$2:$I$2</definedName>
    <definedName name="BEx3G2LL2II66XY5YCDPG4JE13A3" hidden="1">[47]Calculation!$F$9:$G$9</definedName>
    <definedName name="BEx3G2WA0DTYY9D8AGHHOBTPE2B2" hidden="1">[47]Calculation!$F$7:$G$7</definedName>
    <definedName name="BEx3G8FY85SUKO01ZJQZYO51EA75" hidden="1">[47]Graph!$I$9:$J$9</definedName>
    <definedName name="BEx3GCXR6IAS0B6WJ03GJVH7CO52" hidden="1">[47]Calculation!$F$15</definedName>
    <definedName name="BEx3GDZH5KHUU0C7RY1PDVGKTH8E" hidden="1">[47]Graph!$C$15:$D$29</definedName>
    <definedName name="BEx3GEVV18SEQDI1JGY7EN6D1GT1" hidden="1">[47]Calculation!$E$1</definedName>
    <definedName name="BEx3GKFH64MKQX61S7DYTZ15JCPY" hidden="1">[47]Calculation!$G$2</definedName>
    <definedName name="BEx3GMJ1Y6UU02DLRL0QXCEKDA6C" hidden="1">[47]Calculation!$C$15:$D$15</definedName>
    <definedName name="BEx3GN4LY0135CBDIN1TU2UEODGF" hidden="1">[47]Calculation!$I$10:$J$10</definedName>
    <definedName name="BEx3GPDH2AH4QKT4OOSN563XUHBD" hidden="1">[47]Calculation!$I$9:$J$9</definedName>
    <definedName name="BEx3GQ9V1DONRHIKU8HGIPUP1EGT" hidden="1">[47]Graph!$I$7:$J$7</definedName>
    <definedName name="BEx3H5UX2GZFZZT657YR76RHW5I6" hidden="1">[47]Calculation!$C$15:$D$15</definedName>
    <definedName name="BEx3HEULGKEL6FU7VLENUJ9YPIND" hidden="1">BEx1KUVWMB0QCWA3RBE4CADFVRIS [48]Criteria!$B$1:$C$1</definedName>
    <definedName name="BEx3HF5DFXTYPCT5HD6E83O7CP03" hidden="1">BEx1KUVWMB0QCWA3RBE4CADFVRIS [48]Criteria!$B$4:$C$4</definedName>
    <definedName name="BEx3HMSEFOP6DBM4R97XA6B7NFG6" hidden="1">[47]Calculation!$F$8:$G$8</definedName>
    <definedName name="BEx3HWJ5SQSD2CVCQNR183X44FR8" hidden="1">[47]Calculation!$H$2:$I$2</definedName>
    <definedName name="BEx3HY6G3S16U6HCJT8U3I179Y84" hidden="1">'[49]COPA Exp Lines'!#REF!</definedName>
    <definedName name="BEx3I09YVXO0G4X7KGSA4WGORM35" hidden="1">[47]Calculation!$F$6:$G$6</definedName>
    <definedName name="BEx3I1H56CETV2LTNI4LXP76FCU9" hidden="1">BEx1KUVWMB0QCWA3RBE4CADFVRIS [48]Criteria!$B$3:$C$3</definedName>
    <definedName name="BEx3IBNZDKEROT58DQW7J588W04A" hidden="1">#REF!</definedName>
    <definedName name="BEx3ICF1GY8HQEBIU9S43PDJ90BX" hidden="1">[47]Calculation!$F$6:$G$6</definedName>
    <definedName name="BEx3IMLPLFDY04Z6ON69TCWA33TL" hidden="1">[47]Graph!$F$8:$G$8</definedName>
    <definedName name="BEx3IWN8YPN2XHSCISQB9608ZLOD" hidden="1">[47]Graph!$F$6:$G$6</definedName>
    <definedName name="BEx3IYAH2DEBFWO8F94H4MXE3RLY" hidden="1">[47]Calculation!$C$15:$D$15</definedName>
    <definedName name="BEx3IZXXSYEW50379N2EAFWO8DZV" hidden="1">[47]Calculation!$E$1</definedName>
    <definedName name="BEx3J1VZVGTKT4ATPO9O5JCSFTTR" hidden="1">[47]Calculation!$I$9:$J$9</definedName>
    <definedName name="BEx3J2XUDDF0SSPYVBJC3N2BVRNR" hidden="1">[47]Graph!$F$6:$G$6</definedName>
    <definedName name="BEx3JC2TY7JNAAC3L7QHVPQXLGQ8" hidden="1">[47]Calculation!$I$11:$J$11</definedName>
    <definedName name="BEx3JG9UVH7BT5HO4VK7LOOBMF04" hidden="1">BEx1KUVWMB0QCWA3RBE4CADFVRIS [48]Criteria!$B$4:$C$4</definedName>
    <definedName name="BEx3JWB8EIB42E4QPNP0F6ZKJHSM" hidden="1">[47]Graph!$F$11:$G$11</definedName>
    <definedName name="BEx3JX23SYDIGOGM4Y0CQFBW8ZBV" hidden="1">[47]Calculation!$F$8:$G$8</definedName>
    <definedName name="BEx3JXCXCVBZJGV5VEG9MJEI01AL" hidden="1">[47]Calculation!$I$7:$J$7</definedName>
    <definedName name="BEx3JYK2N7X59TPJSKYZ77ENY8SS" hidden="1">[47]Calculation!$I$6:$J$6</definedName>
    <definedName name="BEx3JYUT51BXETGDZGNIC4JGSTGT" hidden="1">BEx1KUVWMB0QCWA3RBE4CADFVRIS [48]Criteria!$B$2:$C$2</definedName>
    <definedName name="BEx3JZAXL8KNT6BS2DKSBQW8WFTT" hidden="1">[47]Graph!$I$10:$J$10</definedName>
    <definedName name="BEx3K2B1CIIP5U4Y2S1EHBOYFVTV" hidden="1">[47]Calculation!#REF!</definedName>
    <definedName name="BEx3K4EII7GU1CG0BN7UL15M6J8Z" hidden="1">[47]Calculation!$E$1</definedName>
    <definedName name="BEx3K4ZXQUQ2KYZF74B84SO48XMW" hidden="1">[47]Calculation!$I$9:$J$9</definedName>
    <definedName name="BEx3KEFXUCVNVPH7KSEGAZYX13B5" hidden="1">[47]Calculation!$F$6:$G$6</definedName>
    <definedName name="BEx3KFXUAF6YXAA47B7Q6X9B3VGB" hidden="1">[47]Calculation!$I$10:$J$10</definedName>
    <definedName name="BEx3KIXQYOGMPK4WJJAVBRX4NR28" hidden="1">[47]Calculation!$E$1</definedName>
    <definedName name="BEx3KJOMVOSFZVJUL3GKCNP6DQDS" hidden="1">[47]Calculation!$F$6:$G$6</definedName>
    <definedName name="BEx3KP2VRBMORK0QEAZUYCXL3DHJ" hidden="1">[47]Calculation!$I$6:$J$6</definedName>
    <definedName name="BEx3L4IN3LI4C26SITKTGAH27CDU" hidden="1">[47]Calculation!$F$15</definedName>
    <definedName name="BEx3L4YQ0J7ZU0M5QM6YIPCEYC9K" hidden="1">[47]Calculation!$E$1</definedName>
    <definedName name="BEx3L60DJOR7NQN42G7YSAODP1EX" hidden="1">[47]Calculation!$I$7:$J$7</definedName>
    <definedName name="BEx3L7D0PI38HWZ7VADU16C9E33D" hidden="1">[47]Calculation!$I$7:$J$7</definedName>
    <definedName name="BEx3L9WT886UPC0M8AH5Y82YAB1H" hidden="1">[47]Graph!$I$6:$J$6</definedName>
    <definedName name="BEx3LM1PR4Y7KINKMTMKR984GX8Q" hidden="1">[47]Calculation!$I$8:$J$8</definedName>
    <definedName name="BEx3LPCEZ1C0XEKNCM3YT09JWCUO" hidden="1">[47]Calculation!$I$10:$J$10</definedName>
    <definedName name="BEx3LRQPBEYUQ8NMLL8AOZ2SXLOI" hidden="1">[47]Graph!$F$9:$G$9</definedName>
    <definedName name="BEx3M1MR1K1NQD03H74BFWOK4MWQ" hidden="1">[47]Calculation!$F$15</definedName>
    <definedName name="BEx3M4H77MYUKOOD31H9F80NMVK8" hidden="1">[47]Calculation!$H$2:$I$2</definedName>
    <definedName name="BEx3M710HVZQRWUVJQG18CMUIO30" hidden="1">'[49]COPA PL'!#REF!</definedName>
    <definedName name="BEx3M9VFX329PZWYC4DMZ6P3W9R2" hidden="1">[47]Calculation!$F$8:$G$8</definedName>
    <definedName name="BEx3MCQ0VEBV0CZXDS505L38EQ8N" hidden="1">[47]Calculation!$I$11:$J$11</definedName>
    <definedName name="BEx3MEYV5LQY0BAL7V3CFAFVOM3T" hidden="1">[47]Calculation!$I$9:$J$9</definedName>
    <definedName name="BEx3MREOFWJQEYMCMBL7ZE06NBN6" hidden="1">[47]Calculation!$G$2</definedName>
    <definedName name="BEx3MW1VHR8JIAS5J58XQ0CC4L8U" hidden="1">[47]Graph!$F$7:$G$7</definedName>
    <definedName name="BEx3MYG5VUC44Z6QMG7AGP8NYWK0" hidden="1">[47]Calculation!#REF!</definedName>
    <definedName name="BEx3N7FW0O3BI5FG5H3TN8ESSC61" hidden="1">[47]Graph!$F$8:$G$8</definedName>
    <definedName name="BEx3N7VYL8CCBFTRFOA6W3BWAQJ0" hidden="1">[47]Graph!$I$8:$J$8</definedName>
    <definedName name="BEx3N8XSTJAI3CTZLRQ7920A63B5" hidden="1">BEx1KUVWMB0QCWA3RBE4CADFVRIS [48]Criteria!$B$4:$C$4</definedName>
    <definedName name="BEx3N9OUIERJ11KMM74UJXHJIR1V" hidden="1">#REF!</definedName>
    <definedName name="BEx3NK107OKXJ9VYJQGYRK0YSYR8" hidden="1">#REF!</definedName>
    <definedName name="BEx3NLIZ7PHF2XE59ECZ3MD04ZG1" hidden="1">[47]Calculation!$F$6:$G$6</definedName>
    <definedName name="BEx3NMQ4BVC94728AUM7CCX7UHTU" hidden="1">[47]Calculation!$F$15</definedName>
    <definedName name="BEx3NR2I4OUFP3Z2QZEDU2PIFIDI" hidden="1">[47]Calculation!$F$10:$G$10</definedName>
    <definedName name="BEx3NYEY36CN8W26412QFGUM3320" hidden="1">BEx1KUVWMB0QCWA3RBE4CADFVRIS [48]Criteria!$B$4:$C$4</definedName>
    <definedName name="BEx3O19B8FTTAPVT5DZXQGQXWFR8" hidden="1">[47]Calculation!$F$15</definedName>
    <definedName name="BEx3O5R5VDTEQZROCVVKAGX4JG4B" hidden="1">BEx1KUVWMB0QCWA3RBE4CADFVRIS [48]Criteria!$B$6:$C$6</definedName>
    <definedName name="BEx3O85IKWARA6NCJOLRBRJFMEWW" hidden="1">[47]Calculation!#REF!</definedName>
    <definedName name="BEx3O8WJF1OZ69K2F55OQ8TOTYM0" hidden="1">#REF!</definedName>
    <definedName name="BEx3OJZSCGFRW7SVGBFI0X9DNVMM" hidden="1">[47]Calculation!$H$2:$I$2</definedName>
    <definedName name="BEx3OK5349EJ2XRYXV7W13YG9FSL" hidden="1">[47]Graph!$C$15:$D$29</definedName>
    <definedName name="BEx3ORSBUXAF21MKEY90YJV9AY9A" hidden="1">[47]Calculation!$G$2:$H$2</definedName>
    <definedName name="BEx3OSDPC76YELEXOE4HPHR08Z63" hidden="1">[47]Graph!$F$6:$G$6</definedName>
    <definedName name="BEx3OT4RRBGXC8UN8RFM4LCT83GL" hidden="1">[47]Calculation!#REF!</definedName>
    <definedName name="BEx3OV8BH6PYNZT7C246LOAU9SVX" hidden="1">[47]Calculation!$F$9:$G$9</definedName>
    <definedName name="BEx3OXRYJZUEY6E72UJU0PHLMYAR" hidden="1">[47]Calculation!$F$7:$G$7</definedName>
    <definedName name="BEx3P54EFPJ9XERKXPZGLNSLQXCN" hidden="1">[47]Graph!$I$7:$J$7</definedName>
    <definedName name="BEx3P59TTRSGQY888P5C1O7M2PQT" hidden="1">[47]Calculation!$F$7:$G$7</definedName>
    <definedName name="BEx3PDNRRNKD5GOUBUQFXAHIXLD9" hidden="1">[47]Calculation!$I$6:$J$6</definedName>
    <definedName name="BEx3PDT8GNPWLLN02IH1XPV90XYK" hidden="1">[47]Calculation!$F$7:$G$7</definedName>
    <definedName name="BEx3PE3VWRDHO3RA058KIYYP6UD6" hidden="1">[47]Calculation!#REF!</definedName>
    <definedName name="BEx3PH99MLZU1LB38QDL3NELDJBG" hidden="1">[47]Graph!$I$8:$J$8</definedName>
    <definedName name="BEx3PKEMDW8KZEP11IL927C5O7I2" hidden="1">[47]Calculation!$F$15</definedName>
    <definedName name="BEx3PKJZ1Z7L9S6KV8KXVS6B2FX4" hidden="1">[47]Calculation!$I$10:$J$10</definedName>
    <definedName name="BEx3PMNG53Z5HY138H99QOMTX8W3" hidden="1">[47]Calculation!$I$6:$J$6</definedName>
    <definedName name="BEx3PP1RRSFZ8UC0JC9R91W6LNKW" hidden="1">[47]Calculation!$I$7:$J$7</definedName>
    <definedName name="BEx3PPNDD7L6SUISGSI2D375NSCH" hidden="1">[47]Graph!$I$10:$J$10</definedName>
    <definedName name="BEx3PQZZ6L9TOCDKNGIDPO8Y2G54" hidden="1">[47]Graph!$F$10:$G$10</definedName>
    <definedName name="BEx3PVXYZC8WB9ZJE7OCKUXZ46EA" hidden="1">[47]Calculation!$H$2:$I$2</definedName>
    <definedName name="BEx3Q0VWPU5EQECK7MQ47TYJ3SWW" hidden="1">[47]Calculation!$F$15</definedName>
    <definedName name="BEx3Q3QHHJB3PUJIXDIL8G6EHCRE" hidden="1">[47]Graph!$F$7:$G$7</definedName>
    <definedName name="BEx3Q7BZ9PUXK2RLIOFSIS9AHU1B" hidden="1">[47]Calculation!$F$9:$G$9</definedName>
    <definedName name="BEx3Q8J42S9VU6EAN2Y28MR6DF88" hidden="1">[47]Calculation!$I$9:$J$9</definedName>
    <definedName name="BEx3Q9QA35ZVN9VVHN81BBIVN881" hidden="1">[47]Graph!$I$10:$J$10</definedName>
    <definedName name="BEx3QD0XYUEL1G6J200V2STCORG5" hidden="1">[47]Graph!$I$11:$J$11</definedName>
    <definedName name="BEx3QEDFOYFY5NBTININ5W4RLD4Q" hidden="1">[47]Calculation!$F$11:$G$11</definedName>
    <definedName name="BEx3QH2K40ZZFYJES4QCRY78Q560" hidden="1">[47]Graph!$C$15:$D$29</definedName>
    <definedName name="BEx3QIKJ3U962US1Q564NZDLU8LD" hidden="1">[47]Calculation!$F$6:$G$6</definedName>
    <definedName name="BEx3QR9D45DHW50VQ7Y3Q1AXPOB9" hidden="1">[47]Calculation!$F$10:$G$10</definedName>
    <definedName name="BEx3QSWT2S5KWG6U2V9711IYDQBM" hidden="1">[47]Calculation!#REF!</definedName>
    <definedName name="BEx3QVGG7Q2X4HZHJAM35A8T3VR7" hidden="1">[47]Calculation!$I$9:$J$9</definedName>
    <definedName name="BEx3R0JUB9YN8PHPPQTAMIT1IHWK" hidden="1">[47]Calculation!$F$10:$G$10</definedName>
    <definedName name="BEx3R7QSM6XQD38XCYRG1917E90W" hidden="1">BEx1KUVWMB0QCWA3RBE4CADFVRIS [48]Criteria!$B$2:$C$2</definedName>
    <definedName name="BEx3R81NFRO7M81VHVKOBFT0QBIL" hidden="1">[47]Calculation!$I$11:$J$11</definedName>
    <definedName name="BEx3RHC2ZD5UFS6QD4OPFCNNMWH1" hidden="1">[47]Calculation!$C$15:$D$15</definedName>
    <definedName name="BEx3RQ10QIWBAPHALAA91BUUCM2X" hidden="1">[47]Calculation!$H$2:$I$2</definedName>
    <definedName name="BEx3RUTML3OO02TKO22H709W7J4O" hidden="1">BEx1KUVWMB0QCWA3RBE4CADFVRIS [48]Criteria!$B$3:$C$3</definedName>
    <definedName name="BEx3RV4E1WT43SZBUN09RTB8EK1O" hidden="1">[47]Calculation!$F$6:$G$6</definedName>
    <definedName name="BEx3RWX4KVOSDOTW2PSUF3V25JLW" hidden="1">[47]Calculation!#REF!</definedName>
    <definedName name="BEx3RXYU0QLFXSFTM5EB20GD03W5" hidden="1">[47]Calculation!$I$6:$J$6</definedName>
    <definedName name="BEx3RY9THFCE8NYELTZLT5GQM8XT" hidden="1">#REF!</definedName>
    <definedName name="BEx3RYKLC3QQO3XTUN7BEW2AQL98" hidden="1">[47]Calculation!$F$6:$G$6</definedName>
    <definedName name="BEx3S2WXUEQA8PLX4U6G9LJB63ZN" hidden="1">[47]Graph!$F$9:$G$9</definedName>
    <definedName name="BEx3S9CTZLEF93PMSR3YGD6W0B2F" hidden="1">BEx1KUVWMB0QCWA3RBE4CADFVRIS [48]Criteria!$B$2:$C$2</definedName>
    <definedName name="BEx3SICJ45BYT6FHBER86PJT25FC" hidden="1">[47]Calculation!$I$11:$J$11</definedName>
    <definedName name="BEx3SJZXX68ODVXG9TC3XEX0YQSN" hidden="1">BEx1KUVWMB0QCWA3RBE4CADFVRIS [48]Criteria!$B$3:$C$3</definedName>
    <definedName name="BEx3SMUCMJVGQ2H4EHQI5ZFHEF0P" hidden="1">[47]Calculation!$F$7:$G$7</definedName>
    <definedName name="BEx3SN56F03CPDRDA7LZ763V0N4I" hidden="1">[47]Calculation!$F$10:$G$10</definedName>
    <definedName name="BEx3SPE6N1ORXPRCDL3JPZD73Z9F" hidden="1">[47]Calculation!$F$10:$G$10</definedName>
    <definedName name="BEx3ST4Y5OZXSIK7V846SMFT5B23" hidden="1">[47]Graph!$I$7:$J$7</definedName>
    <definedName name="BEx3SWQG9ED1M1Q5D63K0HZ15GQG" hidden="1">[47]Graph!$C$15:$D$29</definedName>
    <definedName name="BEx3T29ZTULQE0OMSMWUMZDU9ZZ0" hidden="1">[47]Calculation!$F$9:$G$9</definedName>
    <definedName name="BEx3T3MMIDS8ZP75VFQ9N1X4VNGE" hidden="1">BEx1KUVWMB0QCWA3RBE4CADFVRIS [48]Criteria!$B$3:$C$3</definedName>
    <definedName name="BEx3T5Q58M8JUJZGYN5PRCKOX567" hidden="1">#REF!</definedName>
    <definedName name="BEx3T6MJ1QDJ929WMUDVZ0O3UW0Y" hidden="1">[47]Calculation!#REF!</definedName>
    <definedName name="BEx3TEPSM88IET8PDLKKCHMFEMFM" hidden="1">[47]Graph!$F$9:$G$9</definedName>
    <definedName name="BEx3TO09F9SV99SJXCUC1B49RVCJ" hidden="1">[47]Graph!$F$8:$G$8</definedName>
    <definedName name="BEx3TPCSI16OAB2L9M9IULQMQ9J9" hidden="1">[47]Calculation!$F$7:$G$7</definedName>
    <definedName name="BEx3U64YUOZ419BAJS2W78UMATAW" hidden="1">[47]Calculation!$I$7:$J$7</definedName>
    <definedName name="BEx3U94WCEA5DKMWBEX1GU0LKYG2" hidden="1">[47]Calculation!$I$9:$J$9</definedName>
    <definedName name="BEx3U9VZ8SQVYS6ZA038J7AP7ZGW" hidden="1">[47]Calculation!$F$9:$G$9</definedName>
    <definedName name="BEx3UCL20C70G1S6FKPWET7U0H2L" hidden="1">BEx1KUVWMB0QCWA3RBE4CADFVRIS [48]Criteria!$B$3:$C$3</definedName>
    <definedName name="BEx3UIQ5WRJBGNTFCCLOR4N7B1OQ" hidden="1">[47]Calculation!$H$2:$I$2</definedName>
    <definedName name="BEx3UJBQWUJW9KX0PXKZ4TRHMR71" hidden="1">[47]Graph!$F$10:$G$10</definedName>
    <definedName name="BEx3UJMIX2NUSSWGMSI25A5DM4CH" hidden="1">[47]Calculation!$I$7:$J$7</definedName>
    <definedName name="BEx3UKOCOQG7S1YQ436S997K1KWV" hidden="1">[47]Calculation!$I$6:$J$6</definedName>
    <definedName name="BEx3UYM19VIXLA0EU7LB9NHA77PB" hidden="1">[47]Calculation!$F$6:$G$6</definedName>
    <definedName name="BEx3V6EJO8BG91O9M5DVBLNPDBKG" hidden="1">[47]Graph!$I$10:$J$10</definedName>
    <definedName name="BEx3VML7CG70HPISMVYIUEN3711Q" hidden="1">[47]Calculation!$H$2:$I$2</definedName>
    <definedName name="BEx56ZID5H04P9AIYLP1OASFGV56" hidden="1">[47]Calculation!$F$11:$G$11</definedName>
    <definedName name="BEx57VKVVPHWMTA4JOYSKY61PUOK" hidden="1">BEx1KUVWMB0QCWA3RBE4CADFVRIS [48]Criteria!$B$3:$C$3</definedName>
    <definedName name="BEx5802QAJKNHFBFPTR0PSRHQPJE" hidden="1">[47]Graph!$F$7:$G$7</definedName>
    <definedName name="BEx587EYSS57E3PI8DT973HLJM9E" hidden="1">[47]Calculation!$I$11:$J$11</definedName>
    <definedName name="BEx587KFQ3VKCOCY1SA5F24PQGUI" hidden="1">[47]Calculation!$F$11:$G$11</definedName>
    <definedName name="BEx58O780PQ05NF0Z1SKKRB3N099" hidden="1">[47]Calculation!$F$7:$G$7</definedName>
    <definedName name="BEx58XHO7ZULLF2EUD7YIS0MGQJ5" hidden="1">[47]Calculation!$C$15:$D$15</definedName>
    <definedName name="BEx58ZW0HAIGIPEX9CVA1PQQTR6X" hidden="1">[47]Calculation!$I$7:$J$7</definedName>
    <definedName name="BEx591ZJ14LAJI4Q8DU3CQQBHZDV" hidden="1">[47]Graph!$I$10:$J$10</definedName>
    <definedName name="BEx59BA1KH3RG6K1LHL7YS2VB79N" hidden="1">[47]Calculation!$F$11:$G$11</definedName>
    <definedName name="BEx59E9WABJP2TN71QAIKK79HPK9" hidden="1">[47]Calculation!$I$8:$J$8</definedName>
    <definedName name="BEx59P7MAPNU129ZTC5H3EH892G1" hidden="1">[47]Calculation!$F$15</definedName>
    <definedName name="BEx59WPJZYWUOEGJHPOVM5ETCM6G" hidden="1">[47]Graph!$I$6:$J$6</definedName>
    <definedName name="BEx5A11WZRQSIE089QE119AOX9ZG" hidden="1">[47]Calculation!$I$7:$J$7</definedName>
    <definedName name="BEx5A53I4OI80LV9DRIR9EFD2XUD" hidden="1">[47]Graph!$F$8:$G$8</definedName>
    <definedName name="BEx5A7CIGCOTHJKHGUBDZG91JGPZ" hidden="1">[47]Calculation!$F$11:$G$11</definedName>
    <definedName name="BEx5A7SLZHBC8Q82D0IPLLZ7VRKU" hidden="1">#REF!</definedName>
    <definedName name="BEx5A8UFLT2SWVSG5COFA9B8P376" hidden="1">[47]Calculation!$F$10:$G$10</definedName>
    <definedName name="BEx5ACAHJPLAS35SPSXQ88PJYGPI" hidden="1">[47]Graph!$F$8:$G$8</definedName>
    <definedName name="BEx5AFFTN3IXIBHDKM0FYC4OFL1S" hidden="1">[47]Calculation!$G$2</definedName>
    <definedName name="BEx5ANDOOW91YBCYUL4H4JOJKCSS" hidden="1">[47]Graph!$I$6:$J$6</definedName>
    <definedName name="BEx5AOFIO8KVRHIZ1RII337AA8ML" hidden="1">[47]Calculation!$I$7:$J$7</definedName>
    <definedName name="BEx5APRZ66L5BWHFE8E4YYNEDTI4" hidden="1">[47]Calculation!$G$2</definedName>
    <definedName name="BEx5ARQ6V82KDMN77WT0B1AK7B5S" hidden="1">[47]Graph!$F$8:$G$8</definedName>
    <definedName name="BEx5AS0ZFI983N077OHUHXUDBNH6" hidden="1">[47]Calculation!#REF!</definedName>
    <definedName name="BEx5B4RHHX0J1BF2FZKEA0SPP29O" hidden="1">[47]Calculation!$I$8:$J$8</definedName>
    <definedName name="BEx5B5YMSWP0OVI5CIQRP5V18D0C" hidden="1">[47]Calculation!$I$8:$J$8</definedName>
    <definedName name="BEx5B825RW35M5H0UB2IZGGRS4ER" hidden="1">[47]Calculation!$F$15</definedName>
    <definedName name="BEx5BAWPMY0TL684WDXX6KKJLRCN" hidden="1">[47]Calculation!$F$10:$G$10</definedName>
    <definedName name="BEx5BB225WO1N5VA06B3EJS0HDUG" hidden="1">BEx1KUVWMB0QCWA3RBE4CADFVRIS [48]Criteria!$B$2:$C$2</definedName>
    <definedName name="BEx5BBI61U4Y65GD0ARMTALPP7SJ" hidden="1">[47]Calculation!$F$9:$G$9</definedName>
    <definedName name="BEx5BDR56MEV4IHY6CIH2SVNG1UB" hidden="1">[47]Calculation!$F$8:$G$8</definedName>
    <definedName name="BEx5BESZC5H329SKHGJOHZFILYJJ" hidden="1">[47]Calculation!$I$6:$J$6</definedName>
    <definedName name="BEx5BHSQ42B50IU1TEQFUXFX9XQD" hidden="1">[47]Calculation!$C$15:$D$15</definedName>
    <definedName name="BEx5BKSM4UN4C1DM3EYKM79MRC5K" hidden="1">[47]Calculation!$F$6:$G$6</definedName>
    <definedName name="BEx5BNN8NPH9KVOBARB9CDD9WLB6" hidden="1">[47]Calculation!$F$9:$G$9</definedName>
    <definedName name="BEx5BQN48A0P0HALA6YWGQLFIY7R" hidden="1">[47]Graph!$F$9:$G$9</definedName>
    <definedName name="BEx5BY4VBSR3QYZR0A4S3B4D6S1F" hidden="1">'[49]COPA PL'!#REF!</definedName>
    <definedName name="BEx5BYFMZ80TDDN2EZO8CF39AIAC" hidden="1">[47]Calculation!$F$15</definedName>
    <definedName name="BEx5C2BWFW6SHZBFDEISKGXHZCQW" hidden="1">[47]Calculation!$I$8:$J$8</definedName>
    <definedName name="BEx5C49ZFH8TO9ZU55729C3F7XG7" hidden="1">[47]Calculation!$F$9:$G$9</definedName>
    <definedName name="BEx5C8GZQK13G60ZM70P63I5OS0L" hidden="1">[47]Calculation!$F$10:$G$10</definedName>
    <definedName name="BEx5CAPTVN2NBT3UOMA1UFAL1C2R" hidden="1">[47]Calculation!$I$6:$J$6</definedName>
    <definedName name="BEx5CEM3SYF9XP0ZZVE0GEPCLV3F" hidden="1">[47]Calculation!$I$10:$J$10</definedName>
    <definedName name="BEx5CFYQ0F1Z6P8SCVJ0I3UPVFE4" hidden="1">[47]Calculation!$C$15:$D$15</definedName>
    <definedName name="BEx5CNR9ZYFH7VDST1YKR6JOAOVD" hidden="1">[47]Graph!$I$8:$J$8</definedName>
    <definedName name="BEx5CPEKNSJORIPFQC2E1LTRYY8L" hidden="1">[47]Calculation!$I$7:$J$7</definedName>
    <definedName name="BEx5CQR6PPHZ1S1UI8J4XM1TRDYC" hidden="1">[47]Graph!$I$6:$J$6</definedName>
    <definedName name="BEx5CR7A4S53EXA7B7L9ZF8FKQ8U" hidden="1">BEx1KUVWMB0QCWA3RBE4CADFVRIS [48]Criteria!$B$1:$C$1</definedName>
    <definedName name="BEx5CRNJTN80S07UPM623SSY1NSJ" hidden="1">'[49]COPA Exp Lines'!#REF!</definedName>
    <definedName name="BEx5CSUOL05D8PAM2TRDA9VRJT1O" hidden="1">[47]Calculation!$I$10:$J$10</definedName>
    <definedName name="BEx5CUNFOO4YDFJ22HCMI2QKIGKM" hidden="1">[47]Calculation!$F$10:$G$10</definedName>
    <definedName name="BEx5D8L47OF0WHBPFWXGZINZWUBZ" hidden="1">[47]Calculation!$I$10:$J$10</definedName>
    <definedName name="BEx5DAJAHQ2SKUPCKSCR3PYML67L" hidden="1">[47]Calculation!$I$8:$J$8</definedName>
    <definedName name="BEx5DC18JM1KJCV44PF18E0LNRKA" hidden="1">[47]Calculation!$F$8:$G$8</definedName>
    <definedName name="BEx5DJIZBTNS011R9IIG2OQ2L6ZX" hidden="1">[47]Calculation!$H$2:$I$2</definedName>
    <definedName name="BEx5E123OLO9WQUOIRIDJ967KAGK" hidden="1">[47]Calculation!$F$15</definedName>
    <definedName name="BEx5E2UU5NES6W779W2OZTZOB4O7" hidden="1">[47]Calculation!$I$10:$J$10</definedName>
    <definedName name="BEx5E8P5JABPXOP292B81DK88K9D" hidden="1">'[49]COPA Exp Lines'!#REF!</definedName>
    <definedName name="BEx5EGCDZX6AJ5HTKJY7BIVPSUUA" hidden="1">#REF!</definedName>
    <definedName name="BEx5ELQL9B0VR6UT18KP11DHOTFX" hidden="1">[47]Calculation!$I$10:$J$10</definedName>
    <definedName name="BEx5ER4TJTFPN7IB1MNEB1ZFR5M6" hidden="1">[47]Calculation!$H$2:$I$2</definedName>
    <definedName name="BEx5EZ2ORDJQSTT4KQMZALOFR80B" hidden="1">[47]Graph!$F$10:$G$10</definedName>
    <definedName name="BEx5F6V72QTCK7O39Y59R0EVM6CW" hidden="1">[47]Calculation!$I$8:$J$8</definedName>
    <definedName name="BEx5FGLQVACD5F5YZG4DGSCHCGO2" hidden="1">[47]Calculation!$H$2:$I$2</definedName>
    <definedName name="BEx5FLJWHLW3BTZILDPN5NMA449V" hidden="1">[47]Calculation!$I$6:$J$6</definedName>
    <definedName name="BEx5FNI2O10YN2SI1NO4X5GP3GTF" hidden="1">[47]Calculation!$F$10:$G$10</definedName>
    <definedName name="BEx5FO8YRFSZCG3L608EHIHIHFY4" hidden="1">[47]Calculation!$E$1</definedName>
    <definedName name="BEx5FQNA6V4CNYSH013K45RI4BCV" hidden="1">[47]Calculation!$F$8:$G$8</definedName>
    <definedName name="BEx5FSW55LVAZI956T9XU4KIBELE" hidden="1">[47]Graph!$F$8:$G$8</definedName>
    <definedName name="BEx5FTCEIIRM9OOPXK6PB2KJSLTA" hidden="1">[47]Graph!$C$15:$D$29</definedName>
    <definedName name="BEx5FVQPPEU32CPNV9RRQ9MNLLVE" hidden="1">[47]Calculation!$H$2:$I$2</definedName>
    <definedName name="BEx5G08KGMG5X2AQKDGPFYG5GH94" hidden="1">[47]Calculation!$I$6:$J$6</definedName>
    <definedName name="BEx5G1A8TFN4C4QII35U9DKYNIS8" hidden="1">[47]Calculation!$C$15:$D$15</definedName>
    <definedName name="BEx5G1L0QO91KEPDMV1D8OT4BT73" hidden="1">[47]Calculation!$I$6:$J$6</definedName>
    <definedName name="BEx5G86DZL1VYUX6KWODAP3WFAWP" hidden="1">[47]Calculation!$E$2:$F$2</definedName>
    <definedName name="BEx5G8BV2GIOCM3C7IUFK8L04A6M" hidden="1">[47]Calculation!$I$11:$J$11</definedName>
    <definedName name="BEx5G8H70AOIQNK90C2VU5BAF8TV" hidden="1">[47]Graph!$I$10:$J$10</definedName>
    <definedName name="BEx5GA4LZ2ZB3PX67UV15RKZ4JY3" hidden="1">'[49]COPA PL'!#REF!</definedName>
    <definedName name="BEx5GDKLXXN0B5W1GOFG0W78AINK" hidden="1">BEx1KUVWMB0QCWA3RBE4CADFVRIS [48]Criteria!$B$6:$C$6</definedName>
    <definedName name="BEx5GE66YNPSS5MSPTBXLYLNUHSJ" hidden="1">[47]Graph!$I$6:$J$6</definedName>
    <definedName name="BEx5GID9MVBUPFFT9M8K8B5MO9NV" hidden="1">[47]Calculation!$F$15:$G$15</definedName>
    <definedName name="BEx5GL2CVWMY3S947ALVPBQG1W21" hidden="1">[47]Graph!$F$8:$G$8</definedName>
    <definedName name="BEx5GN0EWA9SCQDPQ7NTUQH82QVK" hidden="1">[47]Calculation!$F$6:$G$6</definedName>
    <definedName name="BEx5GNBCU4WZ74I0UXFL9ZG2XSGJ" hidden="1">[47]Calculation!$F$6:$G$6</definedName>
    <definedName name="BEx5GT5PB17R2GKX3F4H7WWN4M94" hidden="1">[47]Graph!$I$7:$J$7</definedName>
    <definedName name="BEx5GUCTYC7QCWGWU5BTO7Y7HDZX" hidden="1">[47]Calculation!$I$6:$J$6</definedName>
    <definedName name="BEx5GWWNUS2O3C53NYXDK7FLM4B7" hidden="1">BEx1KUVWMB0QCWA3RBE4CADFVRIS [48]Criteria!$B$4:$C$4</definedName>
    <definedName name="BEx5GYUPJULJQ624TEESYFG1NFOH" hidden="1">[47]Calculation!$I$9:$J$9</definedName>
    <definedName name="BEx5GZG967V29N2Y5W2J1RW7FOFY" hidden="1">'[49]COPA PL'!#REF!</definedName>
    <definedName name="BEx5GZR2KDETMC7ZPNE1YU6YELWI" hidden="1">[47]Graph!$I$9:$J$9</definedName>
    <definedName name="BEx5H01V1VQ6LDRLT8627D6CIBUV" hidden="1">BEx1KUVWMB0QCWA3RBE4CADFVRIS [48]Criteria!$B$7:$C$7</definedName>
    <definedName name="BEx5H0NEE0AIN5E2UHJ9J9ISU9N1" hidden="1">[47]Calculation!$F$8:$G$8</definedName>
    <definedName name="BEx5H1UJSEUQM2K8QHQXO5THVHSO" hidden="1">[47]Calculation!$F$9:$G$9</definedName>
    <definedName name="BEx5H5W5BTWRQDXQ1UCK3I4W7N49" hidden="1">#REF!</definedName>
    <definedName name="BEx5HAOT9XWUF7XIFRZZS8B9F5TZ" hidden="1">[47]Calculation!#REF!</definedName>
    <definedName name="BEx5HE4XRF9BUY04MENWY9CHHN5H" hidden="1">[47]Calculation!$I$11:$J$11</definedName>
    <definedName name="BEx5HFHMABAT0H9KKS754X4T304E" hidden="1">[47]Calculation!$I$11:$J$11</definedName>
    <definedName name="BEx5HGDZ7MX1S3KNXLRL9WU565V4" hidden="1">[47]Calculation!$F$11:$G$11</definedName>
    <definedName name="BEx5HJZ9FAVNZSSBTAYRPZDYM9NU" hidden="1">[47]Calculation!$F$8:$G$8</definedName>
    <definedName name="BEx5HUX77GQQVE0TBF5SQIQTEQ2B" hidden="1">BEx1KUVWMB0QCWA3RBE4CADFVRIS [48]Criteria!$B$2:$C$2</definedName>
    <definedName name="BEx5HZ9JMKHNLFWLVUB1WP5B39BL" hidden="1">[47]Calculation!$F$10:$G$10</definedName>
    <definedName name="BEx5I12AP618PDO0LZ5FYSHMNWV7" hidden="1">[47]Calculation!#REF!</definedName>
    <definedName name="BEx5I244LQHZTF3XI66J8705R9XX" hidden="1">[47]Calculation!$C$15:$D$15</definedName>
    <definedName name="BEx5I3B4OHOD6SAPLK3PZDRO1GYC" hidden="1">[47]Graph!$F$9:$G$9</definedName>
    <definedName name="BEx5I4CZWURJPJZH95QO8E7MXFWV" hidden="1">[47]Graph!$I$9:$J$9</definedName>
    <definedName name="BEx5I8PBP4LIXDGID5BP0THLO0AQ" hidden="1">[47]Calculation!$C$15:$D$15</definedName>
    <definedName name="BEx5I8USVUB3JP4S9OXGMZVMOQXR" hidden="1">[47]Calculation!$G$2</definedName>
    <definedName name="BEx5I9GDQSYIAL65UQNDMNFQCS9Y" hidden="1">[47]Calculation!$I$11:$J$11</definedName>
    <definedName name="BEx5IBUPG9AWNW5PK7JGRGEJ4OLM" hidden="1">[47]Calculation!$H$2:$I$2</definedName>
    <definedName name="BEx5IC06RVN8BSAEPREVKHKLCJ2L" hidden="1">[47]Calculation!$I$8:$J$8</definedName>
    <definedName name="BEx5IMCC999DRXQC09YDFJ43EWPF" hidden="1">BEx1KUVWMB0QCWA3RBE4CADFVRIS [48]Criteria!$B$2:$C$2</definedName>
    <definedName name="BEx5J0FFP1KS4NGY20AEJI8VREEA" hidden="1">[47]Calculation!$I$9:$J$9</definedName>
    <definedName name="BEx5JF3ZXLDIS8VNKDCY7ZI7H1CI" hidden="1">[47]Calculation!$F$11:$G$11</definedName>
    <definedName name="BEx5JHCZJ8G6OOOW6EF3GABXKH6F" hidden="1">[47]Calculation!$E$1</definedName>
    <definedName name="BEx5JJB6W446THXQCRUKD3I7RKLP" hidden="1">[47]Calculation!$F$8:$G$8</definedName>
    <definedName name="BEx5JNCT8Z7XSSPD5EMNAJELCU2V" hidden="1">[47]Calculation!$C$15:$D$15</definedName>
    <definedName name="BEx5JP02DZ97IB62ITCKG1MMWBKN" hidden="1">[47]Graph!$F$11:$G$11</definedName>
    <definedName name="BEx5JQCNT9Y4RM306CHC8IPY3HBZ" hidden="1">[47]Calculation!$F$15</definedName>
    <definedName name="BEx5JREDLXPG9WJICYIW5RETNOD7" hidden="1">BEx1KUVWMB0QCWA3RBE4CADFVRIS [48]Criteria!$B$3:$C$3</definedName>
    <definedName name="BEx5JTHW7OW4QTNV5XZ3NC20LDLF" hidden="1">[47]Graph!$I$8:$J$8</definedName>
    <definedName name="BEx5K08PYKE6JOKBYIB006TX619P" hidden="1">[47]Calculation!$F$9:$G$9</definedName>
    <definedName name="BEx5K1AKPNBF18M8BS3MHI13PF7R" hidden="1">[47]Graph!$I$9:$J$9</definedName>
    <definedName name="BEx5K21HQCDNYPG2QWFOVS99PE4A" hidden="1">[47]Graph!$C$15:$D$29</definedName>
    <definedName name="BEx5K51DSERT1TR7B4A29R41W4NX" hidden="1">[47]Calculation!$I$7:$J$7</definedName>
    <definedName name="BEx5KCJ4JCAHU2E4LCLVKFWL64CX" hidden="1">[47]Graph!$F$10:$G$10</definedName>
    <definedName name="BEx5KM9PJMIQFJSBANJO5FVW3Z28" hidden="1">[47]Graph!$I$9:$J$9</definedName>
    <definedName name="BEx5KOO1FHA4BJJBZGOZKTK8PRRN" hidden="1">[47]Graph!$F$7:$G$7</definedName>
    <definedName name="BEx5KRIL3PFC9PIM7NQWA09TEQWG" hidden="1">[47]Graph!$F$11:$G$11</definedName>
    <definedName name="BEx5KYER580I4T7WTLMUN7NLNP5K" hidden="1">[47]Calculation!$F$10:$G$10</definedName>
    <definedName name="BEx5LHLB3M6K4ZKY2F42QBZT30ZH" hidden="1">[47]Calculation!$I$9:$J$9</definedName>
    <definedName name="BEx5LRMNU3HXIE1BUMDHRU31F7JJ" hidden="1">[47]Calculation!$F$6:$G$6</definedName>
    <definedName name="BEx5LSJ1LPUAX3ENSPECWPG4J7D1" hidden="1">[47]Calculation!$E$1</definedName>
    <definedName name="BEx5LTKQ8RQWJE4BC88OP928893U" hidden="1">[47]Calculation!$C$15:$D$15</definedName>
    <definedName name="BEx5LWQ2YRWKLHNPUOX7A77685LZ" hidden="1">[47]Graph!$I$6:$J$6</definedName>
    <definedName name="BEx5M7T5JER9G2MLDH3G50GCW8PO" hidden="1">[47]Graph!$F$7:$G$7</definedName>
    <definedName name="BEx5M9M18OXTVTT1GDLLRG8WUWIB" hidden="1">[47]Calculation!#REF!</definedName>
    <definedName name="BEx5MAIGJD3C3AO0RGLKRTEZBVUE" hidden="1">[47]Graph!$I$6:$J$6</definedName>
    <definedName name="BEx5MB9BR71LZDG7XXQ2EO58JC5F" hidden="1">[47]Calculation!$H$2:$I$2</definedName>
    <definedName name="BEx5MLQZM68YQSKARVWTTPINFQ2C" hidden="1">[47]Calculation!#REF!</definedName>
    <definedName name="BEx5MVXTKNBXHNWTL43C670E4KXC" hidden="1">[47]Calculation!$F$15</definedName>
    <definedName name="BEx5N4XI4PWB1W9PMZ4O5R0HWTYD" hidden="1">[47]Calculation!$I$8:$J$8</definedName>
    <definedName name="BEx5N5J2F75J720TOYE6XQQ28Q6Z" hidden="1">BEx1KUVWMB0QCWA3RBE4CADFVRIS [48]Criteria!$B$7:$C$7</definedName>
    <definedName name="BEx5N8IYUA4Q6JI4MOPB9G4CEY2O" hidden="1">#REF!</definedName>
    <definedName name="BEx5NA68N6FJFX9UJXK4M14U487F" hidden="1">[47]Calculation!$F$6:$G$6</definedName>
    <definedName name="BEx5NDGW86T30638T52P2EEO97ZS" hidden="1">#REF!</definedName>
    <definedName name="BEx5NIKBG2GDJOYGE3WCXKU7YY51" hidden="1">[47]Calculation!$I$6:$J$6</definedName>
    <definedName name="BEx5NPB0OQMHQZTVCHARPUBIREMT" hidden="1">BEx1KUVWMB0QCWA3RBE4CADFVRIS [48]Criteria!$B$6:$C$6</definedName>
    <definedName name="BEx5NU94862DRI6WTCL1FB0DFZZS" hidden="1">[47]Calculation!#REF!</definedName>
    <definedName name="BEx5NUEM24ZED9VYADF1LHA31YNV" hidden="1">[47]Graph!$I$10:$J$10</definedName>
    <definedName name="BEx5NV06L5J5IMKGOMGKGJ4PBZCD" hidden="1">[47]Calculation!$E$1</definedName>
    <definedName name="BEx5NYLNCUK0HHNKZ8MJIYC6CIWO" hidden="1">#REF!</definedName>
    <definedName name="BEx5NZSSQ6PY99ZX2D7Q9IGOR34W" hidden="1">[47]Calculation!$F$10:$G$10</definedName>
    <definedName name="BEx5O1ARA7KCAOQ6Z482NRB1DVZU" hidden="1">[47]Calculation!#REF!</definedName>
    <definedName name="BEx5O3ZUQ2OARA1CDOZ3NC4UE5AA" hidden="1">[47]Calculation!$F$11:$G$11</definedName>
    <definedName name="BEx5O51K0DUIABJ252XRZHYU7S5O" hidden="1">BEx1KUVWMB0QCWA3RBE4CADFVRIS [48]Criteria!$B$3:$C$3</definedName>
    <definedName name="BEx5OAFS0NJ2CB86A02E1JYHMLQ1" hidden="1">[47]Calculation!$I$6:$J$6</definedName>
    <definedName name="BEx5OES50VPJ3Y9QXXGYBAC85HK2" hidden="1">[47]Calculation!#REF!</definedName>
    <definedName name="BEx5OG4RPU8W1ETWDWM234NYYYEN" hidden="1">[47]Calculation!$F$8:$G$8</definedName>
    <definedName name="BEx5OHXI4R617RH4NY6VKOI4ZRA2" hidden="1">[47]Graph!$I$11:$J$11</definedName>
    <definedName name="BEx5OP9Y43F99O2IT69MKCCXGL61" hidden="1">[47]Calculation!$F$9:$G$9</definedName>
    <definedName name="BEx5OUIOUNWG231Y518GQPJMGRE7" hidden="1">[47]Calculation!#REF!</definedName>
    <definedName name="BEx5OXIKDIYQDT89AL1I005KPLFQ" hidden="1">[47]Graph!$I$11:$J$11</definedName>
    <definedName name="BEx5P9Y9RDXNUAJ6CZ2LHMM8IM7T" hidden="1">[47]Calculation!$F$8:$G$8</definedName>
    <definedName name="BEx5PHG040UB6SAJGMT6H4JLV2O8" hidden="1">[47]Graph!$C$15:$D$29</definedName>
    <definedName name="BEx5PHWB2C0D5QLP3BZIP3UO7DIZ" hidden="1">[47]Calculation!$I$6:$J$6</definedName>
    <definedName name="BEx5PJP02W68K2E46L5C5YBSNU6T" hidden="1">[47]Calculation!$H$2:$I$2</definedName>
    <definedName name="BEx5PLCA8DOMAU315YCS5275L2HS" hidden="1">[47]Calculation!$I$11:$J$11</definedName>
    <definedName name="BEx5PRXMZ5M65Z732WNNGV564C2J" hidden="1">[47]Calculation!$I$9:$J$9</definedName>
    <definedName name="BEx5PYJ1M7KNW4566RAPKTK159HP" hidden="1">[47]Graph!$F$11:$G$11</definedName>
    <definedName name="BEx5QGT6ZJDVW73MNRC6IUML0GKF" hidden="1">[47]Graph!$F$11:$G$11</definedName>
    <definedName name="BEx5QPSW4IPLH50WSR87HRER05RF" hidden="1">[47]Calculation!$F$10:$G$10</definedName>
    <definedName name="BEx5R6L4CTI7IONB2VO3KM5F8EX0" hidden="1">[47]Calculation!#REF!</definedName>
    <definedName name="BEx73V0EP8EMNRC3EZJJKKVKWQVB" hidden="1">[47]Calculation!$I$7:$J$7</definedName>
    <definedName name="BEx741WJHIJVXUX131SBXTVW8D71" hidden="1">[47]Calculation!$G$2</definedName>
    <definedName name="BEx746ZZ73QHTXKD87X7R3HKC2KM" hidden="1">[47]Graph!$C$15:$D$29</definedName>
    <definedName name="BEx74IZJLRUQ03RCK06W91H2260J" hidden="1">[47]Graph!$I$11:$J$11</definedName>
    <definedName name="BEx74Q6H3O7133AWQXWC21MI2UFT" hidden="1">[47]Calculation!$I$6:$J$6</definedName>
    <definedName name="BEx74W6BJ8ENO3J25WNM5H5APKA3" hidden="1">[47]Calculation!$E$1</definedName>
    <definedName name="BEx752M7KKUL3MRJKIVUL37VDGQA" hidden="1">BEx1KUVWMB0QCWA3RBE4CADFVRIS [48]Criteria!$C$1:$C$4</definedName>
    <definedName name="BEx755GRRD9BL27YHLH5QWIYLWB7" hidden="1">[47]Calculation!$F$7:$G$7</definedName>
    <definedName name="BEx757V4HY4OAGXYAJGM7RJQE3NM" hidden="1">[47]Graph!$I$7:$J$7</definedName>
    <definedName name="BEx759D1D5SXS5ELLZVBI0SXYUNF" hidden="1">[47]Calculation!$I$10:$J$10</definedName>
    <definedName name="BEx759IBS5W4NWOAITNCJ5D9S0ZC" hidden="1">BEx1KUVWMB0QCWA3RBE4CADFVRIS [48]Criteria!$B$1:$C$1</definedName>
    <definedName name="BEx75BGL4B587TM29E78APZYJUTT" hidden="1">[47]Graph!$I$8:$J$8</definedName>
    <definedName name="BEx75GJZSZHUDN6OOAGQYFUDA2LP" hidden="1">[47]Calculation!$F$11:$G$11</definedName>
    <definedName name="BEx75HGCCV5K4UCJWYV8EV9AG5YT" hidden="1">[47]Calculation!$F$8:$G$8</definedName>
    <definedName name="BEx75MJT47XEWZSLZAG6IUOQKXIX" hidden="1">[47]Graph!$F$7:$G$7</definedName>
    <definedName name="BEx75PZT8TY5P13U978NVBUXKHT4" hidden="1">[47]Calculation!$F$8:$G$8</definedName>
    <definedName name="BEx75RHR2TOT5HS7HG9OKVRBUOTA" hidden="1">[47]Calculation!#REF!</definedName>
    <definedName name="BEx75T55F7GML8V1DMWL26WRT006" hidden="1">[47]Calculation!$F$10:$G$10</definedName>
    <definedName name="BEx75VJGR07JY6UUWURQ4PJ29UKC" hidden="1">[47]Calculation!$F$6:$G$6</definedName>
    <definedName name="BEx76L5XOVSRI7PTQUDKDJ6HFHRB" hidden="1">BEx1KUVWMB0QCWA3RBE4CADFVRIS [48]Criteria!$B$2:$C$2</definedName>
    <definedName name="BEx76V1XKGBEDZIV9DV1A2YV1JOI" hidden="1">[47]Graph!$I$7:$J$7</definedName>
    <definedName name="BEx7741OUGLA0WJQLQRUJSL4DE00" hidden="1">[47]Calculation!$F$6:$G$6</definedName>
    <definedName name="BEx774N83DXLJZ54Q42PWIJZ2DN1" hidden="1">[47]Calculation!$F$15</definedName>
    <definedName name="BEx779QNIY3061ZV9BR462WKEGRW" hidden="1">[47]Calculation!$H$2:$I$2</definedName>
    <definedName name="BEx77G19QU9A95CNHE6QMVSQR2T3" hidden="1">[47]Calculation!$F$9:$G$9</definedName>
    <definedName name="BEx77OQ625E4LSEXLQEMAZHPDMMC" hidden="1">[47]Graph!$C$15:$D$29</definedName>
    <definedName name="BEx77P0S3GVMS7BJUL9OWUGJ1B02" hidden="1">[47]Calculation!$I$6:$J$6</definedName>
    <definedName name="BEx77QDESURI6WW5582YXSK3A972" hidden="1">[47]Calculation!$I$11:$J$11</definedName>
    <definedName name="BEx77VBI9XOPFHKEWU5EHQ9J675Y" hidden="1">[47]Calculation!$I$11:$J$11</definedName>
    <definedName name="BEx7809GQOCLHSNH95VOYIX7P1TV" hidden="1">[47]Calculation!$I$11:$J$11</definedName>
    <definedName name="BEx780K8XAXUHGVZGZWQ74DK4CI3" hidden="1">[47]Calculation!$I$11:$J$11</definedName>
    <definedName name="BEx78226TN58UE0CTY98YEDU0LSL" hidden="1">[47]Calculation!$F$15</definedName>
    <definedName name="BEx7863SD9WF965TGIRD0JUQO7YP" hidden="1">#REF!</definedName>
    <definedName name="BEx7863T4DEYVCANKZDD3TF8W0YS" hidden="1">[47]Calculation!#REF!</definedName>
    <definedName name="BEx7881ZZBWHRAX6W2GY19J8MGEQ" hidden="1">[47]Calculation!$I$9:$J$9</definedName>
    <definedName name="BEx78A5IYYCMR88AXOWEFKVY8371" hidden="1">[47]Graph!$I$9:$J$9</definedName>
    <definedName name="BEx78A5JAWI6EMCWJ7AJWGAH8AMJ" hidden="1">[47]Graph!$I$7:$J$7</definedName>
    <definedName name="BEx78HHRIWDLHQX2LG0HWFRYEL1T" hidden="1">[47]Calculation!$H$2:$I$2</definedName>
    <definedName name="BEx78NSKC3OQCQ4WQAIZ6JURE7GW" hidden="1">[47]Graph!$I$9:$J$9</definedName>
    <definedName name="BEx78OOPYID4QYC9KQ8TPDG220E4" hidden="1">[47]Graph!$I$8:$J$8</definedName>
    <definedName name="BEx78QMXZ2P1ZB3HJ9O50DWHCMXR" hidden="1">[47]Calculation!$F$7:$G$7</definedName>
    <definedName name="BEx78SFO5VR28677DWZEMDN7G86X" hidden="1">[47]Calculation!#REF!</definedName>
    <definedName name="BEx78SFOYH1Z0ZDTO47W2M60TW6K" hidden="1">[47]Calculation!$I$10:$J$10</definedName>
    <definedName name="BEx79DV29CXZ75WBYDCG8FK7RVRB" hidden="1">[47]Calculation!#REF!</definedName>
    <definedName name="BEx79HRD8NL9EMUOALME68ALFZYA" hidden="1">[47]Graph!$F$6:$G$6</definedName>
    <definedName name="BEx79JK3E6JO8MX4O35A5G8NZCC8" hidden="1">[47]Calculation!$I$8:$J$8</definedName>
    <definedName name="BEx79OCP4HQ6XP8EWNGEUDLOZBBS" hidden="1">[47]Calculation!$F$15</definedName>
    <definedName name="BEx79SEAYKUZB0H4LYBCD6WWJBG2" hidden="1">[47]Calculation!$I$11:$J$11</definedName>
    <definedName name="BEx79SJRHTLS9PYM69O9BWW1FMJK" hidden="1">[47]Calculation!$F$7:$G$7</definedName>
    <definedName name="BEx79WW9BCKW5VXD4QRWDHOZLHQB" hidden="1">[47]Calculation!#REF!</definedName>
    <definedName name="BEx79YJJLBELICW9F9FRYSCQ101L" hidden="1">[47]Calculation!$E$1</definedName>
    <definedName name="BEx79YOUHTDD16ZGGUBH3JDBW1VZ" hidden="1">[47]Graph!$I$11:$J$11</definedName>
    <definedName name="BEx79YUC7B0V77FSBGIRCY1BR4VK" hidden="1">[47]Calculation!$F$6:$G$6</definedName>
    <definedName name="BEx7A06T3RC2891FUX05G3QPRAUE" hidden="1">[47]Calculation!$E$1</definedName>
    <definedName name="BEx7A9S3JA1X7FH4CFSQLTZC4691" hidden="1">[47]Calculation!$H$2:$I$2</definedName>
    <definedName name="BEx7ABA2C9IWH5VSLVLLLCY62161" hidden="1">[47]Calculation!$F$15</definedName>
    <definedName name="BEx7ADJ0M3ZJJUCF9BJLC54ICD96" hidden="1">[47]Calculation!#REF!</definedName>
    <definedName name="BEx7AE4LPLX8N85BYB0WCO5S7ZPV" hidden="1">[47]Calculation!$F$7:$G$7</definedName>
    <definedName name="BEx7AQV3PGI9EVX19Y61TNZWQD3Z" hidden="1">[47]Graph!$F$10:$G$10</definedName>
    <definedName name="BEx7ASD1I654MEDCO6GGWA95PXSC" hidden="1">[47]Calculation!$C$15:$D$15</definedName>
    <definedName name="BEx7ASYMO87QTI4OGS8RP4M3OLYE" hidden="1">[47]Graph!$F$8:$G$8</definedName>
    <definedName name="BEx7AUB82GJ64SPPDXPVLTTQ8FYH" hidden="1">BEx1KUVWMB0QCWA3RBE4CADFVRIS [48]Criteria!$B$5:$C$5</definedName>
    <definedName name="BEx7AUGK0Q3QR0AUBWMLCUNBDB3T" hidden="1">[47]Calculation!#REF!</definedName>
    <definedName name="BEx7AVCX9S5RJP3NSZ4QM4E6ERDT" hidden="1">[47]Calculation!$C$15:$D$15</definedName>
    <definedName name="BEx7AVYIGP0930MV5JEBWRYCJN68" hidden="1">[47]Calculation!$I$7:$J$7</definedName>
    <definedName name="BEx7B11YDBMRZG7EYCKJUO3H1Y6F" hidden="1">[47]Graph!$I$9:$J$9</definedName>
    <definedName name="BEx7B3LKPGMDIE1WTF5ZO95GA2PN" hidden="1">[47]Graph!$F$9:$G$9</definedName>
    <definedName name="BEx7B6LH6917TXOSAAQ6U7HVF018" hidden="1">[47]Calculation!$F$15</definedName>
    <definedName name="BEx7BEDZ33Z2NT0A4E4QKEYI724U" hidden="1">[47]Calculation!#REF!</definedName>
    <definedName name="BEx7BIFQ7KDAFZQFAG6QMUN7PZ29" hidden="1">BEx1KUVWMB0QCWA3RBE4CADFVRIS [48]Criteria!$B$4:$C$4</definedName>
    <definedName name="BEx7BIQJ5XHOJHZUAVG3KLP0T1HX" hidden="1">[47]Graph!$I$6:$J$6</definedName>
    <definedName name="BEx7BMS57WU6OEZTKZS0BXV8K31W" hidden="1">BEx1KUVWMB0QCWA3RBE4CADFVRIS [48]Criteria!$B$2:$C$2</definedName>
    <definedName name="BEx7BPXFZXJ79FQ0E8AQE21PGVHA" hidden="1">[47]Calculation!$I$11:$J$11</definedName>
    <definedName name="BEx7BYMDZ75BVX8J4UOFVVBL73U8" hidden="1">#REF!</definedName>
    <definedName name="BEx7C04AM39DQMC1TIX7CFZ2ADHX" hidden="1">[47]Calculation!$F$9:$G$9</definedName>
    <definedName name="BEx7C40F0PQURHPI6YQ39NFIR86Z" hidden="1">[47]Calculation!$I$10:$J$10</definedName>
    <definedName name="BEx7C93VR7SYRIJS1JO8YZKSFAW9" hidden="1">[47]Calculation!$I$9:$J$9</definedName>
    <definedName name="BEx7CCPC6R1KQQZ2JQU6EFI1G0RM" hidden="1">[47]Calculation!$I$7:$J$7</definedName>
    <definedName name="BEx7CIJST9GLS2QD383UK7VUDTGL" hidden="1">[47]Calculation!$G$2</definedName>
    <definedName name="BEx7CO8T2XKC7GHDSYNAWTZ9L7YR" hidden="1">[47]Calculation!$E$1</definedName>
    <definedName name="BEx7CW1CF00DO8A36UNC2X7K65C2" hidden="1">[47]Calculation!$G$2</definedName>
    <definedName name="BEx7CW6NFRL2P4XWP0MWHIYA97KF" hidden="1">[47]Calculation!$I$11:$J$11</definedName>
    <definedName name="BEx7D5RWKRS4W71J4NZ6ZSFHPKFT" hidden="1">[47]Calculation!$F$15</definedName>
    <definedName name="BEx7D8H1TPOX1UN17QZYEV7Q58GA" hidden="1">[47]Calculation!$I$6:$J$6</definedName>
    <definedName name="BEx7DD4D7DAI5BN4L7AHWYB979CQ" hidden="1">[47]Graph!$I$10:$J$10</definedName>
    <definedName name="BEx7DGF13H2074LRWFZQ45PZ6JPX" hidden="1">[47]Calculation!$I$9:$J$9</definedName>
    <definedName name="BEx7DKWUXEDIISSX4GDD4YYT887F" hidden="1">[47]Calculation!$I$8:$J$8</definedName>
    <definedName name="BEx7DMUYR2HC26WW7AOB1TULERMB" hidden="1">[47]Calculation!$I$12:$J$13</definedName>
    <definedName name="BEx7DVJTRV44IMJIBFXELE67SZ7S" hidden="1">[47]Calculation!$F$15</definedName>
    <definedName name="BEx7DVUMFCI5INHMVFIJ44RTTSTT" hidden="1">[47]Calculation!$F$7:$G$7</definedName>
    <definedName name="BEx7DXHVQ3XRVZ2H7QO8TYMIA4P9" hidden="1">[47]Graph!$I$9:$J$9</definedName>
    <definedName name="BEx7E2QT2U8THYOKBPXONB1B47WH" hidden="1">[47]Calculation!$C$15:$D$15</definedName>
    <definedName name="BEx7E5QP7W6UKO74F5Y0VJ741HS5" hidden="1">[47]Calculation!$I$11:$J$11</definedName>
    <definedName name="BEx7E6N29HGH3I47AFB2DCS6MVS6" hidden="1">[47]Calculation!$G$2</definedName>
    <definedName name="BEx7EBA8IYHQKT7IQAOAML660SYA" hidden="1">[47]Calculation!$I$9:$J$9</definedName>
    <definedName name="BEx7EG2UF8SJXOH7HQC6KLB7LENZ" hidden="1">#REF!</definedName>
    <definedName name="BEx7EI6C8MCRZFEQYUBE5FSUTIHK" hidden="1">[47]Calculation!$F$8:$G$8</definedName>
    <definedName name="BEx7EI6DL1Z6UWLFBXAKVGZTKHWJ" hidden="1">[47]Calculation!$C$15:$D$15</definedName>
    <definedName name="BEx7EQKHX7GZYOLXRDU534TT4H64" hidden="1">[47]Calculation!$F$9:$G$9</definedName>
    <definedName name="BEx7ETV6L1TM7JSXJIGK3FC6RVZW" hidden="1">[47]Calculation!$F$11:$G$11</definedName>
    <definedName name="BEx7EYYLHMBYQTH6I377FCQS7CSX" hidden="1">[47]Calculation!$I$6:$J$6</definedName>
    <definedName name="BEx7F3GG2FI10JUMINUOIYICFVD9" hidden="1">[47]Graph!$I$10:$J$10</definedName>
    <definedName name="BEx7F4NMGGTZWR8S7710RWGFG8W2" hidden="1">[47]Graph!$F$11:$G$11</definedName>
    <definedName name="BEx7FBJRLJUZKK1FVSCNP0F4GBYT" hidden="1">[47]Graph!$I$10:$J$10</definedName>
    <definedName name="BEx7FCLG1RYI2SNOU1Y2GQZNZSWA" hidden="1">[47]Calculation!$I$8:$J$8</definedName>
    <definedName name="BEx7FEJOQNYA7A6O7YB4SBB1KK73" hidden="1">[47]Graph!$I$11:$J$11</definedName>
    <definedName name="BEx7FIL87TXQSUJ03S7NBB9S4HA5" hidden="1">[47]Graph!$I$7:$J$7</definedName>
    <definedName name="BEx7FN32ZGWOAA4TTH79KINTDWR9" hidden="1">[47]Calculation!$F$9:$G$9</definedName>
    <definedName name="BEx7FTOFOYQLDCCOJY1H3JHICFOI" hidden="1">[47]Graph!$C$15:$D$29</definedName>
    <definedName name="BEx7FVMORQ1N6SIECWJVJWT23E6Y" hidden="1">[47]Graph!$F$7:$G$7</definedName>
    <definedName name="BEx7FZ2NBD60FXGNYS120WYBTXA3" hidden="1">[47]Graph!$I$8:$J$8</definedName>
    <definedName name="BEx7G82CKM3NIY1PHNFK28M09PCH" hidden="1">[47]Calculation!$I$7:$J$7</definedName>
    <definedName name="BEx7GH7JLWUO23I0GYMJKVJJS0F5" hidden="1">#REF!</definedName>
    <definedName name="BEx7GJGCTPLK7UZIQUI9TQ66IZ8G" hidden="1">#REF!</definedName>
    <definedName name="BEx7GMG8RQ2YB3WVSLKZZZKKRMV0" hidden="1">[47]Graph!$I$7:$J$7</definedName>
    <definedName name="BEx7GQCIM1W1OR8EP7JKRMYGFHW2" hidden="1">[47]Graph!$I$9:$J$9</definedName>
    <definedName name="BEx7GR3ENYWRXXS5IT0UMEGOLGUH" hidden="1">[47]Calculation!$F$15</definedName>
    <definedName name="BEx7GSAL6P7TASL8MB63RFST1LJL" hidden="1">[47]Calculation!$I$10:$J$10</definedName>
    <definedName name="BEx7GSLEAEDT83F2LWWOC5ZLL5JW" hidden="1">[47]Graph!$I$10:$J$10</definedName>
    <definedName name="BEx7GY52BZLAEYJ3LRNXCD3B4PGR" hidden="1">'[49]COPA Exp Lines'!#REF!</definedName>
    <definedName name="BEx7H0JD6I5I8WQLLWOYWY5YWPQE" hidden="1">[47]Calculation!$I$11:$J$11</definedName>
    <definedName name="BEx7H14XCXH7WEXEY1HVO53A6AGH" hidden="1">[47]Calculation!$F$15</definedName>
    <definedName name="BEx7H6ZA84EDCYX9HQKE2VH03R77" hidden="1">[47]Graph!$I$6:$J$6</definedName>
    <definedName name="BEx7H7A3IND3XX895B1NI519TC8J" hidden="1">[47]Graph!$F$11:$G$11</definedName>
    <definedName name="BEx7HGVBEF4LEIF6RC14N3PSU461" hidden="1">[47]Calculation!$I$10:$J$10</definedName>
    <definedName name="BEx7HNM175C4RNQKHHNVBLI911TG" hidden="1">#REF!</definedName>
    <definedName name="BEx7HQ5T9FZ42QWS09UO4DT42Y0R" hidden="1">[47]Calculation!$I$11:$J$11</definedName>
    <definedName name="BEx7HRCZE3CVGON1HV07MT5MNDZ3" hidden="1">[47]Calculation!$F$9:$G$9</definedName>
    <definedName name="BEx7HWGE2CANG5M17X4C8YNC3N8F" hidden="1">[47]Calculation!$I$6:$J$6</definedName>
    <definedName name="BEx7IBVYN47SFZIA0K4MDKQZNN9V" hidden="1">[47]Calculation!$I$8:$J$8</definedName>
    <definedName name="BEx7IJTYZHWYWQ1TQVKRC67VVT77" hidden="1">[47]Graph!$C$15:$D$29</definedName>
    <definedName name="BEx7IM8BX48SOBT8I23GITVCBMV1" hidden="1">[47]Calculation!#REF!</definedName>
    <definedName name="BEx7IV2IJ5WT7UC0UG7WP0WF2JZI" hidden="1">[47]Calculation!$F$10:$G$10</definedName>
    <definedName name="BEx7IWV99LM4FB1AXIXRNLT7DZJM" hidden="1">[47]Graph!$C$15:$D$29</definedName>
    <definedName name="BEx7IXGU74GE5E4S6W4Z13AR092Y" hidden="1">[47]Calculation!$G$2</definedName>
    <definedName name="BEx7J4YL8Q3BI1MLH16YYQ18IJRD" hidden="1">[47]Calculation!$H$2:$I$2</definedName>
    <definedName name="BEx7J9B4EOP8JPRQCUQJTYF4X0D6" hidden="1">[47]Graph!$F$10:$G$10</definedName>
    <definedName name="BEx7JH3HGBPI07OHZ5LFYK0UFZQR" hidden="1">[47]Calculation!$I$8:$J$8</definedName>
    <definedName name="BEx7JV194190CNM6WWGQ3UBJ3CHH" hidden="1">[47]Calculation!$I$9:$J$9</definedName>
    <definedName name="BEx7K0VL25LF11UTEBHWBIQ4JLM9" hidden="1">[47]Graph!$I$10:$J$10</definedName>
    <definedName name="BEx7K7GZ607XQOGB81A1HINBTGOZ" hidden="1">[47]Calculation!$I$8:$J$8</definedName>
    <definedName name="BEx7KEYPBDXSNROH8M6CDCBN6B50" hidden="1">[47]Calculation!$I$2</definedName>
    <definedName name="BEx7KSAS8BZT6H8OQCZ5DNSTMO07" hidden="1">[47]Calculation!#REF!</definedName>
    <definedName name="BEx7KWHTBD21COXVI4HNEQH0Z3L8" hidden="1">[47]Calculation!$I$8:$J$8</definedName>
    <definedName name="BEx7KXUGRMRSUXCM97Z7VRZQ9JH2" hidden="1">[47]Calculation!$F$9:$G$9</definedName>
    <definedName name="BEx7L3DZH58ZUVXJY3QMJYM4KE2N" hidden="1">[47]Graph!$I$10:$J$10</definedName>
    <definedName name="BEx7L5C6U8MP6IZ67BD649WQYJEK" hidden="1">[47]Calculation!$F$6:$G$6</definedName>
    <definedName name="BEx7L8HEYEVTATR0OG5JJO647KNI" hidden="1">[47]Calculation!$F$10:$G$10</definedName>
    <definedName name="BEx7L8XOV64OMS15ZFURFEUXLMWF" hidden="1">[47]Calculation!$F$15</definedName>
    <definedName name="BEx7LLO59ES163SB75FG46S6I53N" hidden="1">[47]Calculation!#REF!</definedName>
    <definedName name="BEx7LLYXP7M9C7OLKJZGWFAH8DNR" hidden="1">[47]Calculation!#REF!</definedName>
    <definedName name="BEx7LMKHC7XWTBP31I6J5SPLNKGV" hidden="1">BEx1KUVWMB0QCWA3RBE4CADFVRIS [48]Criteria!$B$2:$C$2</definedName>
    <definedName name="BEx7LW0GK59O3XGZQ5H06FIN7TO9" hidden="1">#REF!</definedName>
    <definedName name="BEx7MAUI1JJFDIJGDW4RWY5384LY" hidden="1">[47]Calculation!$G$2</definedName>
    <definedName name="BEx7MJZO3UKAMJ53UWOJ5ZD4GGMQ" hidden="1">[47]Calculation!$I$11:$J$11</definedName>
    <definedName name="BEx7MT4MFNXIVQGAT6D971GZW7CA" hidden="1">[47]Calculation!$I$8:$J$8</definedName>
    <definedName name="BEx7NI062THZAM6I8AJWTFJL91CS" hidden="1">[47]Calculation!$F$8:$G$8</definedName>
    <definedName name="BEx7NZOT384IQAWNGEPWNUA29FI4" hidden="1">#REF!</definedName>
    <definedName name="BEx8YMU1Q0BZD4WCWC014A7J9R72" hidden="1">#REF!</definedName>
    <definedName name="BEx8Z4TFB7WR4OXV1C43DYRV3ZC0" hidden="1">BEx1KUVWMB0QCWA3RBE4CADFVRIS [48]Criteria!$B$3:$C$3</definedName>
    <definedName name="BEx8ZY6UFM571XUE82FQZRNOKP90" hidden="1">[47]Graph!$C$15:$D$29</definedName>
    <definedName name="BEx902ZGT6MWMEW3YDK5VNRO4T6L" hidden="1">BEx1KUVWMB0QCWA3RBE4CADFVRIS [48]Criteria!$B$7:$C$7</definedName>
    <definedName name="BEx904S75BPRYMHF0083JF7ES4NG" hidden="1">[47]Calculation!$I$11:$J$11</definedName>
    <definedName name="BEx90CVJHW2G83ZSI8F4ZSPTFSPI" hidden="1">[47]Graph!$F$8:$G$8</definedName>
    <definedName name="BEx90HDD4RWF7JZGA8GCGG7D63MG" hidden="1">[47]Calculation!$I$7:$J$7</definedName>
    <definedName name="BEx90TCY6PA4A0BJV9ON7JN1XAJV" hidden="1">[47]Calculation!#REF!</definedName>
    <definedName name="BEx90VGH5H09ON2QXYC9WIIEU98T" hidden="1">[47]Calculation!$H$2:$I$2</definedName>
    <definedName name="BEx9175B70QXYAU5A8DJPGZQ46L9" hidden="1">[47]Calculation!$F$10:$G$10</definedName>
    <definedName name="BEx91AQQRTV87AO27VWHSFZAD4ZR" hidden="1">[47]Calculation!$F$10:$G$10</definedName>
    <definedName name="BEx91L8FLL5CWLA2CDHKCOMGVDZN" hidden="1">[47]Calculation!$H$2:$I$2</definedName>
    <definedName name="BEx91OTVH9ZDBC3QTORU8RZX4EOC" hidden="1">[47]Calculation!$I$7:$J$7</definedName>
    <definedName name="BEx91QH5JRZKQP1GPN2SQMR3CKAG" hidden="1">[47]Calculation!$C$15:$D$15</definedName>
    <definedName name="BEx91ROALDNHO7FI4X8L61RH4UJE" hidden="1">[47]Calculation!$E$1</definedName>
    <definedName name="BEx91TMID71GVYH0U16QM1RV3PX0" hidden="1">[47]Calculation!$I$9:$J$9</definedName>
    <definedName name="BEx91UDE7UVP1L70IYRHMNKOQWS2" hidden="1">BEx1KUVWMB0QCWA3RBE4CADFVRIS [48]Criteria!$B$6:$C$6</definedName>
    <definedName name="BEx91VF2D78PAF337E3L2L81K9W2" hidden="1">[47]Calculation!$H$2:$I$2</definedName>
    <definedName name="BEx91YKG5M0ZZDVWNGF80SPL8GUP" hidden="1">[47]Graph!$F$11:$G$11</definedName>
    <definedName name="BEx921PNZ46VORG2VRMWREWIC0SE" hidden="1">[47]Calculation!$I$8:$J$8</definedName>
    <definedName name="BEx9243YW6XWDCJ1D7GTKZFMK6OU" hidden="1">BEx1KUVWMB0QCWA3RBE4CADFVRIS [48]Criteria!$B$4:$C$4</definedName>
    <definedName name="BEx92DJXEXVC627QL1HYSV2VSHSS" hidden="1">[47]Graph!$F$6:$G$6</definedName>
    <definedName name="BEx92DPEKL5WM5A3CN8674JI0PR3" hidden="1">[47]Calculation!$F$8:$G$8</definedName>
    <definedName name="BEx92ER2RMY93TZK0D9L9T3H0GI5" hidden="1">[47]Calculation!#REF!</definedName>
    <definedName name="BEx92FI04PJT4LI23KKIHRXWJDTT" hidden="1">[47]Calculation!$F$9:$G$9</definedName>
    <definedName name="BEx92GUM1I4QIQX1AQRP27X7ES17" hidden="1">#REF!</definedName>
    <definedName name="BEx92HR14HQ9D5JXCSPA4SS4RT62" hidden="1">[47]Calculation!$F$11:$G$11</definedName>
    <definedName name="BEx92HWA2D6A5EX9MFG68G0NOMSN" hidden="1">[47]Calculation!$I$10:$J$10</definedName>
    <definedName name="BEx92OXXEFQSVF8NOLT1P0S17A4Z" hidden="1">BEx1KUVWMB0QCWA3RBE4CADFVRIS [48]Criteria!$C$1:$C$5</definedName>
    <definedName name="BEx92PUBDIXAU1FW5ZAXECMAU0LN" hidden="1">[47]Calculation!#REF!</definedName>
    <definedName name="BEx92S8MHFFIVRQ2YSHZNQGOFUHD" hidden="1">[47]Calculation!$F$15</definedName>
    <definedName name="BEx935VHGQGAJAXJKSPCC6GC2KIE" hidden="1">[47]Graph!$F$9:$G$9</definedName>
    <definedName name="BEx93B9OULL2YGC896XXYAAJSTRK" hidden="1">[47]Calculation!$H$2:$I$2</definedName>
    <definedName name="BEx93EEX31H82M4SL4DWXLRGWF2X" hidden="1">BEx1KUVWMB0QCWA3RBE4CADFVRIS [48]Criteria!$B$1:$C$1</definedName>
    <definedName name="BEx93EF2OPUY92WSYH0W2RMHNX2M" hidden="1">[47]Graph!$F$9:$G$9</definedName>
    <definedName name="BEx93FRKF99NRT3LH99UTIH7AAYF" hidden="1">[47]Calculation!$F$6:$G$6</definedName>
    <definedName name="BEx93M7FSHP50OG34A4W8W8DF12U" hidden="1">[47]Calculation!$I$10:$J$10</definedName>
    <definedName name="BEx93OLWY2O3PRA74U41VG5RXT4Q" hidden="1">[47]Calculation!$I$7:$J$7</definedName>
    <definedName name="BEx93RWFAF6YJGYUTITVM445C02U" hidden="1">[47]Calculation!$H$2:$I$2</definedName>
    <definedName name="BEx93SY9RWG3HUV4YXQKXJH9FH14" hidden="1">[47]Calculation!$F$15</definedName>
    <definedName name="BEx93TJUX3U0FJDBG6DDSNQ91R5J" hidden="1">[47]Calculation!$I$9:$J$9</definedName>
    <definedName name="BEx942UCRHMI4B0US31HO95GSC2X" hidden="1">[47]Calculation!$I$7:$J$7</definedName>
    <definedName name="BEx948ZFFQWVIDNG4AZAUGGGEB5U" hidden="1">[47]Calculation!$F$6:$G$6</definedName>
    <definedName name="BEx94CKXG92OMURH41SNU6IOHK4J" hidden="1">[47]Calculation!$E$1</definedName>
    <definedName name="BEx94E8CBMGM9YP8Z0W8OWHAAZH1" hidden="1">[47]Graph!$F$9:$G$9</definedName>
    <definedName name="BEx94GXG30CIVB6ZQN3X3IK6BZXQ" hidden="1">[47]Calculation!$C$15:$D$15</definedName>
    <definedName name="BEx94HZ5LURYM9ST744ALV6ZCKYP" hidden="1">[47]Calculation!$C$15:$D$15</definedName>
    <definedName name="BEx94IQ75E90YUMWJ9N591LR7DQQ" hidden="1">[47]Calculation!$C$15:$D$15</definedName>
    <definedName name="BEx94N7W5T3U7UOE97D6OVIBUCXS" hidden="1">[47]Calculation!$I$6:$J$6</definedName>
    <definedName name="BEx955NIAWX5OLAHMTV6QFUZPR30" hidden="1">[47]Calculation!$C$15:$D$15</definedName>
    <definedName name="BEx957G8L4VLB3MT4QY7O37PZYU5" hidden="1">[47]Calculation!#REF!</definedName>
    <definedName name="BEx9581TYVI2M5TT4ISDAJV4W7Z6" hidden="1">[47]Calculation!$I$10:$J$10</definedName>
    <definedName name="BEx95GAI8N06RKEZJFMYATK2KJBX" hidden="1">'[49]COPA Exp Lines'!#REF!</definedName>
    <definedName name="BEx95NHF4RVUE0YDOAFZEIVBYJXD" hidden="1">[47]Calculation!$I$6:$J$6</definedName>
    <definedName name="BEx95NMVW4IOC209U28DV062H2EA" hidden="1">[47]Calculation!#REF!</definedName>
    <definedName name="BEx95QBZMG0E2KQ9BERJ861QLYN3" hidden="1">[47]Calculation!$F$6:$G$6</definedName>
    <definedName name="BEx95QHBVDN795UNQJLRXG3RDU49" hidden="1">[47]Calculation!$I$6:$J$6</definedName>
    <definedName name="BEx95TBVUWV7L7OMFMZDQEXGVHU6" hidden="1">[47]Calculation!$F$9:$G$9</definedName>
    <definedName name="BEx95U89DZZSVO39TGS62CX8G9N4" hidden="1">[47]Calculation!$F$11:$G$11</definedName>
    <definedName name="BEx9602K2GHNBUEUVT9ONRQU1GMD" hidden="1">[47]Calculation!$F$9:$G$9</definedName>
    <definedName name="BEx962BL3Y4LA53EBYI64ZYMZE8U" hidden="1">[47]Calculation!$F$7:$G$7</definedName>
    <definedName name="BEx968BDJLS2JTIIFN0D57RHBP3M" hidden="1">[47]Calculation!#REF!</definedName>
    <definedName name="BEx96DPF4BOED56DNW27OG3BTQ22" hidden="1">'[49]COPA PL'!#REF!</definedName>
    <definedName name="BEx96KR21O7H9R29TN0S45Y3QPUK" hidden="1">[47]Calculation!$I$9:$J$9</definedName>
    <definedName name="BEx96Q59PS27IX7MFWWJOIYOL2KO" hidden="1">BEx1KUVWMB0QCWA3RBE4CADFVRIS [48]Criteria!$B$4:$C$4</definedName>
    <definedName name="BEx96SUFKHHFE8XQ6UUO6ILDOXHO" hidden="1">[47]Calculation!$I$11:$J$11</definedName>
    <definedName name="BEx96UN4YWXBDEZ1U1ZUIPP41Z7I" hidden="1">[47]Calculation!$H$2:$I$2</definedName>
    <definedName name="BEx9706NFOGJWDFFOFDUAFC8NNTP" hidden="1">[47]Graph!$C$15:$D$29</definedName>
    <definedName name="BEx978KSD61YJH3S9DGO050R2EHA" hidden="1">[47]Calculation!$F$7:$G$7</definedName>
    <definedName name="BEx97H9O1NAKAPK4MX4PKO34ICL5" hidden="1">[47]Calculation!$F$11:$G$11</definedName>
    <definedName name="BEx97JTAVA4KOWTZMUSRJMPQERI9" hidden="1">#REF!</definedName>
    <definedName name="BEx97MNUZQ1Z0AO2FL7XQYVNCPR7" hidden="1">[47]Calculation!$I$8:$J$8</definedName>
    <definedName name="BEx97NPQBACJVD9K1YXI08RTW9E2" hidden="1">[47]Calculation!$C$15:$D$15</definedName>
    <definedName name="BEx97RLYC3Z7QDR03GOXAPS8QN8N" hidden="1">#REF!</definedName>
    <definedName name="BEx97RWQLXS0OORDCN69IGA58CWU" hidden="1">[47]Calculation!$F$6:$G$6</definedName>
    <definedName name="BEx97YNGGDFIXHTMGFL2IHAQX9MI" hidden="1">[47]Calculation!$F$8:$G$8</definedName>
    <definedName name="BEx981HW73BUZWT14TBTZHC0ZTJ4" hidden="1">[47]Calculation!$F$7:$G$7</definedName>
    <definedName name="BEx982JPCRX2RQS7XP6AS9DSG5MV" hidden="1">[47]Calculation!#REF!</definedName>
    <definedName name="BEx9871KU0N99P0900EAK69VFYT2" hidden="1">[47]Calculation!$F$15</definedName>
    <definedName name="BEx98IFKNJFGZFLID1YTRFEG1SXY" hidden="1">[47]Calculation!$F$9:$G$9</definedName>
    <definedName name="BEx9915UVD4G7RA3IMLFZ0LG3UA2" hidden="1">[47]Calculation!$F$7:$G$7</definedName>
    <definedName name="BEx992CZON8AO7U7V88VN1JBO0MG" hidden="1">[47]Calculation!$I$8:$J$8</definedName>
    <definedName name="BEx9952469XMFGSPXL7CMXHPJF90" hidden="1">[47]Calculation!$I$9:$J$9</definedName>
    <definedName name="BEx99995OO0X4HC0IQDAISYRWAJG" hidden="1">[47]Graph!$C$15:$D$29</definedName>
    <definedName name="BEx999PFWY32A9W6S6K1DYY6MKNQ" hidden="1">BEx1KUVWMB0QCWA3RBE4CADFVRIS [48]Criteria!$B$7:$C$7</definedName>
    <definedName name="BEx99B77I7TUSHRR4HIZ9FU2EIUT" hidden="1">[47]Calculation!$F$11:$G$11</definedName>
    <definedName name="BEx99Q6PH5F3OQKCCAAO75PYDEFN" hidden="1">[47]Calculation!$G$2</definedName>
    <definedName name="BEx99WBYT2D6UUC1PT7A40ENYID4" hidden="1">[47]Calculation!$I$11:$J$11</definedName>
    <definedName name="BEx99YFJ8JDPEEEQRABGIA0M020Y" hidden="1">[47]Graph!$I$10:$J$10</definedName>
    <definedName name="BEx99ZRZ4I7FHDPGRAT5VW7NVBPU" hidden="1">[47]Calculation!$I$7:$J$7</definedName>
    <definedName name="BEx9A2MJBIADDT9C7NAMK1F5A3EY" hidden="1">BEx1KUVWMB0QCWA3RBE4CADFVRIS [48]Criteria!$B$1:$C$1</definedName>
    <definedName name="BEx9ADPRQZSMQBC5ZVK9Y67PRZBV" hidden="1">[47]Graph!$F$8:$G$8</definedName>
    <definedName name="BEx9AKWPNM58M88D1ZL7PKKW6ES3" hidden="1">[47]Graph!$I$10:$J$10</definedName>
    <definedName name="BEx9AOYB3ENR711OY7IUZPEZF1I1" hidden="1">BEx1KUVWMB0QCWA3RBE4CADFVRIS [48]Criteria!$B$1:$C$1</definedName>
    <definedName name="BEx9ARY7F2Q2JQT63RW0CEZQ1WDB" hidden="1">[47]Graph!$I$10:$J$10</definedName>
    <definedName name="BEx9AS3JZBGR5LY18QOWSWLTA9QM" hidden="1">BEx1KUVWMB0QCWA3RBE4CADFVRIS [48]Criteria!$B$5:$C$5</definedName>
    <definedName name="BEx9AT5E3ZSHKSOL35O38L8HF9TH" hidden="1">[47]Calculation!$I$9:$J$9</definedName>
    <definedName name="BEx9AV8W1FAWF5BHATYEN47X12JN" hidden="1">[47]Calculation!$F$15</definedName>
    <definedName name="BEx9B8A5186FNTQQNLIO5LK02ABI" hidden="1">[47]Calculation!$E$1</definedName>
    <definedName name="BEx9B8VR20E2CILU4CDQUQQ9ONXK" hidden="1">[47]Calculation!$G$2</definedName>
    <definedName name="BEx9B917EUP13X6FQ3NPQL76XM5V" hidden="1">[47]Calculation!$F$11:$G$11</definedName>
    <definedName name="BEx9BAJ5WYEQ623HUT9NNCMP3RUG" hidden="1">[47]Calculation!$I$11:$J$11</definedName>
    <definedName name="BEx9BAOGUISRQKRB42IUZNSUS3RS" hidden="1">[47]Graph!$I$7:$J$7</definedName>
    <definedName name="BEx9BCBV86NAOTMCAYGOG2K426CC" hidden="1">[47]Graph!$C$15:$D$29</definedName>
    <definedName name="BEx9BFH4G99VXZZVKAYBYWD0BHE4" hidden="1">[47]Calculation!#REF!</definedName>
    <definedName name="BEx9BTV1B1VHNAJJ68GHL22S116K" hidden="1">BEx1KUVWMB0QCWA3RBE4CADFVRIS [48]Criteria!$B$7:$C$7</definedName>
    <definedName name="BEx9BYSYW7QCPXS2NAVLFAU5Y2Z2" hidden="1">[47]Calculation!$I$6:$J$6</definedName>
    <definedName name="BEx9C17AHM4NMY8G3WK6YQ0T0WDU" hidden="1">[47]Graph!$I$10:$J$10</definedName>
    <definedName name="BEx9C590HJ2O31IWJB73C1HR74AI" hidden="1">[47]Calculation!$I$11:$J$11</definedName>
    <definedName name="BEx9CCQRMYYOGIOYTOM73VKDIPS1" hidden="1">[47]Calculation!$I$6:$J$6</definedName>
    <definedName name="BEx9CJHG02ADUIJ0WCG5FYLWETIN" hidden="1">[47]Graph!$I$11:$J$11</definedName>
    <definedName name="BEx9CMMSQA4LXHX5RGGTAJ9WVHTY" hidden="1">[47]Graph!$F$9:$G$9</definedName>
    <definedName name="BEx9CQ2UBT4X40AW6AOQ9CWKW756" hidden="1">BEx1KUVWMB0QCWA3RBE4CADFVRIS [48]Criteria!$B$5:$C$5</definedName>
    <definedName name="BEx9CTDJ6OYUCCHJVREB4QE71EVB" hidden="1">[47]Graph!$C$15:$D$29</definedName>
    <definedName name="BEx9D1BC9FT19KY0INAABNDBAMR1" hidden="1">[47]Calculation!$I$10:$J$10</definedName>
    <definedName name="BEx9D7REFG9IR3GGSCKNKZ0BDWHO" hidden="1">[47]Calculation!#REF!</definedName>
    <definedName name="BEx9DGLRBAA81DUUOT35XR05XLKG" hidden="1">[47]Graph!$I$10:$J$10</definedName>
    <definedName name="BEx9DIZXF9X0GE90ROFYKV6K3PM9" hidden="1">[47]Graph!$I$11:$J$11</definedName>
    <definedName name="BEx9DN6ZMF18Q39MPMXSDJTZQNJ3" hidden="1">[47]Calculation!$F$10:$G$10</definedName>
    <definedName name="BEx9DZHDZ326VP6ITTDDGNN8GKOG" hidden="1">#REF!</definedName>
    <definedName name="BEx9E08EK253W8SNA7NOGR32IG6U" hidden="1">[47]Graph!$F$6:$G$6</definedName>
    <definedName name="BEx9E14TDNSEMI784W0OTIEQMWN6" hidden="1">[47]Calculation!#REF!</definedName>
    <definedName name="BEx9E2BZ2B1R41FMGJCJ7JLGLUAJ" hidden="1">[47]Calculation!$F$15:$G$15</definedName>
    <definedName name="BEx9EEGVFGD9P2J88ICA4KVPXY9N" hidden="1">[47]Graph!$I$8:$J$8</definedName>
    <definedName name="BEx9EG9KBJ77M8LEOR9ITOKN5KXY" hidden="1">[47]Calculation!$I$7:$J$7</definedName>
    <definedName name="BEx9EHGQHOBSWB60JAPUOVE46FK0" hidden="1">[47]Graph!$I$7:$J$7</definedName>
    <definedName name="BEx9EMK6HAJJMVYZTN5AUIV7O1E6" hidden="1">[47]Calculation!$I$11:$J$11</definedName>
    <definedName name="BEx9EQLVZHYQ1TPX7WH3SOWXCZLE" hidden="1">[47]Calculation!$I$6:$J$6</definedName>
    <definedName name="BEx9ETLU0EK5LGEM1QCNYN2S8O5F" hidden="1">[47]Calculation!$F$7:$G$7</definedName>
    <definedName name="BEx9F0Y2ESUNE3U7TQDLMPE9BO67" hidden="1">[47]Calculation!$I$10:$J$10</definedName>
    <definedName name="BEx9F5W18ZGFOKGRE8PR6T1MO6GT" hidden="1">[47]Calculation!$I$11:$J$11</definedName>
    <definedName name="BEx9F78N4HY0XFGBQ4UJRD52L1EI" hidden="1">[47]Calculation!#REF!</definedName>
    <definedName name="BEx9FAU4Z0ZFQV4NCVVIWH7MNCAT" hidden="1">#REF!</definedName>
    <definedName name="BEx9FF16LOQP5QIR4UHW5EIFGQB8" hidden="1">[47]Calculation!$G$2</definedName>
    <definedName name="BEx9FHA1TTFK7A8FG44JKBZ6L8JT" hidden="1">#REF!</definedName>
    <definedName name="BEx9FJTSRCZ3ZXT3QVBJT5NF8T7V" hidden="1">[47]Calculation!#REF!</definedName>
    <definedName name="BEx9FLRVEKHKYUC14ZMVEXYYH8R8" hidden="1">[47]Graph!$I$11:$J$11</definedName>
    <definedName name="BEx9FRBEEYPS5HLS3XT34AKZN94G" hidden="1">[47]Calculation!$F$7:$G$7</definedName>
    <definedName name="BEx9FWF04IY3OPTI30RWXSXM9V8Y" hidden="1">BEx1KUVWMB0QCWA3RBE4CADFVRIS [48]Criteria!$B$1:$C$1</definedName>
    <definedName name="BEx9G17GB2V3PQ50QQFW2NROEZT9" hidden="1">[47]Graph!$F$10:$G$10</definedName>
    <definedName name="BEx9G892CF6SM99J007LDYZPPYNL" hidden="1">[47]Graph!$F$9:$G$9</definedName>
    <definedName name="BEx9GDY4D8ZPQJCYFIMYM0V0C51Y" hidden="1">[47]Calculation!$F$8:$G$8</definedName>
    <definedName name="BEx9GGY04V0ZWI6O9KZH4KSBB389" hidden="1">[47]Calculation!$I$11:$J$11</definedName>
    <definedName name="BEx9GJCC7BWX156MTPY59VC5JN0O" hidden="1">[47]Graph!$C$15:$D$29</definedName>
    <definedName name="BEx9GNOPB6OZ2RH3FCDNJR38RJOS" hidden="1">[47]Calculation!$F$9:$G$9</definedName>
    <definedName name="BEx9GNU701BD7YSS9TFG6GMA2Z8A" hidden="1">[47]Graph!$F$11:$G$11</definedName>
    <definedName name="BEx9GUQALUWCD30UKUQGSWW8KBQ7" hidden="1">[47]Calculation!$I$6:$J$6</definedName>
    <definedName name="BEx9GY6BVFQGCLMOWVT6PIC9WP5X" hidden="1">[47]Calculation!$F$15</definedName>
    <definedName name="BEx9GZ2P3FDHKXEBXX2VS0BG2NP2" hidden="1">[47]Calculation!$F$6:$G$6</definedName>
    <definedName name="BEx9H04IB14E1437FF2OIRRWBSD7" hidden="1">[47]Calculation!$F$15</definedName>
    <definedName name="BEx9H5O1KDZJCW91Q29VRPY5YS6P" hidden="1">[47]Calculation!$I$9:$J$9</definedName>
    <definedName name="BEx9H8YR0E906F1JXZMBX3LNT004" hidden="1">[47]Calculation!$F$9:$G$9</definedName>
    <definedName name="BEx9H9V5D52IFWEZD3I221Z2VYVD" hidden="1">[47]Graph!$F$8:$G$8</definedName>
    <definedName name="BEx9HDB8XRIEZS0574TX88VXCHFD" hidden="1">'[49]COPA Exp Lines'!#REF!</definedName>
    <definedName name="BEx9HJGE5RQPCDPXXPHI8EZSXUHS" hidden="1">[47]Calculation!#REF!</definedName>
    <definedName name="BEx9HQHV4N00R3PBTH3QTYPDU3WQ" hidden="1">[47]Graph!$F$9:$G$9</definedName>
    <definedName name="BEx9I38I0CJLWHMV473F8043X2YY" hidden="1">[47]Calculation!#REF!</definedName>
    <definedName name="BEx9I8XIG7E5NB48QQHXP23FIN60" hidden="1">[47]Calculation!$I$10:$J$10</definedName>
    <definedName name="BEx9IQRF01ATLVK0YE60ARKQJ68L" hidden="1">[47]Calculation!$I$8:$J$8</definedName>
    <definedName name="BEx9IT5QNZWKM6YQ5WER0DC2PMMU" hidden="1">[47]Calculation!$I$9:$J$9</definedName>
    <definedName name="BEx9IW5MFLXTVCJHVUZTUH93AXOS" hidden="1">[47]Calculation!$E$1</definedName>
    <definedName name="BEx9IX1ZRFUE85ATW4NGTSACFIOO" hidden="1">[47]Graph!$I$10:$J$10</definedName>
    <definedName name="BEx9IXCSPSZC80YZUPRCYTG326KV" hidden="1">[47]Calculation!$I$10:$J$10</definedName>
    <definedName name="BEx9IZR39NHDGOM97H4E6F81RTQW" hidden="1">[47]Calculation!$F$6:$G$6</definedName>
    <definedName name="BEx9J1EJIB9UVZKMZ7QHB9U6VVOO" hidden="1">[47]Graph!$F$8:$G$8</definedName>
    <definedName name="BEx9J6CH5E7YZPER7HXEIOIKGPCA" hidden="1">[47]Calculation!$E$1</definedName>
    <definedName name="BEx9JJTZKVUJAVPTRE0RAVTEH41G" hidden="1">[47]Calculation!$I$11:$J$11</definedName>
    <definedName name="BEx9JLBYK239B3F841C7YG1GT7ST" hidden="1">[47]Calculation!$C$15:$D$15</definedName>
    <definedName name="BExAW4IIW5D0MDY6TJ3G4FOLPYIR" hidden="1">[47]Calculation!$H$2:$I$2</definedName>
    <definedName name="BExAWLLHX5AVUL3WHLSOD17GWID3" hidden="1">[47]Calculation!#REF!</definedName>
    <definedName name="BExAX2TU15VIP65OGKSZD41PMO4N" hidden="1">[47]Graph!$I$6:$J$6</definedName>
    <definedName name="BExAX410NB4F2XOB84OR2197H8M5" hidden="1">[47]Calculation!$E$1</definedName>
    <definedName name="BExAX8TNG8LQ5Q4904SAYQIPGBSV" hidden="1">[47]Calculation!$I$7:$J$7</definedName>
    <definedName name="BExAXEDC2IXZ6Z8R5OUFS8OGJR89" hidden="1">[47]Graph!$I$10:$J$10</definedName>
    <definedName name="BExAXI9K2PJQH4QLETR7MGS2BNZZ" hidden="1">[47]Graph!$F$7:$G$7</definedName>
    <definedName name="BExAXL3ZT02BUZOGSRNS6WGCOV7K" hidden="1">[47]Graph!$F$7:$G$7</definedName>
    <definedName name="BExAXL40LDNIK611AYB1QPTYW9XW" hidden="1">[47]Graph!$F$7:$G$7</definedName>
    <definedName name="BExAXYR1IY8846L5U4LD8URDQ7AI" hidden="1">#REF!</definedName>
    <definedName name="BExAY0EAT2LXR5MFGM0DLIB45PLO" hidden="1">[47]Calculation!$F$6:$G$6</definedName>
    <definedName name="BExAY9DZDS6RN4F7LPICOBGZ4AF5" hidden="1">[47]Graph!$F$11:$G$11</definedName>
    <definedName name="BExAY9ZJT64UBNSHPOGOXOER0FA5" hidden="1">[47]Graph!$F$9:$G$9</definedName>
    <definedName name="BExAYE6LNIEBR9DSNI5JGNITGKIT" hidden="1">[47]Calculation!$I$7:$J$7</definedName>
    <definedName name="BExAYHMLXGGO25P8HYB2S75DEB4F" hidden="1">[47]Calculation!$F$10:$G$10</definedName>
    <definedName name="BExAYKXAUWGDOPG952TEJ2UKZKWN" hidden="1">[47]Calculation!$F$8:$G$8</definedName>
    <definedName name="BExAYOO9DKXP4BYOJNDXGK1R2ZSV" hidden="1">[47]Graph!$C$15:$D$29</definedName>
    <definedName name="BExAYP9TDTI2MBP6EYE0H39CPMXN" hidden="1">[47]Calculation!$F$9:$G$9</definedName>
    <definedName name="BExAYPPWJPWDKU59O051WMGB7O0J" hidden="1">[47]Calculation!$F$11:$G$11</definedName>
    <definedName name="BExAYR2JZCJBUH6F1LZC2A7JIVRJ" hidden="1">[47]Calculation!$F$7:$G$7</definedName>
    <definedName name="BExAYTGVRD3DLKO75RFPMBKCIWB8" hidden="1">[47]Calculation!$F$8:$G$8</definedName>
    <definedName name="BExAYVKDXJJ761HTFFUOH6P2CSF7" hidden="1">[47]Graph!$I$7:$J$7</definedName>
    <definedName name="BExAYY9H9COOT46HJLPVDLTO12UL" hidden="1">[47]Calculation!$I$11:$J$11</definedName>
    <definedName name="BExAZ4ES2TMW77I254E3Z93VEFFF" hidden="1">BEx1KUVWMB0QCWA3RBE4CADFVRIS [48]Criteria!$B$6:$C$6</definedName>
    <definedName name="BExAZCNEGB4JYHC8CZ51KTN890US" hidden="1">[47]Calculation!$F$9:$G$9</definedName>
    <definedName name="BExAZFCI302YFYRDJYQDWQQL0Q0O" hidden="1">[47]Calculation!$I$7:$J$7</definedName>
    <definedName name="BExAZGE81F8FRZ9ZOJLPUXUR5YIC" hidden="1">#REF!</definedName>
    <definedName name="BExAZLHLST9OP89R1HJMC1POQG8H" hidden="1">[47]Calculation!$F$10:$G$10</definedName>
    <definedName name="BExAZMDYMIAA7RX1BMCKU1VLBRGY" hidden="1">[47]Calculation!$F$6:$G$6</definedName>
    <definedName name="BExAZNFTTSXASHLBAG5O0MNFU583" hidden="1">[47]Graph!$C$15:$D$29</definedName>
    <definedName name="BExAZNL6BHI8DCQWXOX4I2P839UX" hidden="1">[47]Calculation!$I$2:$J$2</definedName>
    <definedName name="BExAZOHJ6VYXH2QECJ64MW2K9BSX" hidden="1">BEx1KUVWMB0QCWA3RBE4CADFVRIS [48]Criteria!$B$3:$C$3</definedName>
    <definedName name="BExAZRMWSONMCG9KDUM4KAQ7BONM" hidden="1">[47]Calculation!$H$2:$I$2</definedName>
    <definedName name="BExAZTFG4SJRG4TW6JXRF7N08JFI" hidden="1">[47]Calculation!$I$10:$J$10</definedName>
    <definedName name="BExAZUS4A8OHDZK0MWAOCCCKTH73" hidden="1">[47]Calculation!$F$8:$G$8</definedName>
    <definedName name="BExAZX6FECVK3E07KXM2XPYKGM6U" hidden="1">[47]Calculation!$G$2</definedName>
    <definedName name="BExB012NJ8GASTNNPBRRFTLHIOC9" hidden="1">[47]Calculation!$F$9:$G$9</definedName>
    <definedName name="BExB072HHXVMUC0VYNGG48GRSH5Q" hidden="1">[47]Calculation!$C$15:$D$15</definedName>
    <definedName name="BExB0FRDEYDEUEAB1W8KD6D965XA" hidden="1">[47]Calculation!#REF!</definedName>
    <definedName name="BExB0KPCN7YJORQAYUCF4YKIKPMC" hidden="1">[47]Calculation!$I$11:$J$11</definedName>
    <definedName name="BExB0OASZZC08FMDYX9HRSM9OXEF" hidden="1">[47]Graph!$I$7:$J$7</definedName>
    <definedName name="BExB0WE4PI3NOBXXVO9CTEN4DIU2" hidden="1">[47]Calculation!$G$2</definedName>
    <definedName name="BExB0ZE0L63ECVOB609WAFY3XKG8" hidden="1">BEx1KUVWMB0QCWA3RBE4CADFVRIS [48]Criteria!$B$5:$C$5</definedName>
    <definedName name="BExB10QNIVITUYS55OAEKK3VLJFE" hidden="1">[47]Calculation!$G$2</definedName>
    <definedName name="BExB12OPX4FIWY3UUQ7N9MXBTXY2" hidden="1">[47]Graph!$F$7:$G$7</definedName>
    <definedName name="BExB12ZHTPYICL0A8RA5MRDZPYAX" hidden="1">[47]Graph!$I$8:$J$8</definedName>
    <definedName name="BExB15ZDRY4CIJ911DONP0KCY9KU" hidden="1">[47]Calculation!$F$6:$G$6</definedName>
    <definedName name="BExB16VQY0O0RLZYJFU3OFEONVTE" hidden="1">[47]Calculation!$I$6:$J$6</definedName>
    <definedName name="BExB188EGF6EHQFTL2L35D4CUNZ5" hidden="1">BEx1KUVWMB0QCWA3RBE4CADFVRIS [48]Criteria!$B$5:$C$5</definedName>
    <definedName name="BExB1D6DDDMV7AOB9S4XD45OPKJ3" hidden="1">[47]Graph!$F$11:$G$11</definedName>
    <definedName name="BExB1EZ3CI5LWQ6OKAAO5SUAAIZ0" hidden="1">'[49]COPA Exp Lines'!#REF!</definedName>
    <definedName name="BExB1FKN9YUYJ7B8ZJSMRSJ6ONT6" hidden="1">[47]Graph!$I$9:$J$9</definedName>
    <definedName name="BExB1FKNY2UO4W5FUGFHJOA2WFGG" hidden="1">[47]Calculation!$E$1</definedName>
    <definedName name="BExB1GMD0PIDGTFBGQOPRWQSP9I4" hidden="1">[47]Calculation!$C$15:$D$15</definedName>
    <definedName name="BExB1HIQKUZGEBQ2MPH0TPTAZKIT" hidden="1">[47]Graph!$C$15:$D$29</definedName>
    <definedName name="BExB1I4BK3AB6GEEFY7ZAOON31BO" hidden="1">[47]Graph!$F$7:$G$7</definedName>
    <definedName name="BExB1Q29OO6LNFNT1EQLA3KYE7MX" hidden="1">[47]Calculation!$F$7:$G$7</definedName>
    <definedName name="BExB1TNRV5EBWZEHYLHI76T0FVA7" hidden="1">[47]Calculation!$I$9:$J$9</definedName>
    <definedName name="BExB1UENFKIO27UN311RA6Q7UZX5" hidden="1">[47]Graph!$F$9:$G$9</definedName>
    <definedName name="BExB1W7JIQ0BT9GBN3KOW075VFGB" hidden="1">[47]Calculation!#REF!</definedName>
    <definedName name="BExB1WI6M8I0EEP1ANUQZCFY24EV" hidden="1">[47]Calculation!$C$15:$D$15</definedName>
    <definedName name="BExB203OWC9QZA3BYOKQ18L4FUJE" hidden="1">[47]Calculation!$F$9:$G$9</definedName>
    <definedName name="BExB2CJHTU7C591BR4WRL5L2F2K6" hidden="1">[47]Calculation!$I$9:$J$9</definedName>
    <definedName name="BExB2GFS50ULNU1QB5D40I0FPWQ0" hidden="1">BEx1KUVWMB0QCWA3RBE4CADFVRIS [48]Criteria!$B$5:$C$5</definedName>
    <definedName name="BExB2K1AV4PGNS1O6C7D7AO411AX" hidden="1">[47]Calculation!$F$11:$G$11</definedName>
    <definedName name="BExB2O2UYHKI324YE324E1N7FVIB" hidden="1">[47]Calculation!$I$10:$J$10</definedName>
    <definedName name="BExB2Q0VJ0MU2URO3JOVUAVHEI3V" hidden="1">[47]Calculation!$E$1</definedName>
    <definedName name="BExB2V4G4W3DIHZU05TOOTUR2SQF" hidden="1">[47]Graph!$F$7:$G$7</definedName>
    <definedName name="BExB30IP1DNKNQ6PZ5ERUGR5MK4Z" hidden="1">[47]Calculation!$I$11:$J$11</definedName>
    <definedName name="BExB337SFJCIKIYHBT9ZR8QQQBSL" hidden="1">[47]Calculation!#REF!</definedName>
    <definedName name="BExB35M4M9VQF0DHGYBEA3KV711P" hidden="1">[47]Graph!$I$8:$J$8</definedName>
    <definedName name="BExB406HXCZGNSDPPO8VOG1110ZG" hidden="1">[47]Graph!$I$8:$J$8</definedName>
    <definedName name="BExB442RX0T3L6HUL6X5T21CENW6" hidden="1">[47]Calculation!$C$15:$D$15</definedName>
    <definedName name="BExB4ADD0L7417CII901XTFKXD1J" hidden="1">[47]Calculation!$I$7:$J$7</definedName>
    <definedName name="BExB4B9PTN6T4CSKH6U5OZ3JFDD8" hidden="1">[47]Graph!$I$9:$J$9</definedName>
    <definedName name="BExB4DYU06HCGRIPBSWRCXK804UM" hidden="1">[47]Calculation!$F$11:$G$11</definedName>
    <definedName name="BExB4R5JZFW6A1CMY56N51JV2U9K" hidden="1">[47]Graph!$F$6:$G$6</definedName>
    <definedName name="BExB4Z3EZBGYYI33U0KQ8NEIH8PY" hidden="1">[47]Calculation!$I$8:$J$8</definedName>
    <definedName name="BExB541CBB1D8CTY30SOY75V64NO" hidden="1">[47]Graph!$C$15:$D$29</definedName>
    <definedName name="BExB55368XW7UX657ZSPC6BFE92S" hidden="1">[47]Calculation!$I$8:$J$8</definedName>
    <definedName name="BExB57MZEPL2SA2ONPK66YFLZWJU" hidden="1">[47]Calculation!$I$8:$J$8</definedName>
    <definedName name="BExB5833OAOJ22VK1YK47FHUSVK2" hidden="1">[47]Calculation!$C$15:$D$15</definedName>
    <definedName name="BExB58JDIHS42JZT9DJJMKA8QFCO" hidden="1">[47]Calculation!$I$11:$J$11</definedName>
    <definedName name="BExB58U5FQC5JWV9CGC83HLLZUZI" hidden="1">[47]Calculation!$F$7:$G$7</definedName>
    <definedName name="BExB5EDO9XUKHF74X3HAU2WPPHZH" hidden="1">[47]Calculation!$I$6:$J$6</definedName>
    <definedName name="BExB5G6EH68AYEP1UT0GHUEL3SLN" hidden="1">[47]Calculation!$F$11:$G$11</definedName>
    <definedName name="BExB5QO30WI9WES28Y2RINNXRHWC" hidden="1">[47]Graph!$F$11:$G$11</definedName>
    <definedName name="BExB5QYVEZWFE5DQVHAM760EV05X" hidden="1">[47]Calculation!$I$7:$J$7</definedName>
    <definedName name="BExB5U9IRH14EMOE0YGIE3WIVLFS" hidden="1">[47]Calculation!$I$6:$J$6</definedName>
    <definedName name="BExB5VWYMOV6BAIH7XUBBVPU7MMD" hidden="1">[47]Calculation!$F$9:$G$9</definedName>
    <definedName name="BExB610DZWIJP1B72U9QM42COH2B" hidden="1">[47]Calculation!$F$9:$G$9</definedName>
    <definedName name="BExB6692ZQP36NHHWV7TLSTYCP8G" hidden="1">[47]Graph!$F$10:$G$10</definedName>
    <definedName name="BExB69ZVVGOYMD53J5UGAL897L7A" hidden="1">BEx1KUVWMB0QCWA3RBE4CADFVRIS [48]Criteria!$B$3:$C$3</definedName>
    <definedName name="BExB6C3FUAKK9ML5T767NMWGA9YB" hidden="1">[47]Calculation!$F$7:$G$7</definedName>
    <definedName name="BExB6C8X6JYRLKZKK17VE3QUNL3D" hidden="1">[47]Calculation!$G$2</definedName>
    <definedName name="BExB6CZTE0PWILZ6X0SQ2FCCSK0D" hidden="1">[47]Graph!$I$6:$J$6</definedName>
    <definedName name="BExB6HN3QRFPXM71MDUK21BKM7PF" hidden="1">[47]Calculation!$F$11:$G$11</definedName>
    <definedName name="BExB6IZMHCZ3LB7N73KD90YB1HBZ" hidden="1">[47]Calculation!$F$9:$G$9</definedName>
    <definedName name="BExB6Q6JKBMO3M4WX8XUD0JET6HB" hidden="1">[47]Graph!$I$6:$J$6</definedName>
    <definedName name="BExB6TBX7EDBR1HCLR6OI4XSKDAT" hidden="1">BEx1KUVWMB0QCWA3RBE4CADFVRIS [48]Criteria!$B$6:$C$6</definedName>
    <definedName name="BExB6WBU1UEP21V7ZJN8CNL52RGF" hidden="1">[47]Calculation!#REF!</definedName>
    <definedName name="BExB719SGNX4Y8NE6JEXC555K596" hidden="1">[47]Calculation!$F$10:$G$10</definedName>
    <definedName name="BExB7265DCHKS7V2OWRBXCZTEIW9" hidden="1">[47]Calculation!$F$6:$G$6</definedName>
    <definedName name="BExB72RPCQCMUED9838D7VZSBMWO" hidden="1">BEx1KUVWMB0QCWA3RBE4CADFVRIS [48]Criteria!$B$5:$C$5</definedName>
    <definedName name="BExB74PS5P9G0P09Y6DZSCX0FLTJ" hidden="1">[47]Calculation!$I$6:$J$6</definedName>
    <definedName name="BExB762DMX3ZOBOIZNDXWUMMMR20" hidden="1">[47]Calculation!#REF!</definedName>
    <definedName name="BExB78RH79J0MIF7H8CAZ0CFE88Q" hidden="1">[47]Calculation!$E$1</definedName>
    <definedName name="BExB7ELT09HGDVO5BJC1ZY9D09GZ" hidden="1">[47]Calculation!$H$2:$I$2</definedName>
    <definedName name="BExB806PAXX70XUTA3ZI7OORD78R" hidden="1">[47]Calculation!$F$15</definedName>
    <definedName name="BExB8HF4UBVZKQCSRFRUQL2EE6VL" hidden="1">[47]Calculation!$F$8:$G$8</definedName>
    <definedName name="BExB8HKHKZ1ORJZUYGG2M4VSCC39" hidden="1">[47]Calculation!$F$9:$G$9</definedName>
    <definedName name="BExB8QPH8DC5BESEVPSMBCWVN6PO" hidden="1">[47]Calculation!$F$6:$G$6</definedName>
    <definedName name="BExB8U5N0D85YR8APKN3PPKG0FWP" hidden="1">[47]Calculation!$C$15:$D$15</definedName>
    <definedName name="BExB8YSSOPTW0CUGW1EYK4BBOZE2" hidden="1">#REF!</definedName>
    <definedName name="BExB95JNP1HFXT3J12PXUTK59GHL" hidden="1">[47]Calculation!#REF!</definedName>
    <definedName name="BExB9DHI5I2TJ2LXYPM98EE81L27" hidden="1">[47]Calculation!$I$9:$J$9</definedName>
    <definedName name="BExB9Q2MZZHBGW8QQKVEYIMJBPIE" hidden="1">[47]Calculation!$E$1</definedName>
    <definedName name="BExB9S66MFUL9J891R547MSVIVV1" hidden="1">[47]Graph!$F$11:$G$11</definedName>
    <definedName name="BExBA1GON0EZRJ20UYPILAPLNQWM" hidden="1">[47]Calculation!$I$7:$J$7</definedName>
    <definedName name="BExBA69ASGYRZW1G1DYIS9QRRTBN" hidden="1">[47]Calculation!$F$9:$G$9</definedName>
    <definedName name="BExBA6K42582A14WFFWQ3Q8QQWB6" hidden="1">[47]Calculation!$I$7:$J$7</definedName>
    <definedName name="BExBA8I5D4R8R2PYQ1K16TWGTOEP" hidden="1">[47]Calculation!$I$7:$J$7</definedName>
    <definedName name="BExBA93PE0DGUUTA7LLSIGBIXWE5" hidden="1">[47]Calculation!$I$7:$J$7</definedName>
    <definedName name="BExBAGQYIBV77JKN346FU4VT1MB4" hidden="1">[47]Graph!$F$11:$G$11</definedName>
    <definedName name="BExBAI8X0FKDQJ6YZJQDTTG4ZCWY" hidden="1">[47]Calculation!$I$7:$J$7</definedName>
    <definedName name="BExBAKN7XIBAXCF9PCNVS038PCQO" hidden="1">[47]Calculation!$F$11:$G$11</definedName>
    <definedName name="BExBAKXZ7PBW3DDKKA5MWC1ZUC7O" hidden="1">[47]Calculation!$I$8:$J$8</definedName>
    <definedName name="BExBAKXZSEEPRCTALV4MGT0ITBAX" hidden="1">#REF!</definedName>
    <definedName name="BExBAO8NLXZXHO6KCIECSFCH3RR0" hidden="1">[47]Calculation!$I$9:$J$9</definedName>
    <definedName name="BExBAOOT1KBSIEISN1ADL4RMY879" hidden="1">[47]Calculation!$G$2</definedName>
    <definedName name="BExBATS6QTKFZ3S66DBSAAJJ1257" hidden="1">[47]Graph!$I$8:$J$8</definedName>
    <definedName name="BExBAVKX8Q09370X1GCZWJ4E91YJ" hidden="1">[47]Calculation!$I$8:$J$8</definedName>
    <definedName name="BExBAX2X2ENJYO4QTR5VAIQ86L7B" hidden="1">[47]Calculation!$F$8:$G$8</definedName>
    <definedName name="BExBAZ13D3F1DVJQ6YJ8JGUYEYJE" hidden="1">[47]Calculation!$I$11:$J$11</definedName>
    <definedName name="BExBB7KIVK655X71C9FJQG0I32EM" hidden="1">'[49]COPA PL'!#REF!</definedName>
    <definedName name="BExBB8RP41S956JWOI4UBMN5FG6D" hidden="1">BEx1KUVWMB0QCWA3RBE4CADFVRIS [48]Criteria!$B$2:$C$2</definedName>
    <definedName name="BExBB9D9GNURCRZN3NR6UY375OX5" hidden="1">[47]Graph!$I$6:$J$6</definedName>
    <definedName name="BExBBUCJQRR74Q7GPWDEZXYK2KJL" hidden="1">[47]Calculation!$I$11:$J$11</definedName>
    <definedName name="BExBBV8XVMD9CKZY711T0BN7H3PM" hidden="1">[47]Calculation!$F$15</definedName>
    <definedName name="BExBBVP0I3PXMFYQI58Y36OW8YHI" hidden="1">BEx1KUVWMB0QCWA3RBE4CADFVRIS [48]Criteria!$B$1:$C$1</definedName>
    <definedName name="BExBC3HJIFOT310CBYM5HKO72F5J" hidden="1">#REF!</definedName>
    <definedName name="BExBC6S9JZS9ZX6V7SBKDJ5R3CGN" hidden="1">[47]Graph!$I$9:$J$9</definedName>
    <definedName name="BExBC78HXWXHO3XAB6E8NVTBGLJS" hidden="1">[47]Calculation!$F$10:$G$10</definedName>
    <definedName name="BExBCDTV7GTBOTIE9EFJ36EX4FKM" hidden="1">[47]Graph!$F$8:$G$8</definedName>
    <definedName name="BExBCK4H2CF3XDL7AH3W254CWF4R" hidden="1">[47]Graph!$F$10:$G$10</definedName>
    <definedName name="BExBCKKJTIRKC1RZJRTK65HHLX4W" hidden="1">[47]Calculation!$I$9:$J$9</definedName>
    <definedName name="BExBCLMEPAN3XXX174TU8SS0627Q" hidden="1">[47]Calculation!$E$1</definedName>
    <definedName name="BExBCMTEH63P6H1CKWQH2DGVNSVX" hidden="1">[47]Graph!$I$10:$J$10</definedName>
    <definedName name="BExBCRBEYR2KZ8FAQFZ2NHY13WIY" hidden="1">[47]Calculation!$F$15</definedName>
    <definedName name="BExBCZUU0SD88MG7OLAHJP96LA3C" hidden="1">#REF!</definedName>
    <definedName name="BExBCZUU1UR90PQUCOSYNFQQTXI1" hidden="1">[47]Graph!$I$10:$J$10</definedName>
    <definedName name="BExBD1CR31JE4TBZEMZ6ZNRFIDNP" hidden="1">[47]Graph!$I$9:$J$9</definedName>
    <definedName name="BExBD4I559NXSV6J07Q343TKYMVJ" hidden="1">[47]Calculation!$G$2</definedName>
    <definedName name="BExBD7Y5H4VTGPT1HUYMOOA1930H" hidden="1">'[49]COPA Exp Lines'!#REF!</definedName>
    <definedName name="BExBDBZQLTX3OGFYGULQFK5WEZU5" hidden="1">[47]Calculation!$F$7:$G$7</definedName>
    <definedName name="BExBDJS9TUEU8Z84IV59E5V4T8K6" hidden="1">[47]Calculation!$C$15:$D$15</definedName>
    <definedName name="BExBDKOMSVH4XMH52CFJ3F028I9R" hidden="1">[47]Calculation!$G$2</definedName>
    <definedName name="BExBDSRXVZQ0W5WXQMP5XD00GRRL" hidden="1">[47]Calculation!$I$8:$J$8</definedName>
    <definedName name="BExBDTDIHS3IA85P49E3FM64KE4B" hidden="1">[47]Graph!$F$6:$G$6</definedName>
    <definedName name="BExBDUVGK3E1J4JY9ZYTS7V14BLY" hidden="1">[47]Calculation!$G$2</definedName>
    <definedName name="BExBDWDG2GXBTEGBOQMQLB38QUEV" hidden="1">[47]Graph!$F$6:$G$6</definedName>
    <definedName name="BExBDZITI2UCDSH0V24NITQG9SFA" hidden="1">[47]Graph!$I$7:$J$7</definedName>
    <definedName name="BExBE162OSBKD30I7T1DKKPT3I9I" hidden="1">[47]Calculation!$I$10:$J$10</definedName>
    <definedName name="BExBE4M6YL512JJD7QCT5NHC893P" hidden="1">[47]Graph!$F$10:$G$10</definedName>
    <definedName name="BExBEC9ATLQZF86W1M3APSM4HEOH" hidden="1">[47]Calculation!$I$6:$J$6</definedName>
    <definedName name="BExBEYFQJE9YK12A6JBMRFKEC7RN" hidden="1">[47]Calculation!$I$6:$J$6</definedName>
    <definedName name="BExBF0U1PNBWLGLVVPNYEZHKB0ON" hidden="1">[47]Graph!$C$15:$D$29</definedName>
    <definedName name="BExBF3TXJTJ52WTH5JS1IEEUKRWA" hidden="1">[47]Graph!$I$11:$J$11</definedName>
    <definedName name="BExBFBX8DC48G0BKH452ZCPXVXHD" hidden="1">#REF!</definedName>
    <definedName name="BExBG1ED81J2O4A2S5F5Y3BPHMCR" hidden="1">[47]Calculation!$I$8:$J$8</definedName>
    <definedName name="BExCRLIHS7466WFJ3RPIUGGXYESZ" hidden="1">[47]Calculation!$I$9:$J$9</definedName>
    <definedName name="BExCRRIBGG57IJ1DUG0GCSPL72DO" hidden="1">[47]Graph!$F$10:$G$10</definedName>
    <definedName name="BExCRTWMPOPTN68E5ZKJ60CD0WE6" hidden="1">BEx1KUVWMB0QCWA3RBE4CADFVRIS [48]Criteria!$B$3:$C$3</definedName>
    <definedName name="BExCS078RE3CUATM8A8NCC0WWHGC" hidden="1">[47]Graph!$C$15:$D$29</definedName>
    <definedName name="BExCS1EDDUEAEWHVYXHIP9I1WCJH" hidden="1">[47]Calculation!$I$10:$J$10</definedName>
    <definedName name="BExCS7ZPMHFJ4UJDAL8CQOLSZ13B" hidden="1">[47]Calculation!$C$15:$D$15</definedName>
    <definedName name="BExCS8W4NJUZH9S1CYB6XSDLEPBW" hidden="1">[47]Calculation!$I$2:$J$2</definedName>
    <definedName name="BExCSAE1M6G20R41J0Y24YNN0YC1" hidden="1">[47]Calculation!$I$6:$J$6</definedName>
    <definedName name="BExCSAOUZOYKHN7HV511TO8VDJ02" hidden="1">[47]Calculation!$I$8:$J$8</definedName>
    <definedName name="BExCSGZG9G2SOKYYBCQF48XUIYCJ" hidden="1">[47]Graph!$I$11:$J$11</definedName>
    <definedName name="BExCSMOFTXSUEC1T46LR1UPYRCX5" hidden="1">[47]Calculation!$G$2</definedName>
    <definedName name="BExCSSDG3TM6TPKS19E9QYJEELZ6" hidden="1">[47]Calculation!$E$1</definedName>
    <definedName name="BExCSZV7U67UWXL2HKJNM5W1E4OO" hidden="1">[47]Calculation!$I$7:$J$7</definedName>
    <definedName name="BExCT4NSDT61OCH04Y2QIFIOP75H" hidden="1">[47]Calculation!$C$15:$D$15</definedName>
    <definedName name="BExCTW8G3VCZ55S09HTUGXKB1P2M" hidden="1">[47]Calculation!$F$11:$G$11</definedName>
    <definedName name="BExCTYS2KX0QANOLT8LGZ9WV3S3T" hidden="1">[47]Calculation!$F$15</definedName>
    <definedName name="BExCTZZ9JNES4EDHW97NP0EGQALX" hidden="1">[47]Calculation!$G$2</definedName>
    <definedName name="BExCU0A1V6NMZQ9ASYJ8QIVQ5UR2" hidden="1">[47]Calculation!$E$1</definedName>
    <definedName name="BExCU16FAFHSYEENQXBNLERR7V3K" hidden="1">[47]Graph!$F$9:$G$9</definedName>
    <definedName name="BExCU2834920JBHSPCRC4UF80OLL" hidden="1">[47]Calculation!$F$11:$G$11</definedName>
    <definedName name="BExCU8O54I3P3WRYWY1CRP3S78QY" hidden="1">[47]Calculation!$G$2</definedName>
    <definedName name="BExCUD60H1UMM2E28QIX022PMAO3" hidden="1">[47]Graph!$I$8:$J$8</definedName>
    <definedName name="BExCUDRJO23YOKT8GPWOVQ4XEHF5" hidden="1">[47]Calculation!$F$6:$G$6</definedName>
    <definedName name="BExCUPAWHM0P4BSKFZ5SJKV1ERM7" hidden="1">[47]Graph!$I$11:$J$11</definedName>
    <definedName name="BExCUPAXFR16YMWL30ME3F3BSRDZ" hidden="1">[47]Calculation!$F$8:$G$8</definedName>
    <definedName name="BExCUR94DHCE47PUUWEMT5QZOYR2" hidden="1">[47]Calculation!$H$2:$I$2</definedName>
    <definedName name="BExCUW1Q2AR1JX2Z1B9CGJ6H60GY" hidden="1">[47]Graph!$I$8:$J$8</definedName>
    <definedName name="BExCUW1RF5RHW7OK9J4GFUGR30IK" hidden="1">[47]Graph!$I$11:$J$11</definedName>
    <definedName name="BExCV634L7SVHGB0UDDTRRQ2Q72H" hidden="1">[47]Calculation!$I$7:$J$7</definedName>
    <definedName name="BExCVBXG4TTE2ERW52ZA09FBTDH2" hidden="1">[47]Graph!$F$9:$G$9</definedName>
    <definedName name="BExCVBXGSXT9FWJRG62PX9S1RK83" hidden="1">[47]Calculation!$I$8:$J$8</definedName>
    <definedName name="BExCVHBNLOHNFS0JAV3I1XGPNH9W" hidden="1">[47]Calculation!$F$15</definedName>
    <definedName name="BExCVI86R31A2IOZIEBY1FJLVILD" hidden="1">[47]Calculation!$I$10:$J$10</definedName>
    <definedName name="BExCVKGZXE0I9EIXKBZVSGSEY2RR" hidden="1">[47]Calculation!$F$9:$G$9</definedName>
    <definedName name="BExCVKH0KFLY4D0IVRFGVTJYRXFX" hidden="1">[47]Graph!$F$7:$G$7</definedName>
    <definedName name="BExCVV44WY5807WGMTGKPW0GT256" hidden="1">[47]Calculation!$I$7:$J$7</definedName>
    <definedName name="BExCVWLXVAKW0MGL9EAXK4DRRB6T" hidden="1">[47]Graph!$F$7:$G$7</definedName>
    <definedName name="BExCVZ5PN4V6MRBZ04PZJW3GEF8S" hidden="1">[47]Calculation!$C$15:$D$15</definedName>
    <definedName name="BExCW13R0GWJYGXZBNCPAHQN4NR2" hidden="1">[47]Calculation!$I$10:$J$10</definedName>
    <definedName name="BExCW6Y9RSLUVF9UE6V74W38WDGH" hidden="1">BEx1KUVWMB0QCWA3RBE4CADFVRIS [48]Criteria!$B$2:$C$2</definedName>
    <definedName name="BExCW9Y5HWU4RJTNX74O6L24VGCK" hidden="1">[47]Calculation!$H$2:$I$2</definedName>
    <definedName name="BExCWPDPESGZS07QGBLSBWDNVJLZ" hidden="1">[47]Calculation!$F$7:$G$7</definedName>
    <definedName name="BExCWSOEPW2U3ZPLV5FVR4VNAS6U" hidden="1">BEx1KUVWMB0QCWA3RBE4CADFVRIS [48]Criteria!$B$2:$C$2</definedName>
    <definedName name="BExCWTVKHIVCRHF8GC39KI58YM5K" hidden="1">[47]Calculation!$G$2</definedName>
    <definedName name="BExCWUBUCKOW5IG77126U0QZB070" hidden="1">[47]Calculation!#REF!</definedName>
    <definedName name="BExCWX69ER7R6C6VGOZAPRGXJR2R" hidden="1">[47]Graph!$F$6:$G$6</definedName>
    <definedName name="BExCWXRUCA2E468MTV95QZKRX1F5" hidden="1">#REF!</definedName>
    <definedName name="BExCX2KGRZBRVLZNM8SUSIE6A0RL" hidden="1">[47]Calculation!$C$15:$D$15</definedName>
    <definedName name="BExCX3X451T70LZ1VF95L7W4Y4TM" hidden="1">[47]Calculation!$F$10:$G$10</definedName>
    <definedName name="BExCX4NZ2N1OUGXM7EV0U7VULJMM" hidden="1">[47]Calculation!$F$7:$G$7</definedName>
    <definedName name="BExCXAYLA3TMOHIRCEXCXXUSNOKZ" hidden="1">[47]Graph!$I$11:$J$11</definedName>
    <definedName name="BExCXC0EIRZGKHGFWVH6BZGZKSL5" hidden="1">[47]Graph!$F$10:$G$10</definedName>
    <definedName name="BExCXILMURGYMAH6N5LF5DV6K3GM" hidden="1">[47]Calculation!$I$9:$J$9</definedName>
    <definedName name="BExCXQUFBMXQ1650735H48B1AZT3" hidden="1">[47]Calculation!$F$15</definedName>
    <definedName name="BExCY2DQO9VLA77Q7EG3T0XNXX4F" hidden="1">[47]Calculation!$F$11:$G$11</definedName>
    <definedName name="BExCY4H9JMPB090TG2SILY28IPCR" hidden="1">[47]Graph!$F$9:$G$9</definedName>
    <definedName name="BExCY6VMJ68MX3C981R5Q0BX5791" hidden="1">[47]Calculation!$I$9:$J$9</definedName>
    <definedName name="BExCYAH2SAZCPW6XCB7V7PMMCAWO" hidden="1">[47]Calculation!$I$6:$J$6</definedName>
    <definedName name="BExCYK7MZ56O5XIV8T5XIE9VBQXN" hidden="1">[47]Graph!$I$6:$J$6</definedName>
    <definedName name="BExCYPRC5HJE6N2XQTHCT6NXGP8N" hidden="1">[47]Calculation!$I$11:$J$11</definedName>
    <definedName name="BExCYUK0I3UEXZNFDW71G6Z6D8XR" hidden="1">[47]Calculation!$C$15:$D$15</definedName>
    <definedName name="BExCZAL5MBMWWPKI2MT6SHYLJLHT" hidden="1">BEx1KUVWMB0QCWA3RBE4CADFVRIS [48]Criteria!$B$5:$C$5</definedName>
    <definedName name="BExCZBHJ4ZDFD4N4ZS7VAL7FA7P7" hidden="1">[47]Graph!$F$9:$G$9</definedName>
    <definedName name="BExCZFZCXMLY5DWESYJ9NGTJYQ8M" hidden="1">[47]Calculation!$I$11:$J$11</definedName>
    <definedName name="BExCZGVR63TF9JZH7MCAX6NW24OP" hidden="1">[47]Calculation!#REF!</definedName>
    <definedName name="BExCZJ4P8WS0BDT31WDXI0ROE7D6" hidden="1">[47]Calculation!$F$6:$G$6</definedName>
    <definedName name="BExCZKH6NI0EE02L995IFVBD1J59" hidden="1">[47]Calculation!$I$8:$J$8</definedName>
    <definedName name="BExCZL89NBDK7E4B1GH9KKP18KUG" hidden="1">#REF!</definedName>
    <definedName name="BExCZRIP0APIRNSDOKK9UZNQA5II" hidden="1">#REF!</definedName>
    <definedName name="BExCZUD9FEOJBKDJ51Z3JON9LKJ8" hidden="1">[47]Calculation!$G$2</definedName>
    <definedName name="BExD06SXR2OPV4282WTX6ARRQ4JS" hidden="1">[47]Graph!$I$9:$J$9</definedName>
    <definedName name="BExD09SUOXMWTSVVAWT6PIR4UN2T" hidden="1">[47]Calculation!#REF!</definedName>
    <definedName name="BExD0GZSOJIVKABX6A2G5P48RIWZ" hidden="1">#REF!</definedName>
    <definedName name="BExD0HALIN0JR4JTPGDEVAEE5EX5" hidden="1">[47]Calculation!$I$8:$J$8</definedName>
    <definedName name="BExD0LCCDPG16YLY5WQSZF1XI5DA" hidden="1">[47]Calculation!$I$9:$J$9</definedName>
    <definedName name="BExD0RMWSB4TRECEHTH6NN4K9DFZ" hidden="1">[47]Calculation!$I$11:$J$11</definedName>
    <definedName name="BExD0SOMB5ISSTHSJL7UB0GCIWGM" hidden="1">BEx1KUVWMB0QCWA3RBE4CADFVRIS [48]Criteria!$B$2:$C$2</definedName>
    <definedName name="BExD0U6KG10QGVDI1XSHK0J10A2V" hidden="1">[47]Calculation!$I$7:$J$7</definedName>
    <definedName name="BExD0UHBYR93R5JGLWBOGFQST7SK" hidden="1">BEx1KUVWMB0QCWA3RBE4CADFVRIS [48]Criteria!$C$1:$C$2</definedName>
    <definedName name="BExD0WQ71JYMUDXQTQEITA6DXV3F" hidden="1">[47]Graph!$I$7:$J$7</definedName>
    <definedName name="BExD13RUIBGRXDL4QDZ305UKUR12" hidden="1">[47]Calculation!$I$9:$J$9</definedName>
    <definedName name="BExD14DETV5R4OOTMAXD5NAKWRO3" hidden="1">[47]Calculation!$H$2:$I$2</definedName>
    <definedName name="BExD189NLCZ0MV1E8GXPW23W160D" hidden="1">[47]Graph!$I$8:$J$8</definedName>
    <definedName name="BExD1OAU9OXQAZA4D70HP72CU6GB" hidden="1">[47]Calculation!$I$7:$J$7</definedName>
    <definedName name="BExD1Y1JV61416YA1XRQHKWPZIE7" hidden="1">[47]Calculation!$F$6:$G$6</definedName>
    <definedName name="BExD2AS20KC3TG1P20VSD1XSNSJ2" hidden="1">'[49]COPA PL'!#REF!</definedName>
    <definedName name="BExD2CFHIRMBKN5KXE5QP4XXEWFS" hidden="1">[47]Calculation!$C$3</definedName>
    <definedName name="BExD2DMHH1HWXQ9W0YYMDP8AAX8Q" hidden="1">[47]Calculation!$F$6:$G$6</definedName>
    <definedName name="BExD2HTPC7IWBAU6OSQ67MQA8BYZ" hidden="1">[47]Calculation!$F$10:$G$10</definedName>
    <definedName name="BExD2MRMSOCW29ZLJ226FVCE2K34" hidden="1">[47]Graph!$I$6:$J$6</definedName>
    <definedName name="BExD2RK9LE7I985N677G3WNH5DIV" hidden="1">[47]Graph!$I$10:$J$10</definedName>
    <definedName name="BExD363H2VGFIQUCE6LS4AC5J0ZT" hidden="1">[47]Calculation!$F$7:$G$7</definedName>
    <definedName name="BExD37W7YUULHO5DGYRP7KYM65NC" hidden="1">[47]Graph!$I$11:$J$11</definedName>
    <definedName name="BExD3A588E939V61P1XEW0FI5Q0S" hidden="1">[47]Calculation!$I$10:$J$10</definedName>
    <definedName name="BExD3CJJDKVR9M18XI3WDZH80WL6" hidden="1">[47]Calculation!$I$11:$J$11</definedName>
    <definedName name="BExD3ESD9WYJIB3TRDPJ1CKXRAVL" hidden="1">[47]Calculation!$I$11:$J$11</definedName>
    <definedName name="BExD3F368X5S25MWSUNIV57RDB57" hidden="1">[47]Calculation!$E$1</definedName>
    <definedName name="BExD3IJ5IT335SOSNV9L85WKAOSI" hidden="1">[47]Calculation!$F$11:$G$11</definedName>
    <definedName name="BExD3KBVUY57GMMQTOFEU6S6G1AY" hidden="1">[47]Calculation!$F$9:$G$9</definedName>
    <definedName name="BExD3NMR7AW2Z6V8SC79VQR37NA6" hidden="1">[47]Calculation!$F$8:$G$8</definedName>
    <definedName name="BExD3PKTT0MHJPK56ADYPFIYXKO7" hidden="1">[47]Graph!$I$9:$J$9</definedName>
    <definedName name="BExD3QXA2UQ2W4N7NYLUEOG40BZB" hidden="1">[47]Calculation!$F$10:$G$10</definedName>
    <definedName name="BExD3U2N041TEJ7GCN005UTPHNXY" hidden="1">[47]Calculation!$F$6:$G$6</definedName>
    <definedName name="BExD3UTKFJ54S6FNHZXRB5GQAB0Q" hidden="1">'[49]COPA Exp Lines'!#REF!</definedName>
    <definedName name="BExD40O0CFTNJFOFMMM1KH0P7BUI" hidden="1">[47]Calculation!$E$1</definedName>
    <definedName name="BExD4B5OJKUPJMFR7AZJGR6UVR3E" hidden="1">[47]Graph!$I$6:$J$6</definedName>
    <definedName name="BExD4BR9HJ3MWWZ5KLVZWX9FJAUS" hidden="1">[47]Calculation!$F$11:$G$11</definedName>
    <definedName name="BExD4F1WTKT3H0N9MF4H1LX7MBSY" hidden="1">[47]Calculation!$I$8:$J$8</definedName>
    <definedName name="BExD4H5GQWXBS6LUL3TSP36DVO38" hidden="1">[47]Calculation!$E$1</definedName>
    <definedName name="BExD4JJSS3QDBLABCJCHD45SRNPI" hidden="1">[47]Calculation!$C$15:$D$15</definedName>
    <definedName name="BExD4R1I0MKF033I5LPUYIMTZ6E8" hidden="1">[47]Calculation!$C$15:$D$15</definedName>
    <definedName name="BExD4RHMHOHG2WM6HI950PSP13F8" hidden="1">[47]Graph!$I$8:$J$8</definedName>
    <definedName name="BExD4ZFN72QIZ4NT9EPUQJVZLOUT" hidden="1">#REF!</definedName>
    <definedName name="BExD50MT3M6XZLNUP9JL93EG6D9R" hidden="1">[47]Calculation!$I$11:$J$11</definedName>
    <definedName name="BExD54TODPON3JOLSLNADORUIDQS" hidden="1">BEx1KUVWMB0QCWA3RBE4CADFVRIS [48]Criteria!$B$2:$C$2</definedName>
    <definedName name="BExD559Y84GVBQTXRJBEX7IB6U3H" hidden="1">BEx1KUVWMB0QCWA3RBE4CADFVRIS [48]Criteria!$B$5:$C$5</definedName>
    <definedName name="BExD5EV7KDSVF1CJT38M4IBPFLPY" hidden="1">[47]Calculation!$F$11:$G$11</definedName>
    <definedName name="BExD5FRK547OESJRYAW574DZEZ7J" hidden="1">[47]Calculation!$I$9:$J$9</definedName>
    <definedName name="BExD5I5X2YA2YNCTCDSMEL4CWF4N" hidden="1">[47]Calculation!$F$7:$G$7</definedName>
    <definedName name="BExD5L5ROYG9PXG02GWS0F2U2OSS" hidden="1">BEx1KUVWMB0QCWA3RBE4CADFVRIS [48]Criteria!$B$2:$C$2</definedName>
    <definedName name="BExD5P7D7B3TCMJQY4TM56KCPB73" hidden="1">[47]Graph!$F$7:$G$7</definedName>
    <definedName name="BExD5QUSRFJWRQ1ZM50WYLCF74DF" hidden="1">[47]Calculation!$I$9:$J$9</definedName>
    <definedName name="BExD5SSUIF6AJQHBHK8PNMFBPRYB" hidden="1">[47]Calculation!$F$8:$G$8</definedName>
    <definedName name="BExD623C9LRX18BE0W2V6SZLQUXX" hidden="1">[47]Calculation!$C$15:$D$15</definedName>
    <definedName name="BExD65OSMKTVS5JVJAFS0NN8RT59" hidden="1">[47]Calculation!#REF!</definedName>
    <definedName name="BExD6BZF6UGC8YXEZJ8URJDY0HUJ" hidden="1">[47]Graph!$F$11:$G$11</definedName>
    <definedName name="BExD6CQA7UMJBXV7AIFAIHUF2ICX" hidden="1">[47]Calculation!$F$9:$G$9</definedName>
    <definedName name="BExD6FKVK8WJWNYPVENR7Q8Q30PK" hidden="1">[47]Calculation!$F$9:$G$9</definedName>
    <definedName name="BExD6GMP0LK8WKVWMIT1NNH8CHLF" hidden="1">[47]Calculation!$C$15:$D$15</definedName>
    <definedName name="BExD6H2TE0WWAUIWVSSCLPZ6B88N" hidden="1">[47]Calculation!$I$11:$J$11</definedName>
    <definedName name="BExD6XV0BDU8LPQPWSKHU0XX0UPR" hidden="1">[47]Graph!$C$15:$D$29</definedName>
    <definedName name="BExD71LTOE015TV5RSAHM8NT8GVW" hidden="1">[47]Calculation!$J$2:$K$2</definedName>
    <definedName name="BExD73USXVADC7EHGHVTQNCT06ZA" hidden="1">[47]Calculation!$I$7:$J$7</definedName>
    <definedName name="BExD7701CA72U2TE3YU1L5EURJEE" hidden="1">[47]Calculation!#REF!</definedName>
    <definedName name="BExD7CE8ZR0EL3ZQP0AYQ5XQUH9L" hidden="1">[47]Graph!$C$15:$D$29</definedName>
    <definedName name="BExD7GAIGULTB3YHM1OS9RBQOTEC" hidden="1">[47]Calculation!$E$1</definedName>
    <definedName name="BExD7GAIHX094KROB46WFTL2XBWL" hidden="1">[47]Graph!$F$6:$G$6</definedName>
    <definedName name="BExD7IE1DHIS52UFDCTSKPJQNRD5" hidden="1">[47]Calculation!$I$9:$J$9</definedName>
    <definedName name="BExD7IUBGUWHYC9UNZ1IY5XFYKQN" hidden="1">[47]Calculation!$F$6:$G$6</definedName>
    <definedName name="BExD7IZMKM0QIFE7EV1NYL6EZVJZ" hidden="1">[47]Graph!$F$8:$G$8</definedName>
    <definedName name="BExD7JQOJ35HGL8U2OCEI2P2JT7I" hidden="1">[47]Calculation!$E$1</definedName>
    <definedName name="BExD7KSDKNDNH95NDT3S7GM3MUU2" hidden="1">[47]Calculation!$I$11:$J$11</definedName>
    <definedName name="BExD7SVOH5J3ZVHK9KI2N1XE0CC3" hidden="1">[47]Graph!$F$7:$G$7</definedName>
    <definedName name="BExD7V4PCVR1ACVPOJXKJ4CSROIX" hidden="1">[47]Graph!$I$8:$J$8</definedName>
    <definedName name="BExD819S39VUTMASCBMYI883THJ3" hidden="1">[47]Graph!$I$11:$J$11</definedName>
    <definedName name="BExD8CYKX2WGEDSW6KFP6MND1PM0" hidden="1">[47]Graph!$F$8:$G$8</definedName>
    <definedName name="BExD8H5MGJFMK4HK6DOAGTFYV6JT" hidden="1">[47]Graph!$C$15:$D$29</definedName>
    <definedName name="BExD8H5O087KQVWIVPUUID5VMGMS" hidden="1">[47]Calculation!$G$2</definedName>
    <definedName name="BExD8KWFYVMYYY2YJ34JT4QNLLTE" hidden="1">[47]Graph!$F$9:$G$9</definedName>
    <definedName name="BExD8OCLZMFN5K3VZYI4Q4ITVKUA" hidden="1">[47]Calculation!$C$15:$D$15</definedName>
    <definedName name="BExD8VOVGN2KVJTQGVFLK0FHVVXZ" hidden="1">#REF!</definedName>
    <definedName name="BExD93C1R6LC0631ECHVFYH0R0PD" hidden="1">[47]Calculation!$I$11:$J$11</definedName>
    <definedName name="BExD97TXIO0COVNN4OH3DEJ33YLM" hidden="1">[47]Calculation!$F$9:$G$9</definedName>
    <definedName name="BExD99RZ1RFIMK6O1ZHSPJ68X9Y5" hidden="1">[47]Calculation!$G$2</definedName>
    <definedName name="BExD9IMBI0P6S6QRAXHE26HMK86D" hidden="1">[47]Graph!$I$8:$J$8</definedName>
    <definedName name="BExD9L0ID3VSOU609GKWYTA5BFMA" hidden="1">[47]Calculation!$I$10:$J$10</definedName>
    <definedName name="BExD9M7SEMG0JK2FUTTZXWIEBTKB" hidden="1">[47]Calculation!$I$10:$J$10</definedName>
    <definedName name="BExD9MD56RDZF8Y12AROWON1ZB41" hidden="1">BEx1KUVWMB0QCWA3RBE4CADFVRIS [48]Criteria!$B$2:$C$2</definedName>
    <definedName name="BExD9MNYBYB1AICQL5165G472IE2" hidden="1">[47]Calculation!#REF!</definedName>
    <definedName name="BExD9PNSYT7GASEGUVL48MUQ02WO" hidden="1">[47]Calculation!$I$10:$J$10</definedName>
    <definedName name="BExD9T3UCNNS9P7EGSXW5H7KKJQE" hidden="1">#REF!</definedName>
    <definedName name="BExD9TK2MIWFH5SKUYU9ZKF4NPHQ" hidden="1">[47]Calculation!$I$9:$J$9</definedName>
    <definedName name="BExD9TUV1OPGFM6QUZP9ASD1147U" hidden="1">[47]Calculation!#REF!</definedName>
    <definedName name="BExDA6LD9061UULVKUUI4QP8SK13" hidden="1">[47]Calculation!$I$11:$J$11</definedName>
    <definedName name="BExDAGMVMNLQ6QXASB9R6D8DIT12" hidden="1">[47]Calculation!$F$6:$G$6</definedName>
    <definedName name="BExDAI4U90XSE7HB2G9WME42W1DK" hidden="1">BEx1KUVWMB0QCWA3RBE4CADFVRIS [48]Criteria!$B$4:$C$4</definedName>
    <definedName name="BExDAYBHU9ADLXI8VRC7F608RVGM" hidden="1">[47]Calculation!$F$11:$G$11</definedName>
    <definedName name="BExDB39GNDHCPPB7U2PZQO5TJ1OI" hidden="1">[47]Graph!$C$15:$D$29</definedName>
    <definedName name="BExDBDR1XR0FV0CYUCB2OJ7CJCZU" hidden="1">[47]Calculation!$F$6:$G$6</definedName>
    <definedName name="BExDBECNFJKO0HIOIKTWDCSWP755" hidden="1">[47]Graph!$F$6:$G$6</definedName>
    <definedName name="BExDBEY8NIT8WV0A45KJLZKQG0EM" hidden="1">#REF!</definedName>
    <definedName name="BExDBGAUTPD81HT2JNB78IMR3XSA" hidden="1">#REF!</definedName>
    <definedName name="BExDBHSSSLR4M9J904OYXHCS4RM8" hidden="1">#REF!</definedName>
    <definedName name="BExDBI8WRY61SHXKAT4UFXLB15E8" hidden="1">[47]Graph!$F$11:$G$11</definedName>
    <definedName name="BExDBZBW3EHQF6J0XXIT3ZMXPL8C" hidden="1">[47]Graph!$C$15:$D$29</definedName>
    <definedName name="BExDC7F818VN0S18ID7XRCRVYPJ4" hidden="1">[47]Calculation!$F$7:$G$7</definedName>
    <definedName name="BExDCL7K96PC9VZYB70ZW3QPVIJE" hidden="1">[47]Calculation!$I$6:$J$6</definedName>
    <definedName name="BExDCP3UZ3C2O4C1F7KMU0Z9U32N" hidden="1">[47]Calculation!$F$10:$G$10</definedName>
    <definedName name="BExENRJDC2MGQRJ6EHLAWX5I4SRS" hidden="1">[47]Graph!$F$6:$G$6</definedName>
    <definedName name="BExEOBX3WECDMYCV9RLN49APTXMM" hidden="1">[47]Calculation!$I$7:$J$7</definedName>
    <definedName name="BExEOJ40RGS3294DA4GBYPG52640" hidden="1">BEx1KUVWMB0QCWA3RBE4CADFVRIS [48]Criteria!$B$4:$C$4</definedName>
    <definedName name="BExEP2W5FWYW420YT3MW13ZV7XJZ" hidden="1">BEx1KUVWMB0QCWA3RBE4CADFVRIS [48]Criteria!$B$3:$C$3</definedName>
    <definedName name="BExEP6SEUGCZWO5GIMKEQAIYGSXB" hidden="1">[47]Calculation!#REF!</definedName>
    <definedName name="BExEP7388TKNL6FEJW00XN7FHEUG" hidden="1">[47]Graph!$F$7:$G$7</definedName>
    <definedName name="BExEPN9VIYI0FVL0HLZQXJFO6TT0" hidden="1">[47]Calculation!$H$2:$I$2</definedName>
    <definedName name="BExEPYT6VDSMR8MU2341Q5GM2Y9V" hidden="1">[47]Calculation!#REF!</definedName>
    <definedName name="BExEQ2ENYLMY8K1796XBB31CJHNN" hidden="1">[47]Calculation!$F$11:$G$11</definedName>
    <definedName name="BExEQ2PFE4N40LEPGDPS90WDL6BN" hidden="1">[47]Calculation!$I$7:$J$7</definedName>
    <definedName name="BExEQ2PFURT24NQYGYVE8NKX1EGA" hidden="1">[47]Calculation!$H$2:$I$2</definedName>
    <definedName name="BExEQ5EJVRDIT8FJ75XCXDWYFJ4Q" hidden="1">BEx1KUVWMB0QCWA3RBE4CADFVRIS [48]Criteria!$C$1:$C$4</definedName>
    <definedName name="BExEQB8ZWXO6IIGOEPWTLOJGE2NR" hidden="1">[47]Calculation!$C$15:$D$15</definedName>
    <definedName name="BExEQBZX0EL6LIKPY01197ACK65H" hidden="1">[47]Calculation!$F$6:$G$6</definedName>
    <definedName name="BExEQDXZALJLD4OBF74IKZBR13SR" hidden="1">[47]Calculation!$F$10:$G$10</definedName>
    <definedName name="BExEQFLE2RPWGMWQAI4JMKUEFRPT" hidden="1">[47]Calculation!$I$9:$J$9</definedName>
    <definedName name="BExEQH8OP41NXQTYN9TU12K813K0" hidden="1">#REF!</definedName>
    <definedName name="BExEQK3816CIY2ANQTRYGSAYWYJY" hidden="1">BEx1KUVWMB0QCWA3RBE4CADFVRIS [48]Criteria!$E$15</definedName>
    <definedName name="BExEQTZAP8R69U31W4LKGTKKGKQE" hidden="1">[47]Calculation!$F$10:$G$10</definedName>
    <definedName name="BExEQVH8RK2MBX4EC47TU6WFLCBF" hidden="1">#REF!</definedName>
    <definedName name="BExER2O72H1F9WV6S1J04C15PXX7" hidden="1">[47]Calculation!$F$11:$G$11</definedName>
    <definedName name="BExER82F539H4B9EK3V1W4YN2429" hidden="1">BEx1KUVWMB0QCWA3RBE4CADFVRIS [48]Criteria!$B$6:$C$6</definedName>
    <definedName name="BExERCETL5ZVXSS6EENB85QCSRYG" hidden="1">[47]Graph!$I$8:$J$8</definedName>
    <definedName name="BExERF3VWPCST5QD0ZQMBHFJ2AGC" hidden="1">#REF!</definedName>
    <definedName name="BExERIUTB21WQ9WVQXUCDCGSH23E" hidden="1">[47]Graph!$C$15:$D$29</definedName>
    <definedName name="BExERRUIKIOATPZ9U4HQ0V52RJAU" hidden="1">[47]Calculation!$F$10:$G$10</definedName>
    <definedName name="BExERSANFNM1O7T65PC5MJ301YET" hidden="1">[47]Calculation!$C$15:$D$15</definedName>
    <definedName name="BExERSLFEDXNMOLAZ2VOI6VVJCBW" hidden="1">[47]Graph!$F$9:$G$9</definedName>
    <definedName name="BExERWCEBKQRYWRQLYJ4UCMMKTHG" hidden="1">[47]Calculation!#REF!</definedName>
    <definedName name="BExERWSHS5678NWP0NM8J09K2OGY" hidden="1">[47]Graph!$F$11:$G$11</definedName>
    <definedName name="BExES44RHHDL3V7FLV6M20834WF1" hidden="1">[47]Calculation!$I$8:$J$8</definedName>
    <definedName name="BExES4A7MN67LF6KLFYNZDNFBMAL" hidden="1">BEx1KUVWMB0QCWA3RBE4CADFVRIS [48]Criteria!$B$5:$C$5</definedName>
    <definedName name="BExES4A7VE2X3RYYTVRLKZD4I7WU" hidden="1">[47]Calculation!$G$2</definedName>
    <definedName name="BExESBMIOF0P3G78SDADC43PL7ZL" hidden="1">[47]Calculation!#REF!</definedName>
    <definedName name="BExESD9WXDVG7TOZ2M95NBZ5B8E3" hidden="1">BEx1KUVWMB0QCWA3RBE4CADFVRIS [48]Criteria!$B$5:$C$5</definedName>
    <definedName name="BExESMKD95A649M0WRSG6CXXP326" hidden="1">[47]Calculation!$F$7:$G$7</definedName>
    <definedName name="BExESR27ZXJG5VMY4PR9D940VS7T" hidden="1">[47]Calculation!$I$9:$J$9</definedName>
    <definedName name="BExESZ03KXL8DQ2591HLR56ZML94" hidden="1">[47]Calculation!$I$9:$J$9</definedName>
    <definedName name="BExESZAW5N443NRTKIP59OEI1CR6" hidden="1">[47]Calculation!$I$6:$J$6</definedName>
    <definedName name="BExET3HXQ60A4O2OLKX8QNXRI6LQ" hidden="1">[47]Calculation!$F$9:$G$9</definedName>
    <definedName name="BExETA3B1FCIOA80H94K90FWXQKE" hidden="1">[47]Calculation!$I$8:$J$8</definedName>
    <definedName name="BExETAZOYT4CJIT8RRKC9F2HJG1D" hidden="1">[47]Calculation!$I$11:$J$11</definedName>
    <definedName name="BExETE50Q8WWXR9SN972IUUA1KKL" hidden="1">[47]Calculation!#REF!</definedName>
    <definedName name="BExETF6QD5A9GEINE1KZRRC2LXWM" hidden="1">[47]Calculation!$F$10:$G$10</definedName>
    <definedName name="BExETQ9XRXLUACN82805SPSPNKHI" hidden="1">[47]Calculation!$F$2</definedName>
    <definedName name="BExETQFFLH766OHX0PD3NEIK0DIF" hidden="1">[47]Graph!$I$7:$J$7</definedName>
    <definedName name="BExETR0YRMOR63E6DHLEHV9QVVON" hidden="1">[47]Calculation!$F$10:$G$10</definedName>
    <definedName name="BExETVDCXGPYA4OP2UI1URTJ60TK" hidden="1">[47]Graph!$I$7:$J$7</definedName>
    <definedName name="BExETVTGY38YXYYF7N73OYN6FYY3" hidden="1">[47]Calculation!$I$7:$J$7</definedName>
    <definedName name="BExEUA7DWXSFW9L9JDKAE1WU74IY" hidden="1">#REF!</definedName>
    <definedName name="BExEUM6Y5MUDV2WYYY9ICV8796JQ" hidden="1">[47]Graph!$F$8:$G$8</definedName>
    <definedName name="BExEUNE4T242Y59C6MS28MXEUGCP" hidden="1">[47]Calculation!$F$6:$G$6</definedName>
    <definedName name="BExEV2TP7NA3ZR6RJGH5ER370OUM" hidden="1">[47]Calculation!$F$7:$G$7</definedName>
    <definedName name="BExEV69USLNYO2QRJRC0J92XUF00" hidden="1">[47]Calculation!$I$8:$J$8</definedName>
    <definedName name="BExEV6KNTQOCFD7GV726XQEVQ7R6" hidden="1">[47]Calculation!$F$7:$G$7</definedName>
    <definedName name="BExEV6VGM4POO9QT9KH3QA3VYCWM" hidden="1">[47]Calculation!$F$8:$G$8</definedName>
    <definedName name="BExEVAM8BLTWVS6IMVJWDOZBQK9R" hidden="1">[47]Graph!$I$7:$J$7</definedName>
    <definedName name="BExEVET98G3FU6QBF9LHYWSAMV0O" hidden="1">[47]Calculation!$F$10:$G$10</definedName>
    <definedName name="BExEVK26HJVINJWS9NQRC4TELL81" hidden="1">[47]Calculation!#REF!</definedName>
    <definedName name="BExEVL3UZ22W55ZRF3F0J21PKQLX" hidden="1">[47]Graph!$F$6:$G$6</definedName>
    <definedName name="BExEVNCUT0PDUYNJH7G6BSEWZOT2" hidden="1">[47]Calculation!$F$10:$G$10</definedName>
    <definedName name="BExEVPGF4V5J0WQRZKUM8F9TTKZJ" hidden="1">[47]Calculation!$F$8:$G$8</definedName>
    <definedName name="BExEVVLIEVWYRF2UUC1H0H5QU1CP" hidden="1">[47]Calculation!$F$10:$G$10</definedName>
    <definedName name="BExEVWCKO8T84GW9Z3X47915XKSH" hidden="1">[47]Calculation!$H$2:$I$2</definedName>
    <definedName name="BExEVZSJWMZ5L2ZE7AZC57CXKW6T" hidden="1">[47]Calculation!$F$8:$G$8</definedName>
    <definedName name="BExEW0JL1GFFCXMDGW54CI7Y8FZN" hidden="1">[47]Calculation!$I$8:$J$8</definedName>
    <definedName name="BExEW0JM5ZUTOK5QBHGM5NV702KG" hidden="1">BEx1KUVWMB0QCWA3RBE4CADFVRIS [48]Criteria!$B$2:$C$2</definedName>
    <definedName name="BExEW1LADH1SR69CXSJUWMAXOJ9O" hidden="1">[47]Calculation!#REF!</definedName>
    <definedName name="BExEW6357VV6LVZCWOOM0R3T78QK" hidden="1">[47]Graph!$F$9:$G$9</definedName>
    <definedName name="BExEW68M9WL8214QH9C7VCK7BN08" hidden="1">[47]Calculation!$I$6:$J$6</definedName>
    <definedName name="BExEW8HFKH6F47KIHYBDRUEFZ2ZZ" hidden="1">[47]Calculation!$F$7:$G$7</definedName>
    <definedName name="BExEWAQGRXXFJ03KK114Y70TNMRT" hidden="1">[47]Calculation!#REF!</definedName>
    <definedName name="BExEWHXF5F2E8FN7TRI5U2ZY0T0P" hidden="1">[47]Graph!$F$6:$G$6</definedName>
    <definedName name="BExEWNBGQS1U2LW3W84T4LSJ9K00" hidden="1">[47]Calculation!$F$15</definedName>
    <definedName name="BExEWO7STL7HNZSTY8VQBPTX1WK6" hidden="1">[47]Calculation!$I$11:$J$11</definedName>
    <definedName name="BExEWQ0M1N3KMKTDJ73H10QSG4W1" hidden="1">[47]Calculation!$H$2:$I$2</definedName>
    <definedName name="BExEX85F3OSW8NSCYGYPS9372Z1Q" hidden="1">[47]Calculation!$H$2:$I$2</definedName>
    <definedName name="BExEX9HWY2G6928ZVVVQF77QCM2C" hidden="1">[47]Calculation!$C$15:$D$15</definedName>
    <definedName name="BExEXBQWAYKMVBRJRHB8PFCSYFVN" hidden="1">[47]Calculation!$I$10:$J$10</definedName>
    <definedName name="BExEXCHRXIK73XSWR37WYM04DHZM" hidden="1">BEx1KUVWMB0QCWA3RBE4CADFVRIS [48]Criteria!$B$4:$C$4</definedName>
    <definedName name="BExEXRBZ0DI9E2UFLLKYWGN66B61" hidden="1">[47]Calculation!$E$1</definedName>
    <definedName name="BExEXUH6VSTRSPV7KPJ3C8F1PNHA" hidden="1">BEx1KUVWMB0QCWA3RBE4CADFVRIS [48]Criteria!$B$1:$C$1</definedName>
    <definedName name="BExEY067KMBNYP9WMRGOH8ITDBLD" hidden="1">[47]Graph!$C$15:$D$29</definedName>
    <definedName name="BExEY12JHO37UXEAUFAJYBZPGE31" hidden="1">BEx1KUVWMB0QCWA3RBE4CADFVRIS [48]Criteria!$B$3:$C$3</definedName>
    <definedName name="BExEYAD0IE7TSFMIHFHMZ4D07YZQ" hidden="1">#REF!</definedName>
    <definedName name="BExEYGCSYH6XC1X89ZT8VJVQ6THP" hidden="1">[47]Graph!$I$10:$J$10</definedName>
    <definedName name="BExEYLG9FL9V1JPPNZ3FUDNSEJ4V" hidden="1">[47]Calculation!$I$10:$J$10</definedName>
    <definedName name="BExEYOW8C1B3OUUCIGEC7L8OOW1Z" hidden="1">[47]Calculation!$G$2:$H$2</definedName>
    <definedName name="BExEYUQJXZT6N5HJH8ACJF6SRWEE" hidden="1">[47]Calculation!$I$6:$J$6</definedName>
    <definedName name="BExEYVHM7COM2XBAZH71USCAT6K9" hidden="1">[47]Graph!$I$8:$J$8</definedName>
    <definedName name="BExEYW8O56SE67A8CIT413PPQFWN" hidden="1">[47]Graph!$F$11:$G$11</definedName>
    <definedName name="BExEYXQGOT90CC2QXVUDAMIS2SD6" hidden="1">[47]Graph!$I$11:$J$11</definedName>
    <definedName name="BExEYY17N22FDMK6IA4HQRCTNPYL" hidden="1">[47]Graph!$I$10:$J$10</definedName>
    <definedName name="BExEZ1S6VZCG01ZPLBSS9Z1SBOJ2" hidden="1">[47]Calculation!$I$10:$J$10</definedName>
    <definedName name="BExEZ2OKUFI7RHHNG7UYKVMR9TGW" hidden="1">'[49]COPA Exp Lines'!#REF!</definedName>
    <definedName name="BExEZEO6YRI1E2IJ7X1L0C7ZXD79" hidden="1">BEx1KUVWMB0QCWA3RBE4CADFVRIS [48]Criteria!$B$5:$C$5</definedName>
    <definedName name="BExEZFPZKLS4GGKV39NX0GL8AK7B" hidden="1">[47]Graph!$F$8:$G$8</definedName>
    <definedName name="BExEZGBFNJR8DLPN0V11AU22L6WY" hidden="1">[47]Calculation!$I$9:$J$9</definedName>
    <definedName name="BExEZQYJW81F362CWKW5HLAAM45I" hidden="1">[47]Graph!$F$10:$G$10</definedName>
    <definedName name="BExEZSWLMZZ2RK34GSJ9Q3NPCFT2" hidden="1">[47]Graph!$F$9:$G$9</definedName>
    <definedName name="BExF02Y3V3QEPO2XLDSK47APK9XJ" hidden="1">[47]Calculation!$G$2</definedName>
    <definedName name="BExF09OS91RT7N7IW8JLMZ121ZP3" hidden="1">[47]Calculation!$I$7:$J$7</definedName>
    <definedName name="BExF0H1958Y4DLRT6RRLP5QA0P0P" hidden="1">#REF!</definedName>
    <definedName name="BExF0LOEHV42P2DV7QL8O7HOQ3N9" hidden="1">[47]Calculation!$F$11:$G$11</definedName>
    <definedName name="BExF0QH116YF95UAL83HSM0C2X7Y" hidden="1">[47]Graph!$C$15:$D$29</definedName>
    <definedName name="BExF0WRM9VO25RLSO03ZOCE8H7K5" hidden="1">[47]Calculation!$H$2:$I$2</definedName>
    <definedName name="BExF0ZRI7W4RSLIDLHTSM0AWXO3S" hidden="1">[47]Calculation!$E$1</definedName>
    <definedName name="BExF19CT3MMZZ2T5EWMDNG3UOJ01" hidden="1">[47]Calculation!$I$9:$J$9</definedName>
    <definedName name="BExF1M38U6NX17YJA8YU359B5Z4M" hidden="1">[47]Calculation!$I$10:$J$10</definedName>
    <definedName name="BExF1MU4W3NPEY0OHRDWP5IANCBB" hidden="1">[47]Calculation!$I$10:$J$10</definedName>
    <definedName name="BExF1MZN8MWMOKOARHJ1QAF9HPGT" hidden="1">[47]Calculation!$F$8:$G$8</definedName>
    <definedName name="BExF1NVZY9YFJ2DFM9B25R0LF947" hidden="1">[47]Calculation!#REF!</definedName>
    <definedName name="BExF1US4ZIQYSU5LBFYNRA9N0K2O" hidden="1">[47]Calculation!$I$9:$J$9</definedName>
    <definedName name="BExF200VK438ANZMJEAPZ2RQDB8U" hidden="1">[47]Graph!$F$6:$G$6</definedName>
    <definedName name="BExF21OBXGVA9D1CPMHVJHL599BC" hidden="1">[47]Graph!$I$11:$J$11</definedName>
    <definedName name="BExF26GYGDCRFE57MQ3OJPPW0RPR" hidden="1">'[49]COPA PL'!#REF!</definedName>
    <definedName name="BExF28PXA9VBW4OZ74OITX6LHR12" hidden="1">[47]Graph!$F$7:$G$7</definedName>
    <definedName name="BExF2CWZN6E87RGTBMD4YQI2QT7R" hidden="1">[47]Calculation!$F$10:$G$10</definedName>
    <definedName name="BExF2DYO1WQ7GMXSTAQRDBW1NSFG" hidden="1">[47]Calculation!$F$9:$G$9</definedName>
    <definedName name="BExF2LR83KWDOSK9ACAROCGMTQ8X" hidden="1">[47]Graph!$I$6:$J$6</definedName>
    <definedName name="BExF2MSWNUY9Z6BZJQZ538PPTION" hidden="1">[47]Calculation!$I$6:$J$6</definedName>
    <definedName name="BExF2Q92B5U10U5DSI3GDCJ1EBU2" hidden="1">[47]Calculation!#REF!</definedName>
    <definedName name="BExF2QZYWHTYGUTTXR15CKCV3LS7" hidden="1">[47]Calculation!$F$11:$G$11</definedName>
    <definedName name="BExF2T8Y6TSJ74RMSZOA9CEH4OZ6" hidden="1">[47]Calculation!$I$2</definedName>
    <definedName name="BExF31N3YM4F37EOOY8M8VI1KXN8" hidden="1">[47]Calculation!$F$9:$G$9</definedName>
    <definedName name="BExF37C1YKBT79Z9SOJAG5MXQGTU" hidden="1">[47]Calculation!$F$15</definedName>
    <definedName name="BExF3A6HPA6DGYALZNHHJPMCUYZR" hidden="1">[47]Calculation!$F$8:$G$8</definedName>
    <definedName name="BExF3AS2T7GFVNU9JPBXWUQH845Y" hidden="1">[47]Graph!$F$10:$G$10</definedName>
    <definedName name="BExF3GBMLCA5ZT2251N0N3CRN11O" hidden="1">[47]Graph!$I$10:$J$10</definedName>
    <definedName name="BExF3I9T44X7DV9HHV51DVDDPPZG" hidden="1">[47]Calculation!#REF!</definedName>
    <definedName name="BExF3JMFX5DILOIFUDIO1HZUK875" hidden="1">[47]Calculation!$H$2:$I$2</definedName>
    <definedName name="BExF3NTC4BGZEM6B87TCFX277QCS" hidden="1">[47]Calculation!$E$1</definedName>
    <definedName name="BExF3PGRTCKRQQQOP2P0SMKOUIET" hidden="1">#REF!</definedName>
    <definedName name="BExF3Q7NI90WT31QHYSJDIG0LLLJ" hidden="1">[47]Calculation!$I$10:$J$10</definedName>
    <definedName name="BExF3QD55TIY1MSBSRK9TUJKBEWO" hidden="1">[47]Calculation!$H$2:$I$2</definedName>
    <definedName name="BExF3QT8J6RIF1L3R700MBSKIOKW" hidden="1">[47]Calculation!$F$11:$G$11</definedName>
    <definedName name="BExF3RET913530OJZJYWUA4LCSLF" hidden="1">[47]Graph!$F$9:$G$9</definedName>
    <definedName name="BExF3T7JBS5XGZOLL6IEF1LZC98Q" hidden="1">'[49]COPA Exp Lines'!#REF!</definedName>
    <definedName name="BExF42SSBVPMLK2UB3B7FPEIY9TU" hidden="1">[47]Calculation!$E$1</definedName>
    <definedName name="BExF4DW0SUZ6JPZZD43GKC30BPAJ" hidden="1">'[49]COPA PL'!#REF!</definedName>
    <definedName name="BExF4HXSWB50BKYPWA0HTT8W56H6" hidden="1">[47]Calculation!$I$10:$J$10</definedName>
    <definedName name="BExF4KHF04IWW4LQ95FHQPFE4Y9K" hidden="1">[47]Calculation!$I$8:$J$8</definedName>
    <definedName name="BExF4L30QO13Z0M39TMSEQGZX65W" hidden="1">#REF!</definedName>
    <definedName name="BExF4MVQM5Y0QRDLDFSKWWTF709C" hidden="1">[47]Calculation!$I$8:$J$8</definedName>
    <definedName name="BExF4NS3Z2A3NH6TMXMQWNAIXHHA" hidden="1">BEx1KUVWMB0QCWA3RBE4CADFVRIS [48]Criteria!$C$1:$C$4</definedName>
    <definedName name="BExF4PVMZYV36E8HOYY06J81AMBI" hidden="1">[47]Calculation!$C$15:$D$15</definedName>
    <definedName name="BExF4SF9NEX1FZE9N8EXT89PM54D" hidden="1">[47]Calculation!$F$11:$G$11</definedName>
    <definedName name="BExF4VPY22ZO7GNY39VHTW3RKUYU" hidden="1">BEx1KUVWMB0QCWA3RBE4CADFVRIS [48]Criteria!$B$6:$C$6</definedName>
    <definedName name="BExF4YF28ELF683QRTG6WGJAJ0NG" hidden="1">#REF!</definedName>
    <definedName name="BExF4YF2XKZT3M91QTTS8W5B2N3P" hidden="1">BEx1KUVWMB0QCWA3RBE4CADFVRIS [48]Criteria!$B$4:$C$4</definedName>
    <definedName name="BExF52GTGP8MHGII4KJ8TJGR8W8U" hidden="1">[47]Calculation!$H$2:$I$2</definedName>
    <definedName name="BExF57K7L3UC1I2FSAWURR4SN0UN" hidden="1">[47]Calculation!$I$10:$J$10</definedName>
    <definedName name="BExF59YJVONDSPWKG7PNSVGRF7T4" hidden="1">[47]Calculation!#REF!</definedName>
    <definedName name="BExF5HR2GFV7O8LKG9SJ4BY78LYA" hidden="1">[47]Calculation!$I$8:$J$8</definedName>
    <definedName name="BExF5ZFO2A29GHWR5ES64Z9OS16J" hidden="1">[47]Calculation!$E$1</definedName>
    <definedName name="BExF60MTKQIZ5PPBEP96QW0XOXE7" hidden="1">BEx1KUVWMB0QCWA3RBE4CADFVRIS [48]Criteria!$B$4:$C$4</definedName>
    <definedName name="BExF63S045JO7H2ZJCBTBVH3SUIF" hidden="1">[47]Calculation!$I$11:$J$11</definedName>
    <definedName name="BExF642TEGTXCI9A61ZOONJCB0U1" hidden="1">[47]Calculation!$I$8:$J$8</definedName>
    <definedName name="BExF67O951CF8UJF3KBDNR0E83C1" hidden="1">[47]Calculation!$E$1</definedName>
    <definedName name="BExF6EV7I35NVMIJGYTB6E24YVPA" hidden="1">[47]Calculation!#REF!</definedName>
    <definedName name="BExF6FGUF393KTMBT40S5BYAFG00" hidden="1">[47]Calculation!$H$2:$I$2</definedName>
    <definedName name="BExF6GNYXWY8A0SY4PW1B6KJMMTM" hidden="1">[47]Calculation!$E$1</definedName>
    <definedName name="BExF6IB8K74Z0AFT05GPOKKZW7C9" hidden="1">[47]Calculation!$I$9:$J$9</definedName>
    <definedName name="BExF6JNWE4H8L694Y8Z1VCZ9EMVP" hidden="1">[47]Graph!$C$15:$D$29</definedName>
    <definedName name="BExF6NUXJI11W2IAZNAM1QWC0459" hidden="1">[47]Calculation!$F$7:$G$7</definedName>
    <definedName name="BExF6RR76KNVIXGJOVFO8GDILKGZ" hidden="1">[47]Calculation!$F$15</definedName>
    <definedName name="BExF6ZE8D5CMPJPRWT6S4HM56LPF" hidden="1">[47]Calculation!$F$11:$G$11</definedName>
    <definedName name="BExF71SL7S5BDGRZ694893ZZ2ZTI" hidden="1">[47]Graph!$F$10:$G$10</definedName>
    <definedName name="BExF76FV8SF7AJK7B35AL7VTZF6D" hidden="1">[47]Calculation!$F$8:$G$8</definedName>
    <definedName name="BExF7EOIMC1OYL1N7835KGOI0FIZ" hidden="1">[47]Calculation!$I$10:$J$10</definedName>
    <definedName name="BExF7FVNFEHQQH5MIO6AIUWSERR7" hidden="1">[47]Graph!$F$10:$G$10</definedName>
    <definedName name="BExF7JXEAOLVZWJIDEBJ7ZTV5LV5" hidden="1">BEx1KUVWMB0QCWA3RBE4CADFVRIS [48]Criteria!$B$2:$C$2</definedName>
    <definedName name="BExF7K88K7ASGV6RAOAGH52G04VR" hidden="1">[47]Calculation!$E$1</definedName>
    <definedName name="BExF7OVDRP3LHNAF2CX4V84CKKIR" hidden="1">[47]Calculation!$I$7:$J$7</definedName>
    <definedName name="BExF7QO41X2A2SL8UXDNP99GY7U9" hidden="1">[47]Calculation!$I$8:$J$8</definedName>
    <definedName name="BExF7RV9JQHNUU59Z7TLWW2ARAN8" hidden="1">[47]Graph!$I$8:$J$8</definedName>
    <definedName name="BExF81GI8B8WBHXFTET68A9358BR" hidden="1">[47]Calculation!$F$10:$G$10</definedName>
    <definedName name="BExF9CTA0UGH0U2JUPUJKMEEI1Z2" hidden="1">[47]Graph!$I$9:$J$9</definedName>
    <definedName name="BExF9SP69BMEYCDBD5BIBLQQDY4Y" hidden="1">BEx1KUVWMB0QCWA3RBE4CADFVRIS [48]Criteria!$B$3:$C$3</definedName>
    <definedName name="BExGKNC6UCNO0YTOPVJZMQ34IVMH" hidden="1">[47]Graph!$F$6:$G$6</definedName>
    <definedName name="BExGKT17Q7NLLXEVPD5JH5USNBZN" hidden="1">[47]Graph!$I$7:$J$7</definedName>
    <definedName name="BExGL97US0Y3KXXASUTVR26XLT70" hidden="1">[47]Calculation!$E$1</definedName>
    <definedName name="BExGLC7R4C33RO0PID97ZPPVCW4M" hidden="1">[47]Calculation!$F$11:$G$11</definedName>
    <definedName name="BExGLFIF7HCFSHNQHKEV6RY0WCO3" hidden="1">[47]Calculation!$F$8:$G$8</definedName>
    <definedName name="BExGLTARRL0J772UD2TXEYAVPY6E" hidden="1">[47]Calculation!$F$6:$G$6</definedName>
    <definedName name="BExGLYE6RZTAAWHJBG2QFJPTDS2Q" hidden="1">[47]Calculation!$F$7:$G$7</definedName>
    <definedName name="BExGM4DZ65OAQP7MA4LN6QMYZOFF" hidden="1">[47]Calculation!$F$10:$G$10</definedName>
    <definedName name="BExGMAOI2KAAPJO1LPAK4O4GCGYW" hidden="1">BEx1KUVWMB0QCWA3RBE4CADFVRIS [48]Criteria!$B$2:$C$2</definedName>
    <definedName name="BExGMCXCWEC9XNUOEMZ61TMI6CUO" hidden="1">[47]Calculation!$G$2</definedName>
    <definedName name="BExGMEFBL47KYW564WF1RQ6VY453" hidden="1">[47]Graph!$F$8:$G$8</definedName>
    <definedName name="BExGMHF87VP61UOBHROOR93MUT0K" hidden="1">#REF!</definedName>
    <definedName name="BExGMJDGIH0MEPC2TUSFUCY2ROTB" hidden="1">[47]Calculation!$E$1</definedName>
    <definedName name="BExGMKPW2HPKN0M0XKF3AZ8YP0D6" hidden="1">[47]Calculation!$I$10:$J$10</definedName>
    <definedName name="BExGMP2F175LGL6QVSJGP6GKYHHA" hidden="1">[47]Calculation!$I$8:$J$8</definedName>
    <definedName name="BExGMPIIP8GKML2VVA8OEFL43NCS" hidden="1">[47]Calculation!$F$6:$G$6</definedName>
    <definedName name="BExGMZ3SRIXLXMWBVOXXV3M4U4YL" hidden="1">[47]Calculation!$F$7:$G$7</definedName>
    <definedName name="BExGMZ3UBN48IXU1ZEFYECEMZ1IM" hidden="1">[47]Calculation!$F$6:$G$6</definedName>
    <definedName name="BExGN0LRKAPMAKXJTDAKS7Q1MV6S" hidden="1">[47]Graph!$F$8:$G$8</definedName>
    <definedName name="BExGN4I0QATXNZCLZJM1KH1OIJQH" hidden="1">[47]Calculation!$F$9:$G$9</definedName>
    <definedName name="BExGN9FZ2RWCMSY1YOBJKZMNIM9R" hidden="1">[47]Calculation!$G$2</definedName>
    <definedName name="BExGNCFW1HJRE2CBZ65J7JB4DCF3" hidden="1">[47]Graph!$I$9:$J$9</definedName>
    <definedName name="BExGNDSIMTHOCXXG6QOGR6DA8SGG" hidden="1">[47]Calculation!$E$1</definedName>
    <definedName name="BExGNKDVDDQ3E11KCU8MAI0D7B09" hidden="1">#REF!</definedName>
    <definedName name="BExGNN2YQ9BDAZXT2GLCSAPXKIM7" hidden="1">[47]Calculation!$C$15:$D$15</definedName>
    <definedName name="BExGNPBUQ4MFVXFVD9LJPL5PZU68" hidden="1">[47]Graph!$I$6:$J$6</definedName>
    <definedName name="BExGNSS0CKRPKHO25R3TDBEL2NHX" hidden="1">[47]Calculation!$F$6:$G$6</definedName>
    <definedName name="BExGNYH0MO8NOVS85L15G0RWX4GW" hidden="1">[47]Calculation!$I$7:$J$7</definedName>
    <definedName name="BExGNZO44DEG8CGIDYSEGDUQ531R" hidden="1">[47]Calculation!$E$1</definedName>
    <definedName name="BExGO2O0V6UYDY26AX8OSN72F77N" hidden="1">[47]Calculation!$F$11:$G$11</definedName>
    <definedName name="BExGO2YUBOVLYHY1QSIHRE1KLAFV" hidden="1">[47]Calculation!$C$15:$D$15</definedName>
    <definedName name="BExGO2YVG8C298F9S851VSJ697MT" hidden="1">BEx1KUVWMB0QCWA3RBE4CADFVRIS [48]Criteria!$B$3:$C$3</definedName>
    <definedName name="BExGO70E2O70LF46V8T26YFPL4V8" hidden="1">[47]Calculation!$F$9:$G$9</definedName>
    <definedName name="BExGOB25QJMQCQE76MRW9X58OIOO" hidden="1">[47]Calculation!$I$9:$J$9</definedName>
    <definedName name="BExGODAZKJ9EXMQZNQR5YDBSS525" hidden="1">[47]Calculation!$E$1</definedName>
    <definedName name="BExGODR8ZSMUC11I56QHSZ686XV5" hidden="1">[47]Calculation!$F$8:$G$8</definedName>
    <definedName name="BExGOE7C2HSW9M6L6R25H0Z4JEKM" hidden="1">[47]Graph!$F$8:$G$8</definedName>
    <definedName name="BExGOI3M84PCOV0FSX0APR834A9T" hidden="1">[47]Graph!$I$9:$J$9</definedName>
    <definedName name="BExGOIUOH29E1ZKN634H8ZA8ISIF" hidden="1">'[49]COPA PL'!#REF!</definedName>
    <definedName name="BExGOROWSCEN1I6IXZVXWNFSY76K" hidden="1">[47]Graph!$F$6:$G$6</definedName>
    <definedName name="BExGOXJDHUDPDT8I8IVGVW9J0R5Q" hidden="1">[47]Calculation!$I$6:$J$6</definedName>
    <definedName name="BExGP5MOU4X704T4162JP95PEEY9" hidden="1">[47]Calculation!#REF!</definedName>
    <definedName name="BExGPB0QWZQYZ4O1B28QZMIZK4R5" hidden="1">[47]Graph!$F$6:$G$6</definedName>
    <definedName name="BExGPHGT5KDOCMV2EFS4OVKTWBRD" hidden="1">[47]Calculation!$F$11:$G$11</definedName>
    <definedName name="BExGPID72Y4Y619LWASUQZKZHJNC" hidden="1">[47]Calculation!$F$15</definedName>
    <definedName name="BExGPLNVCA5SKKWANHG5808XA08C" hidden="1">#REF!</definedName>
    <definedName name="BExGPPENQIANVGLVQJ77DK5JPRTB" hidden="1">[47]Calculation!$F$8:$G$8</definedName>
    <definedName name="BExGQ1ZU4967P72AHF4V1D0FOL5C" hidden="1">[47]Calculation!$I$7:$J$7</definedName>
    <definedName name="BExGQ36ZOMR9GV8T05M605MMOY3Y" hidden="1">[47]Calculation!$E$1</definedName>
    <definedName name="BExGQ61DTJ0SBFMDFBAK3XZ9O0ZO" hidden="1">[47]Calculation!$I$8:$J$8</definedName>
    <definedName name="BExGQ6SG9XEOD0VMBAR22YPZWSTA" hidden="1">[47]Calculation!$F$6:$G$6</definedName>
    <definedName name="BExGQGJ1A7LNZUS8QSMOG8UNGLMK" hidden="1">[47]Calculation!$G$2</definedName>
    <definedName name="BExGQHKW4A16QZUYHB2X835CWEE2" hidden="1">#REF!</definedName>
    <definedName name="BExGQN9UVBP8QBSFAONBIO3T2L7G" hidden="1">#REF!</definedName>
    <definedName name="BExGQOX5SC3QE5GND2P8HAHC7ZN6" hidden="1">[47]Graph!$F$10:$G$10</definedName>
    <definedName name="BExGQP2M90PWKZU8RDMLC9SJN90J" hidden="1">[47]Graph!$I$10:$J$10</definedName>
    <definedName name="BExGQPO7ENFEQC0NC6MC9OZR2LHY" hidden="1">[47]Calculation!$I$8:$J$8</definedName>
    <definedName name="BExGQRM9NCME1AQA8RNH8GRKBEY8" hidden="1">[47]Graph!$I$7:$J$7</definedName>
    <definedName name="BExGQX0H4EZMXBJTKJJE4ICJWN5O" hidden="1">[47]Calculation!$C$15:$D$15</definedName>
    <definedName name="BExGR23WEFG8G3CHQC5Q2M1VP9Q0" hidden="1">[47]Graph!$I$7:$J$7</definedName>
    <definedName name="BExGR4CW3WRIID17GGX4MI9ZDHFE" hidden="1">[47]Calculation!#REF!</definedName>
    <definedName name="BExGR4I778JSC3K918OZ92ALIA4J" hidden="1">BEx1KUVWMB0QCWA3RBE4CADFVRIS [48]Criteria!$B$1:$C$1</definedName>
    <definedName name="BExGR65GJX27MU2OL6NI5PB8XVB4" hidden="1">[47]Calculation!$H$2:$I$2</definedName>
    <definedName name="BExGR6LQ97HETGS3CT96L4IK0JSH" hidden="1">[47]Calculation!$I$8:$J$8</definedName>
    <definedName name="BExGR7SVQTABRHONN4M602AH2HWQ" hidden="1">'[49]COPA Exp Lines'!#REF!</definedName>
    <definedName name="BExGR9ATP2LVT7B9OCPSLJ11H9SX" hidden="1">[47]Calculation!$F$8:$G$8</definedName>
    <definedName name="BExGRC5F1GV9G6ZD6UB5UELW9WDI" hidden="1">'[49]COPA Exp Lines'!#REF!</definedName>
    <definedName name="BExGRHZROC86IFGNDBDWZNBH5Q2V" hidden="1">[47]Graph!$I$8:$J$8</definedName>
    <definedName name="BExGrid1">[47]Calculation!$F$15:$J$15</definedName>
    <definedName name="BExGRUKVVKDL8483WI70VN2QZDGD" hidden="1">[47]Calculation!$F$7:$G$7</definedName>
    <definedName name="BExGRWOG8H774BWL55XHDM510RIO" hidden="1">[47]Graph!$I$11:$J$11</definedName>
    <definedName name="BExGRXA0PZZJEWPTOSU3E26WK8J8" hidden="1">BEx1KUVWMB0QCWA3RBE4CADFVRIS [48]Criteria!$B$4:$C$4</definedName>
    <definedName name="BExGS2IWR5DUNJ1U9PAKIV8CMBNI" hidden="1">[47]Calculation!$H$2:$I$2</definedName>
    <definedName name="BExGS69P9FFTEOPDS0MWFKF45G47" hidden="1">[47]Calculation!$G$2</definedName>
    <definedName name="BExGS6F1JFHM5MUJ1RFO50WP6D05" hidden="1">[47]Calculation!$I$6:$J$6</definedName>
    <definedName name="BExGSA5YB5ZGE4NHDVCZ55TQAJTL" hidden="1">[47]Calculation!$I$10:$J$10</definedName>
    <definedName name="BExGSCEUCQQVDEEKWJ677QTGUVTE" hidden="1">[47]Calculation!$I$6:$J$6</definedName>
    <definedName name="BExGSHYHIBRG121DW6Q99WU777DM" hidden="1">BEx1KUVWMB0QCWA3RBE4CADFVRIS [48]Criteria!$B$1:$C$1</definedName>
    <definedName name="BExGSQY65LH1PCKKM5WHDW83F35O" hidden="1">[47]Calculation!$E$1</definedName>
    <definedName name="BExGSYAG31KDTG1B2E0O0JX2WW0B" hidden="1">'[49]COPA Exp Lines'!#REF!</definedName>
    <definedName name="BExGSYW1GKISF0PMUAK3XJK9PEW9" hidden="1">[47]Calculation!$F$11:$G$11</definedName>
    <definedName name="BExGT0DZJB6LSF6L693UUB9EY1VQ" hidden="1">[47]Calculation!$C$15:$D$15</definedName>
    <definedName name="BExGTGVFIF8HOQXR54SK065A8M4K" hidden="1">[47]Calculation!$F$10:$G$10</definedName>
    <definedName name="BExGTIYX3OWPIINOGY1E4QQYSKHP" hidden="1">[47]Calculation!$C$15:$D$15</definedName>
    <definedName name="BExGTKGUN0KUU3C0RL2LK98D8MEK" hidden="1">[47]Calculation!$I$8:$J$8</definedName>
    <definedName name="BExGTSEP39HPBADMKQTDJY1HW0PA" hidden="1">#REF!</definedName>
    <definedName name="BExGTUCYTA0V46VVICCZ5KQIJ00M" hidden="1">BEx1KUVWMB0QCWA3RBE4CADFVRIS [48]Criteria!$B$2:$C$2</definedName>
    <definedName name="BExGTZ046J7VMUG4YPKFN2K8TWB7" hidden="1">[47]Calculation!$I$7:$J$7</definedName>
    <definedName name="BExGU2G9OPRZRIU9YGF6NX9FUW0J" hidden="1">[47]Calculation!$I$9:$J$9</definedName>
    <definedName name="BExGU6HTKLRZO8UOI3DTAM5RFDBA" hidden="1">[47]Calculation!$I$7:$J$7</definedName>
    <definedName name="BExGUDDZXFFQHAF4UZF8ZB1HO7H6" hidden="1">[47]Calculation!$E$1</definedName>
    <definedName name="BExGUFXN8CH3Y3FUR47P577CPOIR" hidden="1">#REF!</definedName>
    <definedName name="BExGUIBXBRHGM97ZX6GBA4ZDQ79C" hidden="1">[47]Calculation!$F$9:$G$9</definedName>
    <definedName name="BExGUM8D91UNPCOO4TKP9FGX85TF" hidden="1">[47]Calculation!$C$15:$D$15</definedName>
    <definedName name="BExGUQF9N9FKI7S0H30WUAEB5LPD" hidden="1">[47]Calculation!#REF!</definedName>
    <definedName name="BExGUQVJE1MV019H8EUN9O73RXA9" hidden="1">[47]Graph!$F$10:$G$10</definedName>
    <definedName name="BExGUR6BA03XPBK60SQUW197GJ5X" hidden="1">[47]Calculation!$I$7:$J$7</definedName>
    <definedName name="BExGUVIP60TA4B7X2PFGMBFUSKGX" hidden="1">[47]Calculation!$F$10:$G$10</definedName>
    <definedName name="BExGUZKF06F209XL1IZWVJEQ82EE" hidden="1">[47]Calculation!$I$9:$J$9</definedName>
    <definedName name="BExGV2EVT380QHD4AP2RL9MR8L5L" hidden="1">[47]Calculation!$I$10:$J$10</definedName>
    <definedName name="BExGVFWDKW8LO48OL2ZZUGFJFDDA" hidden="1">[47]Graph!$I$11:$J$11</definedName>
    <definedName name="BExGVILIOXGY6AYMSMAE0J5B7ZWC" hidden="1">#REF!</definedName>
    <definedName name="BExGVV6OOLDQ3TXZK51TTF3YX0WN" hidden="1">[47]Calculation!$F$10:$G$10</definedName>
    <definedName name="BExGW0KVOL93Z29HD7AAKNQ59I24" hidden="1">[47]Graph!$F$8:$G$8</definedName>
    <definedName name="BExGW0KVS7U0C87XFZ78QW991IEV" hidden="1">[47]Calculation!$I$7:$J$7</definedName>
    <definedName name="BExGW2Z7AMPG6H9EXA9ML6EZVGGA" hidden="1">[47]Calculation!$F$15</definedName>
    <definedName name="BExGWABG5VT5XO1A196RK61AXA8C" hidden="1">[47]Calculation!$F$7:$G$7</definedName>
    <definedName name="BExGWEO0JDG84NYLEAV5NSOAGMJZ" hidden="1">[47]Calculation!$C$15:$D$15</definedName>
    <definedName name="BExGWLEOC70Z8QAJTPT2PDHTNM4L" hidden="1">[47]Calculation!$F$7:$G$7</definedName>
    <definedName name="BExGWNCXLCRTLBVMTXYJ5PHQI6SS" hidden="1">[47]Calculation!$C$15:$D$15</definedName>
    <definedName name="BExGX3UC3JVFVGCMA5OLV93YPTLX" hidden="1">[47]Calculation!#REF!</definedName>
    <definedName name="BExGX453OMLZPGJF63K8PNB8EDJJ" hidden="1">[47]Graph!$I$11:$J$11</definedName>
    <definedName name="BExGX6U988MCFIGDA1282F92U9AA" hidden="1">[47]Calculation!$F$11:$G$11</definedName>
    <definedName name="BExGX7FTB1CKAT5HUW6H531FIY6I" hidden="1">[47]Calculation!$E$1</definedName>
    <definedName name="BExGX9DVACJQIZ4GH6YAD2A7F70O" hidden="1">[47]Calculation!$I$9:$J$9</definedName>
    <definedName name="BExGXAA6WIKXH6VZPVCLT7C54W11" hidden="1">#REF!</definedName>
    <definedName name="BExGXCU03CO7B7BKW1MAHTWSW2FL" hidden="1">[47]Calculation!#REF!</definedName>
    <definedName name="BExGXDVP2S2Y8Z8Q43I78RCIK3DD" hidden="1">[47]Calculation!$F$10:$G$10</definedName>
    <definedName name="BExGXJ9W5JU7TT9S0BKL5Y6VVB39" hidden="1">[47]Calculation!$I$6:$J$6</definedName>
    <definedName name="BExGXQGVELUHEDSBNLEGTLOGNVS5" hidden="1">[47]Graph!$I$11:$J$11</definedName>
    <definedName name="BExGXWB73RJ4BASBQTQ8EY0EC1EB" hidden="1">[47]Calculation!#REF!</definedName>
    <definedName name="BExGXZ0ABB43C7SMRKZHWOSU9EQX" hidden="1">[47]Calculation!$F$8:$G$8</definedName>
    <definedName name="BExGY6SU3SYVCJ3AG2ITY59SAZ5A" hidden="1">[47]Calculation!$F$15:$G$15</definedName>
    <definedName name="BExGY6YA4P5KMY2VHT0DYK3YTFAX" hidden="1">[47]Calculation!$F$9:$G$9</definedName>
    <definedName name="BExGY8G88PVVRYHPHRPJZFSX6HSC" hidden="1">[47]Calculation!$F$8:$G$8</definedName>
    <definedName name="BExGY9HXM0L2MVH7WY133J03PJ8B" hidden="1">BEx1KUVWMB0QCWA3RBE4CADFVRIS [48]Criteria!$B$3:$C$3</definedName>
    <definedName name="BExGYC718HTZ80PNKYPVIYGRJVF6" hidden="1">[47]Calculation!$I$7:$J$7</definedName>
    <definedName name="BExGYCNATXZY2FID93B17YWIPPRD" hidden="1">[47]Calculation!$G$2</definedName>
    <definedName name="BExGYGJJJ3BBCQAOA51WHP01HN73" hidden="1">[47]Calculation!$F$11:$G$11</definedName>
    <definedName name="BExGYHAGH0IZT9WAS43U752U84WI" hidden="1">[47]Graph!$I$6:$J$6</definedName>
    <definedName name="BExGYNA91SI3P0ASG6I53VZCBQ3D" hidden="1">#REF!</definedName>
    <definedName name="BExGYOS6TV2C72PLRFU8RP1I58GY" hidden="1">[47]Calculation!$F$8:$G$8</definedName>
    <definedName name="BExGYXXCM53K2H84S4WZTHTHZPHE" hidden="1">[47]Graph!$I$6:$J$6</definedName>
    <definedName name="BExGYYIY3XOL8F2PQMFP1PK9107M" hidden="1">#REF!</definedName>
    <definedName name="BExGZ0MC1XT4VWABFT1UK2UMI0CP" hidden="1">[47]Graph!$F$7:$G$7</definedName>
    <definedName name="BExGZ7NX3NBRRXLV8OWFZA26DFZO" hidden="1">BEx1KUVWMB0QCWA3RBE4CADFVRIS [48]Criteria!$B$2:$C$2</definedName>
    <definedName name="BExGZJ78ZWZCVHZ3BKEKFJZ6MAEO" hidden="1">[47]Calculation!$I$11:$J$11</definedName>
    <definedName name="BExGZOLH2QV73J3M9IWDDPA62TP4" hidden="1">[47]Calculation!$I$9:$J$9</definedName>
    <definedName name="BExGZP1PWGFKVVVN4YDIS22DZPCR" hidden="1">[47]Calculation!$I$6:$J$6</definedName>
    <definedName name="BExGZSN96MC2HMMYQ3BMZ50490SJ" hidden="1">[47]Graph!$C$15:$D$29</definedName>
    <definedName name="BExGZTOXX36O5AM2WZ6ECHH1G1E8" hidden="1">BEx1KUVWMB0QCWA3RBE4CADFVRIS [48]Criteria!$B$4:$C$4</definedName>
    <definedName name="BExGZYXS0GTA29TRAW6KAUBGG6D4" hidden="1">[47]Graph!$F$11:$G$11</definedName>
    <definedName name="BExH00L21GZX5YJJGVMOAWBERLP5" hidden="1">[47]Calculation!$I$9:$J$9</definedName>
    <definedName name="BExH02ZD6VAY1KQLAQYBBI6WWIZB" hidden="1">[47]Calculation!$C$15:$D$15</definedName>
    <definedName name="BExH07XC83E8WXF2O7EJTNS1DOZD" hidden="1">[47]Graph!$F$10:$G$10</definedName>
    <definedName name="BExH08Z6LQCGGSGSAILMHX4X7JMD" hidden="1">[47]Calculation!$I$6:$J$6</definedName>
    <definedName name="BExH0KT9Z8HEVRRQRGQ8YHXRLIJA" hidden="1">[47]Calculation!$I$9:$J$9</definedName>
    <definedName name="BExH0M0FDN12YBOCKL3XL2Z7T7Y8" hidden="1">[47]Calculation!$F$10:$G$10</definedName>
    <definedName name="BExH0O9G06YPZ5TN9RYT326I1CP2" hidden="1">[47]Calculation!$F$7:$G$7</definedName>
    <definedName name="BExH0WNJAKTJRCKMTX8O4KNMIIJM" hidden="1">[47]Calculation!$E$1</definedName>
    <definedName name="BExH0Y5JGUO7Z6TD8HXAB8MDIXSA" hidden="1">[47]Graph!$I$11:$J$11</definedName>
    <definedName name="BExH12Y4WX542WI3ZEM15AK4UM9J" hidden="1">[47]Calculation!$F$7:$G$7</definedName>
    <definedName name="BExH1AFVY3DFB10LXJXXA05EU6X8" hidden="1">[47]Graph!$I$6:$J$6</definedName>
    <definedName name="BExH1ES8R2F3SRJ76UPKTSJPQU72" hidden="1">'[49]COPA PL'!#REF!</definedName>
    <definedName name="BExH1FDTQXR9QQ31WDB7OPXU7MPT" hidden="1">[47]Calculation!$C$15:$D$15</definedName>
    <definedName name="BExH1FOMEUIJNIDJAUY0ZQFBJSY9" hidden="1">[47]Calculation!$I$6:$J$6</definedName>
    <definedName name="BExH1JFFHEBFX9BWJMNIA3N66R3Z" hidden="1">[47]Calculation!$F$10:$G$10</definedName>
    <definedName name="BExH1NRXNXU0WLQASP81I62087ON" hidden="1">[47]Graph!$I$11:$J$11</definedName>
    <definedName name="BExH1QMD1UU8X5NZERDZ7OIP3IBI" hidden="1">[47]Graph!$I$10:$J$10</definedName>
    <definedName name="BExH1Z0GIUSVTF2H1G1I3PDGBNK2" hidden="1">[47]Calculation!#REF!</definedName>
    <definedName name="BExH1ZWUZV7ZQFWBE888S6X8G38J" hidden="1">'[49]COPA Exp Lines'!#REF!</definedName>
    <definedName name="BExH225UTM6S9FW4MUDZS7F1PQSH" hidden="1">[47]Calculation!$I$7:$J$7</definedName>
    <definedName name="BExH23271RF7AYZ542KHQTH68GQ7" hidden="1">[47]Calculation!$F$10:$G$10</definedName>
    <definedName name="BExH2GJQR4JALNB314RY0LDI49VH" hidden="1">[47]Calculation!$I$7:$J$7</definedName>
    <definedName name="BExH2JZR49T7644JFVE7B3N7RZM9" hidden="1">[47]Calculation!$I$6:$J$6</definedName>
    <definedName name="BExH2QAC774N6PO6DFVX0ZJG3MET" hidden="1">[47]Calculation!#REF!</definedName>
    <definedName name="BExH2VU17ZSQ6UMFZ9FOP753TT9E" hidden="1">[47]Graph!$F$10:$G$10</definedName>
    <definedName name="BExH2WKXV8X5S2GSBBTWGI0NLNAH" hidden="1">[47]Calculation!$H$2:$I$2</definedName>
    <definedName name="BExH2XS1UFYFGU0S0EBXX90W2WE8" hidden="1">[47]Calculation!$I$9:$J$9</definedName>
    <definedName name="BExH2XS2TND9SB0GC295R4FP6K5Y" hidden="1">[47]Calculation!$I$2:$J$2</definedName>
    <definedName name="BExH2ZA0SZ4SSITL50NA8LZ3OEX6" hidden="1">[47]Calculation!$E$1</definedName>
    <definedName name="BExH31Z3JNVJPESWKXHILGXZHP2M" hidden="1">[47]Calculation!$F$6:$G$6</definedName>
    <definedName name="BExH3BPW245WVGA1K1DGTL1XWDCH" hidden="1">[47]Graph!$F$6:$G$6</definedName>
    <definedName name="BExH3E9HZ3QJCDZW7WI7YACFQCHE" hidden="1">[47]Calculation!$F$9:$G$9</definedName>
    <definedName name="BExH3IRB6764RQ5HBYRLH6XCT29X" hidden="1">[47]Calculation!$I$10:$J$10</definedName>
    <definedName name="BExH3OR4FXUW6AEXPB8IDPD6XU2U" hidden="1">#REF!</definedName>
    <definedName name="BExH4HTPYPQ91XIJ8IWIMHWOB0RA" hidden="1">[47]Graph!$F$8:$G$8</definedName>
    <definedName name="BExIG2U8V6RSB47SXLCQG3Q68YRO" hidden="1">[47]Calculation!$G$2</definedName>
    <definedName name="BExIG9FMY6OOSODNTWQJ2F28Y2FK" hidden="1">[47]Graph!$F$6:$G$6</definedName>
    <definedName name="BExIGJBO8R13LV7CZ7C1YCP974NN" hidden="1">[47]Calculation!$F$10:$G$10</definedName>
    <definedName name="BExIGWT86FPOEYTI8GXCGU5Y3KGK" hidden="1">[47]Calculation!$E$1</definedName>
    <definedName name="BExIH51URLQJA6KNX5CJKIUIR5UQ" hidden="1">[47]Graph!$F$11:$G$11</definedName>
    <definedName name="BExIHBHXA7E7VUTBVHXXXCH3A5CL" hidden="1">[47]Calculation!$I$9:$J$9</definedName>
    <definedName name="BExIHNMT9P59WY619GEWB1XONTAE" hidden="1">[47]Graph!$C$15:$D$29</definedName>
    <definedName name="BExIHNMTY8HBM7KQDSTMXEM6MHL4" hidden="1">[47]Graph!$I$6:$J$6</definedName>
    <definedName name="BExIHPQCQTGEW8QOJVIQ4VX0P6DX" hidden="1">[47]Calculation!$I$9:$J$9</definedName>
    <definedName name="BExIHU2VSXTKRMO3RHJI6RZ206Q5" hidden="1">[47]Graph!$F$7:$G$7</definedName>
    <definedName name="BExIHZ6ALVREAYK4T741OOLGXOZA" hidden="1">[47]Graph!$I$7:$J$7</definedName>
    <definedName name="BExII1KN91Q7DLW0UB7W2TJ5ACT9" hidden="1">[47]Calculation!$I$9:$J$9</definedName>
    <definedName name="BExII20QQ1K3GHOPL1ZQX5SL618M" hidden="1">[47]Graph!$F$9:$G$9</definedName>
    <definedName name="BExII50LI8I0CDOOZEMIVHVA2V95" hidden="1">[47]Calculation!$I$11:$J$11</definedName>
    <definedName name="BExII92DM40K6WUGYR4RR0WRVZHG" hidden="1">#REF!</definedName>
    <definedName name="BExIIEWOQCXKR9FVPITJCYFVDQ3Z" hidden="1">#REF!</definedName>
    <definedName name="BExIIXMY38TQD12CVV4S57L3I809" hidden="1">[47]Calculation!$I$9:$J$9</definedName>
    <definedName name="BExIIY37NEVU2LGS1JE4VR9AN6W4" hidden="1">[47]Calculation!$I$11:$J$11</definedName>
    <definedName name="BExIIYJAGXR8TPZ1KCYM7EGJ79UW" hidden="1">[47]Calculation!$I$9:$J$9</definedName>
    <definedName name="BExIJ3160YCWGAVEU0208ZGXXG3P" hidden="1">[47]Calculation!$I$7:$J$7</definedName>
    <definedName name="BExIJ8Q4WWPTKVONF0FPLTD4L7CH" hidden="1">[47]Graph!$C$15:$D$29</definedName>
    <definedName name="BExIJ9MI8QNCVF6L1SK4ZWC4CPJ7" hidden="1">[47]Graph!$F$8:$G$8</definedName>
    <definedName name="BExIJFGZJ5ED9D6KAY4PGQYLELAX" hidden="1">[47]Calculation!$C$15:$D$15</definedName>
    <definedName name="BExIJQK80ZEKSTV62E59AYJYUNLI" hidden="1">[47]Calculation!$F$6:$G$6</definedName>
    <definedName name="BExIJRLX3M0YQLU1D5Y9V7HM5QNM" hidden="1">[47]Calculation!$I$8:$J$8</definedName>
    <definedName name="BExIJV22J0QA7286KNPMHO1ZUCB3" hidden="1">[47]Calculation!$I$9:$J$9</definedName>
    <definedName name="BExIJVI6OC7B6ZE9V4PAOYZXKNER" hidden="1">[47]Calculation!$F$9:$G$9</definedName>
    <definedName name="BExIJWK0NGTGQ4X7D5VIVXD14JHI" hidden="1">[47]Calculation!$I$11:$J$11</definedName>
    <definedName name="BExIJWPCIYINEJUTXU74VK7WG031" hidden="1">[47]Calculation!$F$11:$G$11</definedName>
    <definedName name="BExIJZP8AKK000EFDGK7KZ1YKRXT" hidden="1">[47]Graph!$F$9:$G$9</definedName>
    <definedName name="BExIK3WA6EL1AUKRDOBYW5XC0069" hidden="1">#REF!</definedName>
    <definedName name="BExIKHTXPZR5A8OHB6HDP6QWDHAD" hidden="1">[47]Calculation!$I$6:$J$6</definedName>
    <definedName name="BExIKLA25JYPOV5Q4U1QXXIX0KIB" hidden="1">'[49]COPA PL'!#REF!</definedName>
    <definedName name="BExIKMMJOETSAXJYY1SIKM58LMA2" hidden="1">[47]Calculation!$G$2</definedName>
    <definedName name="BExIKOVLLH9V1LRB3PUBBAEZQ6WP" hidden="1">#REF!</definedName>
    <definedName name="BExIKRF6AQ6VOO9KCIWSM6FY8M7D" hidden="1">[47]Calculation!$F$11:$G$11</definedName>
    <definedName name="BExIKTYZESFT3LC0ASFMFKSE0D1X" hidden="1">[47]Calculation!$G$2</definedName>
    <definedName name="BExIKXVA6M8K0PTRYAGXS666L335" hidden="1">[47]Calculation!$G$2</definedName>
    <definedName name="BExIKYM5ALX6U54ZHAPTHLJ4VYH9" hidden="1">[47]Calculation!#REF!</definedName>
    <definedName name="BExIL0EVQDJQ19KANR0CMZJOZ6LZ" hidden="1">[47]Calculation!#REF!</definedName>
    <definedName name="BExIL0PMZ2SXK9R6MLP43KBU1J2P" hidden="1">[47]Calculation!$I$11:$J$11</definedName>
    <definedName name="BExIL45UAJTQCLO0PRR3OAT4FUN0" hidden="1">[47]Graph!$F$6:$G$6</definedName>
    <definedName name="BExILAAXRTRAD18K74M6MGUEEPUM" hidden="1">[47]Calculation!$F$6:$G$6</definedName>
    <definedName name="BExILG5F338C0FFLMVOKMKF8X5ZP" hidden="1">[47]Calculation!$C$15:$D$15</definedName>
    <definedName name="BExILGQTQM0HOD0BJI90YO7GOIN3" hidden="1">[47]Calculation!$I$10:$J$10</definedName>
    <definedName name="BExILJ558DU4VWYTKQGUZWNZN6KS" hidden="1">[47]Graph!$F$9:$G$9</definedName>
    <definedName name="BExILNHO4J43W8GIW2QVR6VQUFLV" hidden="1">#REF!</definedName>
    <definedName name="BExIM02UP3RCUWZ2RO86WO6595EZ" hidden="1">[47]Graph!$F$6:$G$6</definedName>
    <definedName name="BExIM9DBUB7ZGF4B20FVUO9QGOX2" hidden="1">[47]Calculation!$F$7:$G$7</definedName>
    <definedName name="BExIMGK9Z94TFPWWZFMD10HV0IF6" hidden="1">[47]Calculation!$I$11:$J$11</definedName>
    <definedName name="BExIMIT427CJSYOCFG8JGTIJC8EC" hidden="1">[47]Graph!$I$7:$J$7</definedName>
    <definedName name="BExIMPEGKG18TELVC33T4OQTNBWC" hidden="1">[47]Calculation!$F$10:$G$10</definedName>
    <definedName name="BExIMTAR1TFV3DP2D7HWECJEOYUG" hidden="1">[47]Graph!$F$9:$G$9</definedName>
    <definedName name="BExIMUY6VYUQWJDCFUJ1YYNJF0QD" hidden="1">[47]Calculation!#REF!</definedName>
    <definedName name="BExIN4OR435DL1US13JQPOQK8GD5" hidden="1">[47]Calculation!#REF!</definedName>
    <definedName name="BExIN8FK0VJT3CRRWGRO3XE26YZS" hidden="1">[47]Graph!$I$7:$J$7</definedName>
    <definedName name="BExINI6A7H3KSFRFA6UBBDPKW37F" hidden="1">[47]Calculation!$F$10:$G$10</definedName>
    <definedName name="BExINIMK8XC3JOBT2EXYFHHH52H0" hidden="1">[47]Calculation!$I$11:$J$11</definedName>
    <definedName name="BExINLX401ZKEGWU168DS4JUM2J6" hidden="1">[47]Calculation!$C$15:$D$15</definedName>
    <definedName name="BExINMYYJO1FTV1CZF6O5XCFAMQX" hidden="1">[47]Calculation!$E$1</definedName>
    <definedName name="BExINNF24PS5HKSRL3DVIPYLB60Q" hidden="1">'[49]COPA PL'!#REF!</definedName>
    <definedName name="BExINP2H4KI05FRFV5PKZFE00HKO" hidden="1">[47]Calculation!$I$6:$J$6</definedName>
    <definedName name="BExINS2DHY1UQLCXBZE2FP7ZZDW4" hidden="1">BEx1KUVWMB0QCWA3RBE4CADFVRIS [48]Criteria!$C$1:$C$4</definedName>
    <definedName name="BExINVT50DNQFXWZEBLEC0HIJDBS" hidden="1">[47]Graph!$I$8:$J$8</definedName>
    <definedName name="BExINYT1S9HTKX12F6T1MBDFL53T" hidden="1">[47]Graph!$I$6:$J$6</definedName>
    <definedName name="BExINZELVWYGU876QUUZCIMXPBQC" hidden="1">[47]Calculation!$I$8:$J$8</definedName>
    <definedName name="BExIOCQUQHKUU1KONGSDOLQTQEIC" hidden="1">[47]Calculation!$G$2</definedName>
    <definedName name="BExIOEUDLMQULYKSXV94CO63QD9I" hidden="1">[47]Graph!$C$15:$D$29</definedName>
    <definedName name="BExIOFL8Y5O61VLKTB4H20IJNWS1" hidden="1">[47]Calculation!$F$6:$G$6</definedName>
    <definedName name="BExIOMBXRW5NS4ZPYX9G5QREZ5J6" hidden="1">[47]Calculation!$F$11:$G$11</definedName>
    <definedName name="BExIOOFHFU9SU4LDFT1M6X5JFURI" hidden="1">#REF!</definedName>
    <definedName name="BExIORA3GK78T7C7SNBJJUONJ0LS" hidden="1">[47]Calculation!$F$15</definedName>
    <definedName name="BExIORFDXP4AVIEBLSTZ8ETSXMNM" hidden="1">[47]Calculation!$I$7:$J$7</definedName>
    <definedName name="BExIOTZ5EFZ2NASVQ05RH15HRSW6" hidden="1">[47]Calculation!$F$15</definedName>
    <definedName name="BExIOXPXBT9P89ZRJU05SHV8L4XB" hidden="1">#REF!</definedName>
    <definedName name="BExIP3EYMLXYSYD644AIULVB4SM4" hidden="1">[47]Graph!$I$11:$J$11</definedName>
    <definedName name="BExIP8YNN6UUE1GZ223SWH7DLGKO" hidden="1">[47]Calculation!$I$7:$J$7</definedName>
    <definedName name="BExIPAB4AOL592OJCC1CFAXTLF1A" hidden="1">[47]Calculation!$I$6:$J$6</definedName>
    <definedName name="BExIPB25DKX4S2ZCKQN7KWSC3JBF" hidden="1">[47]Calculation!$F$11:$G$11</definedName>
    <definedName name="BExIPDLT8JYAMGE5HTN4D1YHZF3V" hidden="1">[47]Calculation!$E$1</definedName>
    <definedName name="BExIPG040Q08EWIWL6CAVR3GRI43" hidden="1">[47]Calculation!$I$7:$J$7</definedName>
    <definedName name="BExIPKCNG2M6L73ES2UQI5310WB7" hidden="1">[47]Graph!$F$9:$G$9</definedName>
    <definedName name="BExIPKNFUDPDKOSH5GHDVNA8D66S" hidden="1">[47]Calculation!$I$11:$J$11</definedName>
    <definedName name="BExIPLJTRJRKOL7VVP0PEP05W0QL" hidden="1">[47]Graph!$C$15:$D$29</definedName>
    <definedName name="BExIPYFR9Q89IRAL0HPOES7623H9" hidden="1">[47]Graph!$C$15:$D$29</definedName>
    <definedName name="BExIQ1VS9A2FHVD9TUHKG9K8EVVP" hidden="1">[47]Calculation!$F$11:$G$11</definedName>
    <definedName name="BExIQ3J19L30PSQ2CXNT6IHW0I7V" hidden="1">[47]Calculation!$I$9:$J$9</definedName>
    <definedName name="BExIQ3OJ7M04XCY276IO0LJA5XUK" hidden="1">[47]Calculation!$F$11:$G$11</definedName>
    <definedName name="BExIQ5S19ITB0NDRUN4XV7B905ED" hidden="1">[47]Calculation!$F$15</definedName>
    <definedName name="BExIQ9TMQT2EIXSVQW7GVSOAW2VJ" hidden="1">[47]Calculation!$I$8:$J$8</definedName>
    <definedName name="BExIQBMDE1L6J4H27K1FMSHQKDSE" hidden="1">[47]Calculation!$I$8:$J$8</definedName>
    <definedName name="BExIQCDFFALELXAMMR1ZQBGNV1HO" hidden="1">[47]Graph!$I$7:$J$7</definedName>
    <definedName name="BExIQCTILU1D6OD8XR0K44Z9OTI8" hidden="1">[47]Graph!$F$9:$G$9</definedName>
    <definedName name="BExIQE65LVXUOF3UZFO7SDHFJH22" hidden="1">[47]Calculation!$G$2</definedName>
    <definedName name="BExIQG9OO2KKBOWTMD1OXY36TEGA" hidden="1">[47]Calculation!$F$10:$G$10</definedName>
    <definedName name="BExIQIII4MABGPDVFEBH294F5JBS" hidden="1">[47]Graph!$I$11:$J$11</definedName>
    <definedName name="BExIQX1XBB31HZTYEEVOBSE3C5A6" hidden="1">[47]Calculation!$I$10:$J$10</definedName>
    <definedName name="BExIR1UDN71GIPYCMH4EG00AJ9EV" hidden="1">[47]Calculation!#REF!</definedName>
    <definedName name="BExIR2ALYRP9FW99DK2084J7IIDC" hidden="1">[47]Calculation!$I$10:$J$10</definedName>
    <definedName name="BExIR2AM7QC4JO418HQD6KINK0XH" hidden="1">[47]Calculation!#REF!</definedName>
    <definedName name="BExIR8FQETPTQYW37DBVDWG3J4JW" hidden="1">[47]Calculation!$F$7:$G$7</definedName>
    <definedName name="BExIRF6KB8Y5T34A6OZO99M4KH8R" hidden="1">#REF!</definedName>
    <definedName name="BExIRRBGTY01OQOI3U5SW59RFDFI" hidden="1">[47]Calculation!$I$8:$J$8</definedName>
    <definedName name="BExIRW44FOH9DXQV66LF3EDBV34J" hidden="1">#REF!</definedName>
    <definedName name="BExIS4T0DRF57HYO7OGG72KBOFOI" hidden="1">[47]Calculation!$F$15:$G$15</definedName>
    <definedName name="BExIS77BJDDK18PGI9DSEYZPIL7P" hidden="1">[47]Calculation!$F$10:$G$10</definedName>
    <definedName name="BExIS8USL1T3Z97CZ30HJ98E2GXQ" hidden="1">[47]Calculation!$F$9:$G$9</definedName>
    <definedName name="BExISC5B700MZUBFTQ9K4IKTF7HR" hidden="1">[47]Calculation!#REF!</definedName>
    <definedName name="BExISDHXS49S1H56ENBPRF1NLD5C" hidden="1">[47]Calculation!$I$6:$J$6</definedName>
    <definedName name="BExISM1JLV54A21A164IURMPGUMU" hidden="1">[47]Calculation!$F$7:$G$7</definedName>
    <definedName name="BExISRFKJYUZ4AKW44IJF7RF9Y90" hidden="1">[47]Calculation!$F$10:$G$10</definedName>
    <definedName name="BExIT1MK8TBAK3SNP36A8FKDQSOK" hidden="1">[47]Calculation!$F$11:$G$11</definedName>
    <definedName name="BExIT2IT2V9GEHP8BOT7V4TQL64A" hidden="1">[47]Graph!$I$7:$J$7</definedName>
    <definedName name="BExIT7MCO98YJBEMG1BCWE9G8ULN" hidden="1">[47]Calculation!#REF!</definedName>
    <definedName name="BExITBNYANV2S8KD56GOGCKW393R" hidden="1">[47]Calculation!$F$9:$G$9</definedName>
    <definedName name="BExItemGrid">[47]Calculation!$F$14:$J$15</definedName>
    <definedName name="BExITMLPMMVTEBSRRKLH2CZ3KAE7" hidden="1">[47]Calculation!#REF!</definedName>
    <definedName name="BExITRJSPF6EUDTM340A779VALVY" hidden="1">BEx1KUVWMB0QCWA3RBE4CADFVRIS [48]Criteria!$B$2:$C$2</definedName>
    <definedName name="BExIU5S7GUV761WSI9VY61VLEKMW" hidden="1">[47]Calculation!#REF!</definedName>
    <definedName name="BExIUB6GMB0SK1G4X7OS9A0AYW30" hidden="1">[47]Graph!$C$15:$D$29</definedName>
    <definedName name="BExIUD4OJGH65NFNQ4VMCE3R4J1X" hidden="1">[47]Calculation!$F$7:$G$7</definedName>
    <definedName name="BExIUDFA0I808ICR6MCROWP9MXNX" hidden="1">BEx1KUVWMB0QCWA3RBE4CADFVRIS [48]Criteria!$B$2:$C$2</definedName>
    <definedName name="BExIULYTKJ6F74ZZ6GFR3H0502B9" hidden="1">[47]Graph!$F$7:$G$7</definedName>
    <definedName name="BExIUTB5OAAXYW0OFMP0PS40SPOB" hidden="1">[47]Calculation!$I$10:$J$10</definedName>
    <definedName name="BExIUUT2MHIOV6R3WHA0DPM1KBKY" hidden="1">[47]Calculation!$C$15:$D$15</definedName>
    <definedName name="BExIUXI7T2XUZCSZE9GKUIN8NC2X" hidden="1">[47]Graph!$F$10:$G$10</definedName>
    <definedName name="BExIUYPDT1AM6MWGWQS646PIZIWC" hidden="1">[47]Calculation!$I$10:$J$10</definedName>
    <definedName name="BExIV0I2O9F8D1UK1SI8AEYR6U0A" hidden="1">[47]Calculation!$G$2</definedName>
    <definedName name="BExIV2LM38XPLRTWT0R44TMQ59E5" hidden="1">[47]Calculation!$F$15</definedName>
    <definedName name="BExIV3HY4S0YRV1F7XEMF2YHAR2I" hidden="1">[47]Calculation!$I$10:$J$10</definedName>
    <definedName name="BExIV6HUZFRIFLXW2SICKGTAH1PV" hidden="1">[47]Calculation!$I$11:$J$11</definedName>
    <definedName name="BExIV73F6AEJ9V4S35LHDNA1BMLW" hidden="1">[47]Calculation!#REF!</definedName>
    <definedName name="BExIVCXWL6H5LD9DHDIA4F5U9TQL" hidden="1">[47]Calculation!$F$15</definedName>
    <definedName name="BExIVHVWLE97GSYXI5MCGEPG5OPB" hidden="1">[47]Graph!$I$9:$J$9</definedName>
    <definedName name="BExIVMOIPSEWSIHIDDLOXESQ28A0" hidden="1">[47]Calculation!$F$11:$G$11</definedName>
    <definedName name="BExIVNVNJX9BYDLC88NG09YF5XQ6" hidden="1">[47]Calculation!$I$9:$J$9</definedName>
    <definedName name="BExIVQVKLMGSRYT1LFZH0KUIA4OR" hidden="1">[47]Calculation!$I$11:$J$11</definedName>
    <definedName name="BExIVYTFI35KNR2XSA6N8OJYUTUR" hidden="1">[47]Calculation!$E$1</definedName>
    <definedName name="BExIWB3SY3WRIVIOF988DNNODBOA" hidden="1">[47]Calculation!$G$2</definedName>
    <definedName name="BExIWB99CG0H52LRD6QWPN4L6DV2" hidden="1">[47]Calculation!$F$8:$G$8</definedName>
    <definedName name="BExIWG1W7XP9DFYYSZAIOSHM0QLQ" hidden="1">[47]Calculation!$E$1</definedName>
    <definedName name="BExIWH3KUK94B7833DD4TB0Y6KP9" hidden="1">[47]Calculation!$F$6:$G$6</definedName>
    <definedName name="BExIWKE9MGIDWORBI43AWTUNYFAN" hidden="1">[47]Calculation!#REF!</definedName>
    <definedName name="BExIWMSL0E2CIWHYAM8CHG3EPBJY" hidden="1">BEx1KUVWMB0QCWA3RBE4CADFVRIS [48]Criteria!$B$4:$C$4</definedName>
    <definedName name="BExIX2DMJCFY68X9XPKX7A9YBWQV" hidden="1">[47]Graph!$I$11:$J$11</definedName>
    <definedName name="BExIX34PM5DBTRHRQWP6PL6WIX88" hidden="1">[47]Calculation!$F$8:$G$8</definedName>
    <definedName name="BExIX4S01VKH0V2KWQZGAY2FUFFS" hidden="1">[47]Graph!$F$6:$G$6</definedName>
    <definedName name="BExIX5OAP9KSUE5SIZCW9P39Q4WE" hidden="1">[47]Calculation!$I$10:$J$10</definedName>
    <definedName name="BExIXGRJPVJMUDGSG7IHPXPNO69B" hidden="1">[47]Calculation!$G$2</definedName>
    <definedName name="BExIXM5R87ZL3FHALWZXYCPHGX3E" hidden="1">[47]Calculation!$F$7:$G$7</definedName>
    <definedName name="BExIXRP9W8QDE3OBXCAKHE0D80AJ" hidden="1">BEx1KUVWMB0QCWA3RBE4CADFVRIS [48]Criteria!$C$1:$C$4</definedName>
    <definedName name="BExIXS036ZCKT2Z8XZKLZ8PFWQGL" hidden="1">[47]Calculation!$I$7:$J$7</definedName>
    <definedName name="BExIXY5CF9PFM0P40AZ4U51TMWV0" hidden="1">[47]Calculation!$F$9:$G$9</definedName>
    <definedName name="BExIXYLG1676OO1HPU4MY1DAXGKE" hidden="1">BEx1KUVWMB0QCWA3RBE4CADFVRIS [48]Criteria!$B$4:$C$4</definedName>
    <definedName name="BExIYAL29RTHERA6S6WMJ6J3M7W3" hidden="1">#REF!</definedName>
    <definedName name="BExIYEXJBK8JDWIRSVV4RJSKZVV1" hidden="1">[47]Calculation!$I$8:$J$8</definedName>
    <definedName name="BExIYI2RH0K4225XO970K2IQ1E79" hidden="1">[47]Calculation!$C$15:$D$15</definedName>
    <definedName name="BExIYMPZ0KS2KOJFQAUQJ77L7701" hidden="1">[47]Calculation!$G$2</definedName>
    <definedName name="BExIYOO4P2NLI0GTES3GN8FDL0US" hidden="1">[47]Graph!$I$7:$J$7</definedName>
    <definedName name="BExIYP9Q6FV9T0R9G3UDKLS4TTYX" hidden="1">[47]Calculation!$F$6:$G$6</definedName>
    <definedName name="BExIYRTCOZA1OQ7D46XDWMCW6RFR" hidden="1">[47]Graph!$F$7:$G$7</definedName>
    <definedName name="BExIYZGLDQ1TN7BIIN4RLDP31GIM" hidden="1">[47]Calculation!$F$8:$G$8</definedName>
    <definedName name="BExIZ4K0EZJK6PW3L8SVKTJFSWW9" hidden="1">[47]Calculation!$F$15:$F$15</definedName>
    <definedName name="BExIZAECOEZGBAO29QMV14E6XDIV" hidden="1">[47]Calculation!$G$2:$H$2</definedName>
    <definedName name="BExIZKVXYD5O2JBU81F2UFJZLLSI" hidden="1">[47]Calculation!$F$8:$G$8</definedName>
    <definedName name="BExIZKVXZN8Y8QMTL23AOR2XSHG9" hidden="1">#REF!</definedName>
    <definedName name="BExIZPZDHC8HGER83WHCZAHOX7LK" hidden="1">[47]Calculation!$F$11:$G$11</definedName>
    <definedName name="BExIZY2PUZ0OF9YKK1B13IW0VS6G" hidden="1">[47]Calculation!$F$15</definedName>
    <definedName name="BExJ0067NA6QDJFITQHE0M8CNTFH" hidden="1">#REF!</definedName>
    <definedName name="BExJ00RTB9HZW9OAAM2YJCHTLLAM" hidden="1">[47]Calculation!#REF!</definedName>
    <definedName name="BExJ08KB42GOUC2P92D8UI7KEHKL" hidden="1">[47]Graph!$I$6:$J$6</definedName>
    <definedName name="BExJ08KBRR2XMWW3VZMPSQKXHZUH" hidden="1">[47]Calculation!$E$1</definedName>
    <definedName name="BExJ0DYJWXGE7DA39PYL3WM05U9O" hidden="1">[47]Calculation!$F$15</definedName>
    <definedName name="BExJ0MY8SY5J5V50H3UKE78ODTVB" hidden="1">[47]Calculation!$I$8:$J$8</definedName>
    <definedName name="BExJ0YC98G37ML4N8FLP8D95EFRF" hidden="1">[47]Calculation!$G$2</definedName>
    <definedName name="BExJ11MY9B0F7RFESFSORX1Z25QM" hidden="1">[47]Graph!$I$10:$J$10</definedName>
    <definedName name="BExKCCREBIWYDT3KYY47J6PKFUJC" hidden="1">[47]Graph!$I$9:$J$9</definedName>
    <definedName name="BExKCDYKAEV45AFXHVHZZ62E5BM3" hidden="1">[47]Calculation!$G$2</definedName>
    <definedName name="BExKD2U43BRYW3DKPCTE2YLD3UWD" hidden="1">[47]Calculation!#REF!</definedName>
    <definedName name="BExKD4MUA4U2BSMZL5QBAT6UL1F2" hidden="1">#REF!</definedName>
    <definedName name="BExKDI4EJRO2ON7MU5NXK30PBD37" hidden="1">#REF!</definedName>
    <definedName name="BExKDJBKAJPY1RL4WY6D99TGYHCW" hidden="1">[47]Graph!$F$11:$G$11</definedName>
    <definedName name="BExKDKO0W4AGQO1V7K6Q4VM750FT" hidden="1">[47]Calculation!$F$11:$G$11</definedName>
    <definedName name="BExKDLF10G7W77J87QWH3ZGLUCLW" hidden="1">[47]Calculation!$I$10:$J$10</definedName>
    <definedName name="BExKDO45GL6PAZQR3PAOWFVA6WLZ" hidden="1">[47]Graph!$I$9:$J$9</definedName>
    <definedName name="BExKDV0BBPC90M8E7W9YQMOBM8P1" hidden="1">[47]Calculation!#REF!</definedName>
    <definedName name="BExKEFE0I3MT6ZLC4T1L9465HKTN" hidden="1">[47]Calculation!$F$8:$G$8</definedName>
    <definedName name="BExKEK6O5BVJP4VY02FY7JNAZ6BT" hidden="1">[47]Calculation!$I$6:$J$6</definedName>
    <definedName name="BExKEKXK6E6QX339ELPXDIRZSJE0" hidden="1">[47]Calculation!$I$7:$J$7</definedName>
    <definedName name="BExKEOOIBMP7N8033EY2CJYCBX6H" hidden="1">[47]Calculation!$F$10:$G$10</definedName>
    <definedName name="BExKES9ZA5L22XTSO9Y8GAI2RIIH" hidden="1">[47]Graph!$F$7:$G$7</definedName>
    <definedName name="BExKEW0RR5LA3VC46A2BEOOMQE56" hidden="1">[47]Calculation!$F$8:$G$8</definedName>
    <definedName name="BExKF02HYBPMKRSPJGAK1MWM2V4R" hidden="1">[47]Graph!$C$15:$D$29</definedName>
    <definedName name="BExKFA3VI1CZK21SM0N3LZWT9LA1" hidden="1">[47]Calculation!$F$11:$G$11</definedName>
    <definedName name="BExKFINBFV5J2NFRCL4YUO3YF0ZE" hidden="1">[47]Calculation!$F$11:$G$11</definedName>
    <definedName name="BExKFISRBFACTAMJSALEYMY66F6X" hidden="1">[47]Calculation!$F$8:$G$8</definedName>
    <definedName name="BExKFOSK5DJ151C4E8544UWMYTOC" hidden="1">[47]Calculation!$I$7:$J$7</definedName>
    <definedName name="BExKFYJC4EVEV54F82K6VKP7Q3OU" hidden="1">[47]Calculation!$I$6:$J$6</definedName>
    <definedName name="BExKG0HCRI2HA1O4ATHDA0PYXUUO" hidden="1">BEx1KUVWMB0QCWA3RBE4CADFVRIS [48]Criteria!$B$3:$C$3</definedName>
    <definedName name="BExKG4IYHBKQQ8J8FN10GB2IKO33" hidden="1">[47]Calculation!$I$8:$J$8</definedName>
    <definedName name="BExKG8KO0T2K2PJKN0MY59LZRPC0" hidden="1">[47]Graph!$I$11:$J$11</definedName>
    <definedName name="BExKGF0L44S78D33WMQ1A75TRKB9" hidden="1">[47]Calculation!$I$10:$J$10</definedName>
    <definedName name="BExKGFRN31B3G20LMQ4LRF879J68" hidden="1">[47]Calculation!$I$8:$J$8</definedName>
    <definedName name="BExKGJD3U3ADZILP20U3EURP0UQP" hidden="1">[47]Calculation!$I$9:$J$9</definedName>
    <definedName name="BExKGNK5YGKP0YHHTAAOV17Z9EIM" hidden="1">[47]Calculation!$F$10:$G$10</definedName>
    <definedName name="BExKGPSZXKJHZPP43J3RFXUIDK30" hidden="1">#REF!</definedName>
    <definedName name="BExKGV77YH9YXIQTRKK2331QGYKF" hidden="1">[47]Calculation!$F$8:$G$8</definedName>
    <definedName name="BExKGWUGUAZ9RHGMMEHY6AG0GBZC" hidden="1">[47]Graph!$F$10:$G$10</definedName>
    <definedName name="BExKGYCGETCYO9GRKU8TF042D90Y" hidden="1">[47]Calculation!#REF!</definedName>
    <definedName name="BExKH0ANKNJUT5MEASVBDV24PB47" hidden="1">[47]Graph!$I$6:$J$6</definedName>
    <definedName name="BExKH3FTZ5VGTB86W9M4AB39R0G8" hidden="1">[47]Calculation!$F$6:$G$6</definedName>
    <definedName name="BExKH3FV5U5O6XZM7STS3NZKQFGJ" hidden="1">[47]Calculation!$H$2:$I$2</definedName>
    <definedName name="BExKH6L8BUEGZ1O7ZYFE7R04MJJV" hidden="1">[47]Graph!$F$6:$G$6</definedName>
    <definedName name="BExKHAMUH8NR3HRV0V6FHJE3ROLN" hidden="1">[47]Calculation!$I$8:$J$8</definedName>
    <definedName name="BExKHCFKOWFHO2WW0N7Y5XDXEWAO" hidden="1">[47]Calculation!$I$11:$J$11</definedName>
    <definedName name="BExKHIVLONZ46HLMR50DEXKEUNEP" hidden="1">[47]Calculation!$F$7:$G$7</definedName>
    <definedName name="BExKHPM9XA0ADDK7TUR0N38EXWEP" hidden="1">[47]Calculation!$F$10:$G$10</definedName>
    <definedName name="BExKI4076KXCDE5KXL79KT36OKLO" hidden="1">[47]Calculation!$C$15:$D$15</definedName>
    <definedName name="BExKI703H6LLQ9SUAO1Q66RXBCFT" hidden="1">[47]Graph!$I$9:$J$9</definedName>
    <definedName name="BExKI7LO70WYISR7Q0Y1ZDWO9M3B" hidden="1">[47]Calculation!$I$8:$J$8</definedName>
    <definedName name="BExKIGQV6TXIZG039HBOJU62WP2U" hidden="1">[47]Calculation!$I$11:$J$11</definedName>
    <definedName name="BExKILE008SF3KTAN8WML3XKI1NZ" hidden="1">[47]Calculation!#REF!</definedName>
    <definedName name="BExKINSBB6RS7I489QHMCOMU4Z2X" hidden="1">[47]Calculation!$F$15</definedName>
    <definedName name="BExKIU87ZKSOC2DYZWFK6SAK9I8E" hidden="1">[47]Calculation!$F$6:$G$6</definedName>
    <definedName name="BExKJ449HLYX2DJ9UF0H9GTPSQ73" hidden="1">[47]Calculation!$I$8:$J$8</definedName>
    <definedName name="BExKJELX2RUC8UEC56IZPYYZXHA7" hidden="1">[47]Calculation!$F$8:$G$8</definedName>
    <definedName name="BExKJINMXS61G2TZEXCJAWVV4F57" hidden="1">[47]Calculation!$F$6:$G$6</definedName>
    <definedName name="BExKJISZETO2G1U6ZZX0KQKO7OLR" hidden="1">#REF!</definedName>
    <definedName name="BExKJK5ME8KB7HA0180L7OUZDDGV" hidden="1">[47]Calculation!$F$11:$G$11</definedName>
    <definedName name="BExKJKGDTJWCLVVQW8AEZ0XQGIMF" hidden="1">#REF!</definedName>
    <definedName name="BExKJN5IF0VMDILJ5K8ZENF2QYV1" hidden="1">[47]Calculation!$H$2:$I$2</definedName>
    <definedName name="BExKJSUCXOL1EJFXAMUIPA7ROT1F" hidden="1">BEx1KUVWMB0QCWA3RBE4CADFVRIS [48]Criteria!$B$6:$C$6</definedName>
    <definedName name="BExKJUSJPFUIK20FTVAFJWR2OUYX" hidden="1">[47]Calculation!$I$11:$J$11</definedName>
    <definedName name="BExKK8VP5RS3D0UXZVKA37C4SYBP" hidden="1">[47]Calculation!$F$11:$G$11</definedName>
    <definedName name="BExKKE9V4USEGM8V0AXTY0RBLGZI" hidden="1">[47]Calculation!#REF!</definedName>
    <definedName name="BExKKIM9NPF6B3SPMPIQB27HQME4" hidden="1">[47]Calculation!$F$11:$G$11</definedName>
    <definedName name="BExKKIX1BCBQ4R3K41QD8NTV0OV0" hidden="1">[47]Calculation!$I$8:$J$8</definedName>
    <definedName name="BExKKMNYUE1CGPOR3DRQUGGVAW6K" hidden="1">#REF!</definedName>
    <definedName name="BExKKQ3ZWADYV03YHMXDOAMU90EB" hidden="1">[47]Calculation!$E$1</definedName>
    <definedName name="BExKKUGD2HMJWQEYZ8H3X1BMXFS9" hidden="1">[47]Calculation!$F$9:$G$9</definedName>
    <definedName name="BExKKX05KCZZZPKOR1NE5A8RGVT4" hidden="1">[47]Calculation!$I$11:$J$11</definedName>
    <definedName name="BExKL002TQQTZZ9BETERCDLUDV0K" hidden="1">[47]Graph!$I$10:$J$10</definedName>
    <definedName name="BExKL7SL4OMXQI3F6ADMOVK2I946" hidden="1">BEx1KUVWMB0QCWA3RBE4CADFVRIS [48]Criteria!$B$3:$C$3</definedName>
    <definedName name="BExKLD6S9L66QYREYHBE5J44OK7X" hidden="1">[47]Calculation!$I$6:$J$6</definedName>
    <definedName name="BExKLEZK32L28GYJWVO63BZ5E1JD" hidden="1">[47]Calculation!$F$9:$G$9</definedName>
    <definedName name="BExKLGBZ8D7W1HW672WZB4ZK47TN" hidden="1">[47]Graph!$F$11:$G$11</definedName>
    <definedName name="BExKLLKVVHT06LA55JB2FC871DC5" hidden="1">[47]Calculation!$I$8:$J$8</definedName>
    <definedName name="BExKLWYWL8HEKZRA5IGCCM60HYID" hidden="1">[47]Graph!$I$10:$J$10</definedName>
    <definedName name="BExKLX9OMIZRVELEESUGRFHXM0CU" hidden="1">[47]Graph!$I$6:$J$6</definedName>
    <definedName name="BExKMWBX4EH3EYJ07UFEM08NB40Z" hidden="1">[47]Calculation!$F$10:$G$10</definedName>
    <definedName name="BExKNBGV2IR3S7M0BX4810KZB4V3" hidden="1">[47]Calculation!$H$2:$I$2</definedName>
    <definedName name="BExKNCTBZTSY3MO42VU5PLV6YUHZ" hidden="1">[47]Calculation!$F$10:$G$10</definedName>
    <definedName name="BExKNGV2YY749C42AQ2T9QNIE5C3" hidden="1">[47]Calculation!$F$7:$G$7</definedName>
    <definedName name="BExKNV8UOHVWEHDJWI2WMJ9X6QHZ" hidden="1">[47]Calculation!$I$9:$J$9</definedName>
    <definedName name="BExKNX70LJ0JR0WTF0QBL0XLG0LI" hidden="1">BEx1KUVWMB0QCWA3RBE4CADFVRIS [48]Criteria!$B$5:$C$5</definedName>
    <definedName name="BExKNYUAYWR68YCUOIW6WYVNJ198" hidden="1">[47]Graph!$F$9:$G$9</definedName>
    <definedName name="BExKNZLD7UATC1MYRNJD8H2NH4KU" hidden="1">[47]Calculation!$F$15</definedName>
    <definedName name="BExKNZQUKQQG2Y97R74G4O4BJP1L" hidden="1">[47]Calculation!$F$10:$G$10</definedName>
    <definedName name="BExKO06X0EAD3ABEG1E8PWLDWHBA" hidden="1">[47]Calculation!$I$9:$J$9</definedName>
    <definedName name="BExKO1OWCSRE30IMW7BFPDGJCA2E" hidden="1">#REF!</definedName>
    <definedName name="BExKO2AHHSGNI1AZOIOW21KPXKPE" hidden="1">[47]Calculation!$F$11:$G$11</definedName>
    <definedName name="BExKO2FXWJWC5IZLDN8JHYILQJ2N" hidden="1">[47]Calculation!$I$11:$J$11</definedName>
    <definedName name="BExKO438WZ8FKOU00NURGFMOYXWN" hidden="1">[47]Calculation!$I$6:$J$6</definedName>
    <definedName name="BExKOBVR6FBO1U02GWCHZEQEFC13" hidden="1">[47]Graph!$I$9:$J$9</definedName>
    <definedName name="BExKODIZGWW2EQD0FEYW6WK6XLCM" hidden="1">[47]Calculation!$I$6:$J$6</definedName>
    <definedName name="BExKOEA1HY8RIY04636RSKF38SDX" hidden="1">[47]Graph!$I$8:$J$8</definedName>
    <definedName name="BExKOPO2HPWVQGAKW8LOZMPIDEFG" hidden="1">[47]Calculation!$F$9:$G$9</definedName>
    <definedName name="BExKPEE5ABL8KHJJTN5H5PDKPOM9" hidden="1">[47]Calculation!#REF!</definedName>
    <definedName name="BExKPEZP0QTKOTLIMMIFSVTHQEEK" hidden="1">[47]Calculation!$F$8:$G$8</definedName>
    <definedName name="BExKPLQJX0HJ8OTXBXH9IC9J2V0W" hidden="1">[47]Calculation!$C$15:$D$15</definedName>
    <definedName name="BExKPN8C7GN36ZJZHLOB74LU6KT0" hidden="1">[47]Calculation!$F$7:$G$7</definedName>
    <definedName name="BExKPNOLXTGUG74EQS1VNRB1UQTI" hidden="1">[47]Calculation!#REF!</definedName>
    <definedName name="BExKPX9VZ1J5021Q98K60HMPJU58" hidden="1">[47]Calculation!$G$2</definedName>
    <definedName name="BExKQJ01GRP9KX7BHWUGSV76KSSN" hidden="1">[47]Graph!$F$6:$G$6</definedName>
    <definedName name="BExKQJGAAWNM3NT19E9I0CQDBTU0" hidden="1">[47]Calculation!$C$15:$D$15</definedName>
    <definedName name="BExKQM5GJ1ZN5REKFE7YVBQ0KXWF" hidden="1">[47]Calculation!$F$8:$G$8</definedName>
    <definedName name="BExKQO3G0R230211GSQXEUMGOJJH" hidden="1">[47]Graph!$I$6:$J$6</definedName>
    <definedName name="BExKQQ71278061G7ZFYGPWOMOMY2" hidden="1">[47]Calculation!$F$7:$G$7</definedName>
    <definedName name="BExKQROXFHOAXZAJ9P338TCB51AS" hidden="1">[47]Graph!$I$11:$J$11</definedName>
    <definedName name="BExKQTXRG3ECU8NT47UR7643LO5G" hidden="1">[47]Calculation!$F$7:$G$7</definedName>
    <definedName name="BExKQVL7HPOIZ4FHANDFMVOJLEPR" hidden="1">[47]Calculation!$F$10:$G$10</definedName>
    <definedName name="BExKR8RZSEHW184G0Z56B4EGNU72" hidden="1">[47]Calculation!$F$15:$G$15</definedName>
    <definedName name="BExKRS3TU9ZISEFNAGIP4D2THSPK" hidden="1">[47]Graph!$I$11:$J$11</definedName>
    <definedName name="BExKRVUSQ6PA7ZYQSTEQL3X7PB9P" hidden="1">[47]Calculation!$I$6:$J$6</definedName>
    <definedName name="BExKRY3KZ7F7RB2KH8HXSQ85IEQO" hidden="1">[47]Calculation!$I$9:$J$9</definedName>
    <definedName name="BExKSA37DZTCK6H13HPIKR0ZFVL8" hidden="1">[47]Calculation!$F$10:$G$10</definedName>
    <definedName name="BExKSAJ9PLFSAM5DGYLJ0LGWBOCJ" hidden="1">[47]Graph!$C$15:$D$29</definedName>
    <definedName name="BExKSFHEJYQU3MJ64AXH349TS3AS" hidden="1">[47]Graph!$F$8:$G$8</definedName>
    <definedName name="BExKSFMOMSZYDE0WNC94F40S6636" hidden="1">[47]Calculation!$F$10:$G$10</definedName>
    <definedName name="BExKSHQ9K79S8KYUWIV5M5LAHHF1" hidden="1">[47]Calculation!$I$9:$J$9</definedName>
    <definedName name="BExKSJTWG9L3FCX8FLK4EMUJMF27" hidden="1">[47]Calculation!$F$7:$G$7</definedName>
    <definedName name="BExKSMDKVAO0A43CLVBQQD41BXOS" hidden="1">[47]Graph!$I$9:$J$9</definedName>
    <definedName name="BExKSQ4JL8BHNTJ43FJWZTZZS3PV" hidden="1">BEx1KUVWMB0QCWA3RBE4CADFVRIS [48]Criteria!$C$1:$C$5</definedName>
    <definedName name="BExKSR66M8VX6DOVY5XKESJ3UH2N" hidden="1">[47]Graph!$C$15:$D$29</definedName>
    <definedName name="BExKSU0MKNAVZYYPKCYTZDWQX4R8" hidden="1">[47]Calculation!$F$15:$G$15</definedName>
    <definedName name="BExKSX60G1MUS689FXIGYP2F7C62" hidden="1">[47]Calculation!$I$10:$J$10</definedName>
    <definedName name="BExKT2UZ7Y2VWF5NQE18SJRLD2RN" hidden="1">[47]Calculation!$I$9:$J$9</definedName>
    <definedName name="BExKT3GJFNGAM09H5F615E36A38C" hidden="1">[47]Calculation!$I$11:$J$11</definedName>
    <definedName name="BExKTGHU41U7OXQNLCH9L528CTKN" hidden="1">[47]Graph!$F$10:$G$10</definedName>
    <definedName name="BExKTJSIVY4ZZ2C9ME6N4NJEOPGU" hidden="1">[47]Calculation!#REF!</definedName>
    <definedName name="BExKTQZGN8GI3XGSEXMPCCA3S19H" hidden="1">[47]Calculation!$F$9:$G$9</definedName>
    <definedName name="BExKTUKYYU0F6TUW1RXV24LRAZFE" hidden="1">[47]Calculation!$I$11:$J$11</definedName>
    <definedName name="BExKTZOENS5DX2C28NUK96DBZAW4" hidden="1">#REF!</definedName>
    <definedName name="BExKU3FBLHQBIUTN6XEZW5GC9OG1" hidden="1">[47]Calculation!$F$7:$G$7</definedName>
    <definedName name="BExKU82I99FEUIZLODXJDOJC96CQ" hidden="1">[47]Calculation!$F$10:$G$10</definedName>
    <definedName name="BExKUAM4LTSBPPYXE9J5WSC7CV9W" hidden="1">BEx1KUVWMB0QCWA3RBE4CADFVRIS [48]Criteria!$B$2:$C$2</definedName>
    <definedName name="BExKUDM0DFSCM3D91SH0XLXJSL18" hidden="1">[47]Calculation!$G$2</definedName>
    <definedName name="BExKUEIEGD9JH03Q4QGCL2ZVM2AQ" hidden="1">[47]Graph!$I$9:$J$9</definedName>
    <definedName name="BExKUFPJ2TJWOU4K6MKI5E5FR0UC" hidden="1">[47]Calculation!#REF!</definedName>
    <definedName name="BExKULEKJLA77AUQPDUHSM94Y76Z" hidden="1">[47]Calculation!$I$9:$J$9</definedName>
    <definedName name="BExKULPCRXA5I3J20E8V6QRSTGH3" hidden="1">[47]Calculation!#REF!</definedName>
    <definedName name="BExKUPASS3H5268MTUCTQGAWNU4C" hidden="1">[47]Graph!$F$6:$G$6</definedName>
    <definedName name="BExKUYL9VLGKKPFIL45862327AWU" hidden="1">'[49]COPA Exp Lines'!#REF!</definedName>
    <definedName name="BExKV08R85MKI3MAX9E2HERNQUNL" hidden="1">[47]Calculation!$H$2:$I$2</definedName>
    <definedName name="BExKV0OSWPP1UGM9UY808LTNVT9F" hidden="1">'[49]COPA PL'!#REF!</definedName>
    <definedName name="BExKV4AAUNNJL5JWD7PX6BFKVS6O" hidden="1">[47]Calculation!$F$8:$G$8</definedName>
    <definedName name="BExKV8S497WD25N3LA72PSCGO8G3" hidden="1">[47]Graph!$F$6:$G$6</definedName>
    <definedName name="BExKVDVK6HN74GQPTXICP9BFC8CF" hidden="1">[47]Calculation!$I$10:$J$10</definedName>
    <definedName name="BExKVFZ3ZZGIC1QI8XN6BYFWN0ZY" hidden="1">[47]Calculation!$E$1</definedName>
    <definedName name="BExKVG4KGO28KPGTAFL1R8TTZ10N" hidden="1">[47]Calculation!$H$2:$I$2</definedName>
    <definedName name="BExKVV9C6HQXOQSK1Y39ECPTX05O" hidden="1">#REF!</definedName>
    <definedName name="BExKW0CSH7DA02YSNV64PSEIXB2P" hidden="1">[47]Calculation!$I$11:$J$11</definedName>
    <definedName name="BExKWAUGB46RWO7HFFFJJE5NF1H4" hidden="1">#REF!</definedName>
    <definedName name="BExM9NUG3Q31X01AI9ZJCZIX25CS" hidden="1">[47]Calculation!$F$10:$G$10</definedName>
    <definedName name="BExM9OG182RP30MY23PG49LVPZ1C" hidden="1">[47]Calculation!$C$15:$D$15</definedName>
    <definedName name="BExM9UQN0TIL2QB8BQX5YK9L7EW9" hidden="1">[47]Graph!$I$8:$J$8</definedName>
    <definedName name="BExMA64MW1S18NH8DCKPCCEI5KCB" hidden="1">[47]Calculation!$F$9:$G$9</definedName>
    <definedName name="BExMALEWFUEM8Y686IT03ECURUBR" hidden="1">[47]Calculation!$E$1</definedName>
    <definedName name="BExMAXJS82ZJ8RS22VLE0V0LDUII" hidden="1">[47]Calculation!$I$10:$J$10</definedName>
    <definedName name="BExMB4QRS0R3MTB4CMUHFZ84LNZQ" hidden="1">[47]Calculation!$F$15</definedName>
    <definedName name="BExMB56ZHM91TWV6JU2QNSGEU4LN" hidden="1">#REF!</definedName>
    <definedName name="BExMBC35WKQY5CWQJLV4D05O6971" hidden="1">[47]Calculation!$I$2</definedName>
    <definedName name="BExMBFTZV4Q1A5KG25C1N9PHQNSW" hidden="1">[47]Calculation!$F$15</definedName>
    <definedName name="BExMBK6ISK3U7KHZKUJXIDKGF6VW" hidden="1">[47]Calculation!$G$2</definedName>
    <definedName name="BExMBYPQDG9AYDQ5E8IECVFREPO6" hidden="1">[47]Calculation!#REF!</definedName>
    <definedName name="BExMC5R82S07KSLMO7YA8CCU0ZAI" hidden="1">[47]Graph!$I$11:$J$11</definedName>
    <definedName name="BExMC8AZUTX8LG89K2JJR7ZG62XX" hidden="1">[47]Calculation!$F$7:$G$7</definedName>
    <definedName name="BExMC8GG9DQ5XLXJ3QJBF97GZBD1" hidden="1">#REF!</definedName>
    <definedName name="BExMCA96YR10V72G2R0SCIKPZLIZ" hidden="1">[47]Calculation!$C$15:$D$15</definedName>
    <definedName name="BExMCAPB2KR2CNKS8MYVWTH5MOT2" hidden="1">[47]Graph!$F$9:$G$9</definedName>
    <definedName name="BExMCB5JU5I2VQDUBS4O42BTEVKI" hidden="1">[47]Calculation!$H$2:$I$2</definedName>
    <definedName name="BExMCFSQFSEMPY5IXDIRKZDASDBR" hidden="1">[47]Calculation!$E$1</definedName>
    <definedName name="BExMCMZOEYWVOOJ98TBHTTCS7XB8" hidden="1">[47]Calculation!$F$7:$G$7</definedName>
    <definedName name="BExMCRSC61GNE2C255DR0NN6NYI0" hidden="1">[47]Graph!$C$15:$D$29</definedName>
    <definedName name="BExMCS8EF2W3FS9QADNKREYSI8P0" hidden="1">[47]Calculation!$I$8:$J$8</definedName>
    <definedName name="BExMCUS7GSOM96J0HJ7EH0FFM2AC" hidden="1">[47]Calculation!$F$6:$G$6</definedName>
    <definedName name="BExMCXMMDFHHNJDRURMCXF1DGUOM" hidden="1">[47]Graph!$I$9:$J$9</definedName>
    <definedName name="BExMCYTT6TVDWMJXO1NZANRTVNAN" hidden="1">[47]Calculation!$I$10:$J$10</definedName>
    <definedName name="BExMD5F6IAV108XYJLXUO9HD0IT6" hidden="1">[47]Calculation!$F$10:$G$10</definedName>
    <definedName name="BExMD963673NTBXBO0VDNBAG9YWM" hidden="1">[47]Graph!$I$8:$J$8</definedName>
    <definedName name="BExMDANV66W9T3XAXID40XFJ0J93" hidden="1">[47]Calculation!$F$6:$G$6</definedName>
    <definedName name="BExMDGD1KQP7NNR78X2ZX4FCBQ1S" hidden="1">[47]Calculation!$E$1</definedName>
    <definedName name="BExMDHK8L6KCGQ1MUPKGQ0PH2IUP" hidden="1">'[49]COPA PL'!#REF!</definedName>
    <definedName name="BExMDIRDK0DI8P86HB7WPH8QWLSQ" hidden="1">[47]Calculation!$I$11:$J$11</definedName>
    <definedName name="BExMDPI2FVMORSWDDCVAJ85WYAYO" hidden="1">[47]Calculation!$I$11:$J$11</definedName>
    <definedName name="BExMDQ3NI3GV1A8JDHIRIL4YLESR" hidden="1">[47]Graph!$F$7:$G$7</definedName>
    <definedName name="BExMDUWB7VWHFFR266QXO46BNV2S" hidden="1">[47]Calculation!$F$11:$G$11</definedName>
    <definedName name="BExME2U47N8LZG0BPJ49ANY5QVV2" hidden="1">[47]Calculation!$F$15</definedName>
    <definedName name="BExME88DH5DUKMUFI9FNVECXFD2E" hidden="1">[47]Calculation!$F$15:$G$15</definedName>
    <definedName name="BExME9A7MOGAK7YTTQYXP5DL6VYA" hidden="1">[47]Calculation!$F$9:$G$9</definedName>
    <definedName name="BExMEETPVZ5UHG3U7JW7GZPW55UX" hidden="1">BEx1KUVWMB0QCWA3RBE4CADFVRIS [48]Criteria!$B$5:$C$5</definedName>
    <definedName name="BExMEKTHIM47ERJ7ML7M759FF32G" hidden="1">[47]Graph!$C$15:$D$29</definedName>
    <definedName name="BExMEOV9YFRY5C3GDLU60GIX10BY" hidden="1">[47]Calculation!$I$7:$J$7</definedName>
    <definedName name="BExMEX9D2F6GET7Z70VI03HIZYN4" hidden="1">BEx1KUVWMB0QCWA3RBE4CADFVRIS [48]Criteria!$B$2:$C$2</definedName>
    <definedName name="BExMEY095ELVR1FY94CBBWCTD3ND" hidden="1">[47]Graph!$F$10:$G$10</definedName>
    <definedName name="BExMEY09ESM4H2YGKEQQRYUD114R" hidden="1">[47]Calculation!$F$8:$G$8</definedName>
    <definedName name="BExMF4G4IUPQY1Y5GEY5N3E04CL6" hidden="1">[47]Calculation!$G$2</definedName>
    <definedName name="BExMF9UIGYMOAQK0ELUWP0S0HZZY" hidden="1">[47]Calculation!$F$9:$G$9</definedName>
    <definedName name="BExMFDLBSWFMRDYJ2DZETI3EXKN2" hidden="1">[47]Calculation!$F$11:$G$11</definedName>
    <definedName name="BExMFFJCU2N6QOC5V50II5WTLPAF" hidden="1">[47]Graph!$I$11:$J$11</definedName>
    <definedName name="BExMFH6SWBYCN98LEO4HJ8MYBMEV" hidden="1">[47]Graph!$F$11:$G$11</definedName>
    <definedName name="BExMFI8HD73EZ0W0P1KMVZBT8464" hidden="1">BEx1KUVWMB0QCWA3RBE4CADFVRIS [48]Criteria!$B$4:$C$4</definedName>
    <definedName name="BExMFKXLARRN9HWZKK7BIFMON05T" hidden="1">#REF!</definedName>
    <definedName name="BExMFLDTMRTCHKA37LQW67BG8D5C" hidden="1">[47]Calculation!$F$7:$G$7</definedName>
    <definedName name="BExMFQ102FN53YEFF1Q73O5PKTN2" hidden="1">[47]Graph!$I$6:$J$6</definedName>
    <definedName name="BExMFY4B5JW31L4PL9F4S16LTC8G" hidden="1">[47]Graph!$F$8:$G$8</definedName>
    <definedName name="BExMGFSWSVUC8O4EM6ZP6T82VC1A" hidden="1">[47]Graph!$F$7:$G$7</definedName>
    <definedName name="BExMH3H9TW5TJCNU5Z1EWXP3BAEP" hidden="1">[47]Calculation!$I$8:$J$8</definedName>
    <definedName name="BExMHOWPB34KPZ76M2KIX2C9R2VB" hidden="1">[47]Calculation!$C$15:$D$15</definedName>
    <definedName name="BExMHSSYC6KVHA3QDTSYPN92TWMI" hidden="1">[47]Calculation!$F$6:$G$6</definedName>
    <definedName name="BExMI3AJ9477KDL4T9DHET4LJJTW" hidden="1">[47]Calculation!$E$1</definedName>
    <definedName name="BExMI3QOZTYEQUF0SE6AK4HHWJO7" hidden="1">[47]Graph!$I$6:$J$6</definedName>
    <definedName name="BExMI6QQ20XHD0NWJUN741B37182" hidden="1">[47]Calculation!$F$9:$G$9</definedName>
    <definedName name="BExMI8JB94SBD9EMNJEK7Y2T6GYU" hidden="1">[47]Calculation!$I$10:$J$10</definedName>
    <definedName name="BExMI8OS85YTW3KYVE4YD0R7Z6UV" hidden="1">[47]Calculation!$G$2</definedName>
    <definedName name="BExMI94XGQT6106Q76SINVZ2ND73" hidden="1">#REF!</definedName>
    <definedName name="BExMIBOOZU40JS3F89OMPSRCE9MM" hidden="1">[47]Calculation!$C$15:$D$15</definedName>
    <definedName name="BExMID6MRHDEQ3GGCQ8UDQBG2U3O" hidden="1">BEx1KUVWMB0QCWA3RBE4CADFVRIS [48]Criteria!$B$3:$C$3</definedName>
    <definedName name="BExMIIQ5MBWSIHTFWAQADXMZC22Q" hidden="1">[47]Calculation!$I$10:$J$10</definedName>
    <definedName name="BExMIKZ5EDDZDK5D6GTXJPH9XWND" hidden="1">[47]Graph!$I$10:$J$10</definedName>
    <definedName name="BExMIL4I2GE866I25CR5JBLJWJ6A" hidden="1">[47]Calculation!$G$2</definedName>
    <definedName name="BExMIRKIPF27SNO82SPFSB3T5U17" hidden="1">[47]Calculation!$G$2</definedName>
    <definedName name="BExMIV0KC8555D5E42ZGWG15Y0MO" hidden="1">[47]Calculation!$C$15:$D$15</definedName>
    <definedName name="BExMIZT6AN7E6YMW2S87CTCN2UXH" hidden="1">[47]Calculation!$F$10:$G$10</definedName>
    <definedName name="BExMJ51XJZN31B84NVPI18J3CWTB" hidden="1">[47]Graph!$C$15:$D$29</definedName>
    <definedName name="BExMJ6EJU84N33DOT9BLA2NRUFHH" hidden="1">BEx1KUVWMB0QCWA3RBE4CADFVRIS [48]Criteria!$B$1:$C$1</definedName>
    <definedName name="BExMJ7LPS1OVK94884LOEASIYKWY" hidden="1">BEx1KUVWMB0QCWA3RBE4CADFVRIS [48]Criteria!$B$3:$C$3</definedName>
    <definedName name="BExMJA01LCAWUR1OX7H4E7JGNN3W" hidden="1">[47]Graph!$F$10:$G$10</definedName>
    <definedName name="BExMJNC8ZFB9DRFOJ961ZAJ8U3A8" hidden="1">[47]Calculation!$G$2</definedName>
    <definedName name="BExMJTBV8A3D31W2IQHP9RDFPPHQ" hidden="1">[47]Calculation!$F$8:$G$8</definedName>
    <definedName name="BExMK0OA4CYPHQFXIOZFG5E4Y027" hidden="1">[47]Graph!$I$9:$J$9</definedName>
    <definedName name="BExMK2RTXN4QJWEUNX002XK8VQP8" hidden="1">[47]Calculation!$F$8:$G$8</definedName>
    <definedName name="BExMKBGQDUZ8AWXYHA3QVMSDVZ3D" hidden="1">[47]Calculation!$I$10:$J$10</definedName>
    <definedName name="BExMKBM1467553LDFZRRKVSHN374" hidden="1">[47]Calculation!$F$11:$G$11</definedName>
    <definedName name="BExMKDESDDUSS5VLEGWTKCVNMDEW" hidden="1">#REF!</definedName>
    <definedName name="BExMKG3VHXVS0S7BYWI71XU3LVYN" hidden="1">BEx1KUVWMB0QCWA3RBE4CADFVRIS [48]Criteria!$B$7:$C$7</definedName>
    <definedName name="BExMKGK5FJUC0AU8MABRGDC5ZM70" hidden="1">[47]Calculation!$F$11:$G$11</definedName>
    <definedName name="BExMKOI0IEYQSWL82F4MI37J9NZ3" hidden="1">[47]Graph!$F$7:$G$7</definedName>
    <definedName name="BExMKQ599RE71NCHRUPA2R0CD0QL" hidden="1">#REF!</definedName>
    <definedName name="BExMKTW7R5SOV4PHAFGHU3W73DYE" hidden="1">[47]Calculation!$J$2:$K$2</definedName>
    <definedName name="BExMKU7051J2W1RQXGZGE62NBRUZ" hidden="1">[47]Calculation!$F$11:$G$11</definedName>
    <definedName name="BExMKUN3WPECJR2XRID2R7GZRGNX" hidden="1">[47]Calculation!$C$15:$D$15</definedName>
    <definedName name="BExMKZ535P011X4TNV16GCOH4H21" hidden="1">[47]Calculation!$E$1</definedName>
    <definedName name="BExML1U76W7Q7RDAEFA7EO5ADCV1" hidden="1">'[49]COPA Exp Lines'!#REF!</definedName>
    <definedName name="BExML3XQNDIMX55ZCHHXKUV3D6E6" hidden="1">[47]Calculation!$I$11:$J$11</definedName>
    <definedName name="BExML4OM044ZEEGKX2HTQ4BHSTCU" hidden="1">'[49]COPA PL'!#REF!</definedName>
    <definedName name="BExML5QGSWHLI18BGY4CGOTD3UWH" hidden="1">[47]Calculation!$I$11:$J$11</definedName>
    <definedName name="BExMLO5Z61RE85X8HHX2G4IU3AZW" hidden="1">[47]Calculation!$I$7:$J$7</definedName>
    <definedName name="BExMLVI7UORSHM9FMO8S2EI0TMTS" hidden="1">[47]Calculation!$C$15:$D$15</definedName>
    <definedName name="BExMLWPCUSOAVAI8TO3UKJUNJUM2" hidden="1">[47]Calculation!#REF!</definedName>
    <definedName name="BExMM178ARA6L5EMR6BI8RR8B7TP" hidden="1">BEx1KUVWMB0QCWA3RBE4CADFVRIS [48]Criteria!$B$2:$C$2</definedName>
    <definedName name="BExMM5UCOT2HSSN0ZIPZW55GSOVO" hidden="1">[47]Calculation!$C$15:$D$15</definedName>
    <definedName name="BExMM8ZRS5RQ8H1H55RVPVTDL5NL" hidden="1">[47]Calculation!$F$7:$G$7</definedName>
    <definedName name="BExMMCAGCSX7V0KRXI9PXQBHVG5X" hidden="1">BEx1KUVWMB0QCWA3RBE4CADFVRIS [48]Criteria!$B$4:$C$4</definedName>
    <definedName name="BExMMD1CCL3QXN9WEVDGW1OBKKOF" hidden="1">BEx1KUVWMB0QCWA3RBE4CADFVRIS [48]Criteria!$B$4:$C$4</definedName>
    <definedName name="BExMMH8EAZB09XXQ5X4LR0P4NHG9" hidden="1">[47]Calculation!$I$11:$J$11</definedName>
    <definedName name="BExMMIQH5BABNZVCIQ7TBCQ10AY5" hidden="1">[47]Calculation!$F$6:$G$6</definedName>
    <definedName name="BExMMNIZ2T7M22WECMUQXEF4NJ71" hidden="1">[47]Calculation!$E$1</definedName>
    <definedName name="BExMMPMIOU7BURTV0L1K6ACW9X73" hidden="1">[47]Calculation!$G$2</definedName>
    <definedName name="BExMMQ835AJDHS4B419SS645P67Q" hidden="1">[47]Calculation!$F$7:$G$7</definedName>
    <definedName name="BExMMQIUVPCOBISTEJJYNCCLUCPY" hidden="1">[47]Calculation!$G$2:$H$2</definedName>
    <definedName name="BExMMTIXETA5VAKBSOFDD5SRU887" hidden="1">[47]Calculation!$F$11:$G$11</definedName>
    <definedName name="BExMMV0P6P5YS3C35G0JYYHI7992" hidden="1">[47]Calculation!#REF!</definedName>
    <definedName name="BExMMZTDDCFDHK0GU54VF8EVH99F" hidden="1">[47]Graph!$I$7:$J$7</definedName>
    <definedName name="BExMN7B3X8GEDIJTGQGEAW185DP0" hidden="1">[47]Calculation!#REF!</definedName>
    <definedName name="BExMNBY9KY1EZ9HT0WVF44D33KAI" hidden="1">[47]Calculation!#REF!</definedName>
    <definedName name="BExMNHY2RWVLB16MJFYDJ3SIRTI3" hidden="1">'[49]COPA Exp Lines'!#REF!</definedName>
    <definedName name="BExMNJLFWZBRN9PZF1IO9CYWV1B2" hidden="1">[47]Calculation!$F$9:$G$9</definedName>
    <definedName name="BExMNKCJ0FA57YEUUAJE43U1QN5P" hidden="1">[47]Calculation!$F$6:$G$6</definedName>
    <definedName name="BExMNKN5D1WEF2OOJVP6LZ6DLU3Y" hidden="1">[47]Calculation!$I$6:$J$6</definedName>
    <definedName name="BExMNKXY75EGFJJTPE7VYKGF6EXN" hidden="1">[47]Calculation!#REF!</definedName>
    <definedName name="BExMNNHQMVYWH01TYF25GQ75XCT3" hidden="1">BEx1KUVWMB0QCWA3RBE4CADFVRIS [48]Criteria!$B$5:$C$5</definedName>
    <definedName name="BExMNQ1J7QX20FWV4DQ41E6S4T2W" hidden="1">[47]Graph!$I$8:$J$8</definedName>
    <definedName name="BExMNQMY2IUP61KESI720VOMTAJ1" hidden="1">[47]Graph!$F$8:$G$8</definedName>
    <definedName name="BExMNR38HMPLWAJRQ9MMS3ZAZ9IU" hidden="1">[47]Calculation!$F$9:$G$9</definedName>
    <definedName name="BExMNRDZULKJMVY2VKIIRM2M5A1M" hidden="1">[47]Calculation!$I$7:$J$7</definedName>
    <definedName name="BExMNTMUCP68LPWGPZ5E264HP3SZ" hidden="1">BEx1KUVWMB0QCWA3RBE4CADFVRIS [48]Criteria!$B$3:$C$3</definedName>
    <definedName name="BExMNUZHMKFZ814RTA641MNKZ7HQ" hidden="1">[47]Graph!$I$8:$J$8</definedName>
    <definedName name="BExMNW6NIOK4PW2K16RX2DT8BCKP" hidden="1">[47]Graph!$F$9:$G$9</definedName>
    <definedName name="BExMO5BNPHUVHYU0Z8DH22WVU14O" hidden="1">'[49]COPA Exp Lines'!#REF!</definedName>
    <definedName name="BExMO80Q6SMCH30UEDEU5E97UHPJ" hidden="1">#REF!</definedName>
    <definedName name="BExMO9IOWKTWHO8LQJJQI5P3INWY" hidden="1">[47]Calculation!$F$6:$G$6</definedName>
    <definedName name="BExMOI29DOEK5R1A5QZPUDKF7N6T" hidden="1">[47]Calculation!$F$11:$G$11</definedName>
    <definedName name="BExMOJ9GY6AQGI153FV703AE296H" hidden="1">[47]Graph!$I$9:$J$9</definedName>
    <definedName name="BExMP06Y7JRUYXTNBLZEZIIFMP8Z" hidden="1">[47]Graph!$F$8:$G$8</definedName>
    <definedName name="BExMP2QR15MH7KB9JV3JH8B2P7I6" hidden="1">#REF!</definedName>
    <definedName name="BExMPAJ5AJAXGKGK3F6H3ODS6RF4" hidden="1">[47]Calculation!$F$7:$G$7</definedName>
    <definedName name="BExMPD2X55FFBVJ6CBUKNPROIOEU" hidden="1">[47]Calculation!$F$7:$G$7</definedName>
    <definedName name="BExMPDTZW7W7XURCFOJWRYTOBVH6" hidden="1">[47]Calculation!#REF!</definedName>
    <definedName name="BExMPEFKD3M4IJCIB6IH9T9UHAE8" hidden="1">#REF!</definedName>
    <definedName name="BExMPGTVPYQ1ACGV1RRRS5LYB125" hidden="1">[47]Graph!$I$7:$J$7</definedName>
    <definedName name="BExMPGZ848E38FUH1JBQN97DGWAT" hidden="1">[47]Calculation!$I$10:$J$10</definedName>
    <definedName name="BExMPMTICOSMQENOFKQ18K0ZT4S8" hidden="1">[47]Calculation!$I$10:$J$10</definedName>
    <definedName name="BExMPMZ07II0R4KGWQQ7PGS3RZS4" hidden="1">[47]Calculation!$F$9:$G$9</definedName>
    <definedName name="BExMPOBH04JMDO6Z8DMSEJZM4ANN" hidden="1">[47]Calculation!$F$15</definedName>
    <definedName name="BExMPSD77XQ3HA6A4FZOJK8G2JP3" hidden="1">[47]Calculation!$C$15:$D$15</definedName>
    <definedName name="BExMQ41ZQNCI291UVV7EBWD8RXWS" hidden="1">[47]Graph!$C$15:$D$29</definedName>
    <definedName name="BExMQ4I3Q7F0BMPHSFMFW9TZ87UD" hidden="1">[47]Calculation!$F$9:$G$9</definedName>
    <definedName name="BExMQ4SWDWI4N16AZ0T5CJ6HH8WC" hidden="1">[47]Calculation!$H$2:$I$2</definedName>
    <definedName name="BExMQ71WHW50GVX45JU951AGPLFQ" hidden="1">[47]Calculation!$C$15:$D$15</definedName>
    <definedName name="BExMQGXSLPT4A6N47LE6FBVHWBOF" hidden="1">[47]Calculation!$F$6:$G$6</definedName>
    <definedName name="BExMQH3AEU1V9RPBVCO6R1KFJL62" hidden="1">BEx1KUVWMB0QCWA3RBE4CADFVRIS [48]Criteria!$B$3:$C$3</definedName>
    <definedName name="BExMQSBR7PL4KLB1Q4961QO45Y4G" hidden="1">[47]Calculation!$F$10:$G$10</definedName>
    <definedName name="BExMR1MA4I1X77714ZEPUVC8W398" hidden="1">[47]Calculation!$F$9:$G$9</definedName>
    <definedName name="BExMR22KAFLBGHTUFBWVHHCR2UAO" hidden="1">[47]Calculation!#REF!</definedName>
    <definedName name="BExMR4GUTFCN4RD7H81IOKECLEG3" hidden="1">[47]Graph!$I$6:$J$6</definedName>
    <definedName name="BExMR8IEP3OJKNO3GQFJJP0EJI4Z" hidden="1">BEx1KUVWMB0QCWA3RBE4CADFVRIS [48]Criteria!$B$5:$C$5</definedName>
    <definedName name="BExMR8YQHA7N77HGHY4Y6R30I3XT" hidden="1">[47]Calculation!$F$10:$G$10</definedName>
    <definedName name="BExMRENOIARWRYOIVPDIEBVNRDO7" hidden="1">[47]Calculation!$G$2</definedName>
    <definedName name="BExMRP5C9V3XNIT2DRA9I6G73H2V" hidden="1">[47]Graph!$I$11:$J$11</definedName>
    <definedName name="BExMRPG54LNH7HRC92MBSUT6UL6L" hidden="1">[47]Graph!$F$9:$G$9</definedName>
    <definedName name="BExMRRJNUMGRSDD5GGKKGEIZ6FTS" hidden="1">[47]Calculation!$I$10:$J$10</definedName>
    <definedName name="BExMRU3ACIU0RD2BNWO55LH5U2BR" hidden="1">[47]Calculation!$F$15</definedName>
    <definedName name="BExMSM9I7XZ0BC793Y8GWVJNG1V9" hidden="1">[47]Graph!$C$15:$D$29</definedName>
    <definedName name="BExMSQRCC40AP8BDUPL2I2DNC210" hidden="1">[47]Calculation!$I$6:$J$6</definedName>
    <definedName name="BExO4J9LR712G00TVA82VNTG8O7H" hidden="1">[47]Calculation!$F$10:$G$10</definedName>
    <definedName name="BExO4P9G3CC5P66YXQJ1MQZE3Q3L" hidden="1">[47]Graph!$F$7:$G$7</definedName>
    <definedName name="BExO4Q5T1IO39TUFXG41PZPWD8H5" hidden="1">[47]Graph!$I$8:$J$8</definedName>
    <definedName name="BExO55G2KVZ7MIJ30N827CLH0I2A" hidden="1">[47]Calculation!$F$8:$G$8</definedName>
    <definedName name="BExO5A8PZD9EUHC5CMPU6N3SQ15L" hidden="1">[47]Calculation!$I$7:$J$7</definedName>
    <definedName name="BExO5XMAHL7CY3X0B1OPKZ28DCJ5" hidden="1">[47]Calculation!$G$2</definedName>
    <definedName name="BExO66LZJKY4PTQVREELI6POS4AY" hidden="1">[47]Calculation!$H$2:$I$2</definedName>
    <definedName name="BExO6LLHCYTF7CIVHKAO0NMET14Q" hidden="1">[47]Calculation!$I$6:$J$6</definedName>
    <definedName name="BExO7A67RXVFJ5MC5CL93KRN5YDM" hidden="1">'[49]COPA PL'!#REF!</definedName>
    <definedName name="BExO7OUQS3XTUQ2LDKGQ8AAQ3OJJ" hidden="1">[47]Calculation!$F$6:$G$6</definedName>
    <definedName name="BExO7R927QXIJF6LYSIFOEXZCLS9" hidden="1">BEx1KUVWMB0QCWA3RBE4CADFVRIS [48]Criteria!$B$1:$C$1</definedName>
    <definedName name="BExO7W1PSMP8KLLJ6LI9QUDVQEVV" hidden="1">[47]Graph!$F$6:$G$6</definedName>
    <definedName name="BExO85HMYXZJ7SONWBKKIAXMCI3C" hidden="1">[47]Calculation!$F$10:$G$10</definedName>
    <definedName name="BExO863922O4PBGQMUNEQKGN3K96" hidden="1">[47]Calculation!$F$7:$G$7</definedName>
    <definedName name="BExO88HJ4MYMY3QJSORGSEEYM5S4" hidden="1">#REF!</definedName>
    <definedName name="BExO89ZIOXN0HOKHY24F7HDZ87UT" hidden="1">[47]Calculation!$F$11:$G$11</definedName>
    <definedName name="BExO8CDTBCABLEUD6PE2UM2EZ6C4" hidden="1">[47]Calculation!$I$6:$J$6</definedName>
    <definedName name="BExO8LO9XCFD5HYIA7QBXOHIMJ5N" hidden="1">BEx1KUVWMB0QCWA3RBE4CADFVRIS [48]Criteria!$B$4:$C$4</definedName>
    <definedName name="BExO8TM4L261JTCSQ24FHE73242J" hidden="1">[47]Graph!$I$9:$J$9</definedName>
    <definedName name="BExO8TM5V5CFSV5A13AYOWY4NGRS" hidden="1">[47]Graph!$F$9:$G$9</definedName>
    <definedName name="BExO8UTAGQWDBQZEEF4HUNMLQCVU" hidden="1">[47]Calculation!$H$2:$I$2</definedName>
    <definedName name="BExO8ZB58DVVGW38XJGB1J4P1SN1" hidden="1">[47]Calculation!#REF!</definedName>
    <definedName name="BExO902713MZVTHC96IDUM9S82VS" hidden="1">BEx1KUVWMB0QCWA3RBE4CADFVRIS [48]Criteria!$B$5:$C$5</definedName>
    <definedName name="BExO937E20IHMGQOZMECL3VZC7OX" hidden="1">[47]Calculation!$F$15</definedName>
    <definedName name="BExO94UTJKQQ7TJTTJRTSR70YVJC" hidden="1">[47]Calculation!$F$9:$G$9</definedName>
    <definedName name="BExO9J3A438976RXIUX5U9SU5T55" hidden="1">[47]Calculation!#REF!</definedName>
    <definedName name="BExO9RS5RXFJ1911HL3CCK6M74EP" hidden="1">[47]Calculation!$I$8:$J$8</definedName>
    <definedName name="BExO9SDRI1M6KMHXSG3AE5L0F2U3" hidden="1">[47]Calculation!$F$15</definedName>
    <definedName name="BExO9V2U2YXAY904GYYGU6TD8Y7M" hidden="1">[47]Calculation!$F$7:$G$7</definedName>
    <definedName name="BExOA8PPAT6BFKDHD9OQK39O9RSG" hidden="1">[47]Graph!$C$15:$D$29</definedName>
    <definedName name="BExOAFR6JHRK4AP8O7TB9UDEAVJL" hidden="1">[47]Graph!$I$8:$J$8</definedName>
    <definedName name="BExOAGCX9ISY83KMXO02KFMKR8OW" hidden="1">[47]Graph!$F$7:$G$7</definedName>
    <definedName name="BExOAQ3GKCT7YZW1EMVU3EILSZL2" hidden="1">[47]Calculation!$F$9:$G$9</definedName>
    <definedName name="BExOAUW4OV92QKVP0QLMOIV1BS50" hidden="1">'[49]COPA Exp Lines'!#REF!</definedName>
    <definedName name="BExOB886RIKYRO6D0LXJDAB2M84Z" hidden="1">[47]Graph!$I$8:$J$8</definedName>
    <definedName name="BExOB9KT2THGV4SPLDVFTFXS4B14" hidden="1">[47]Calculation!$F$8:$G$8</definedName>
    <definedName name="BExOBDME3OAFJU02MBJZ3BIBMMYC" hidden="1">#REF!</definedName>
    <definedName name="BExOBEZ0IE2WBEYY3D3CMRI72N1K" hidden="1">[47]Calculation!$F$15</definedName>
    <definedName name="BExOBIPU8760ITY0C8N27XZ3KWEF" hidden="1">[47]Calculation!$G$2</definedName>
    <definedName name="BExOBM0I5L0MZ1G4H9MGMD87SBMZ" hidden="1">[47]Calculation!$F$7:$G$7</definedName>
    <definedName name="BExOBNNWXJI9Y0IQ9VT4NMZCB3SW" hidden="1">[47]Graph!$I$7:$J$7</definedName>
    <definedName name="BExOBOUXMP88KJY2BX2JLUJH5N0K" hidden="1">[47]Calculation!$F$6:$G$6</definedName>
    <definedName name="BExOBP0FKQ4SVR59FB48UNLKCOR6" hidden="1">[47]Calculation!$E$1</definedName>
    <definedName name="BExOBWSXKKL9Z7XU512BMU4PPRGO" hidden="1">#REF!</definedName>
    <definedName name="BExOBYAVUCQ0IGM0Y6A75QHP0Q1A" hidden="1">[47]Calculation!$F$9:$G$9</definedName>
    <definedName name="BExOBYLMYCYZ1NJLHJCPLA3PVKYK" hidden="1">[47]Graph!$F$9:$G$9</definedName>
    <definedName name="BExOBYLO8NTLBKV3569Y2UNNIV1K" hidden="1">[47]Graph!$C$15:$D$29</definedName>
    <definedName name="BExOC08Y6OIMB5N7XH5Q1IR1M20Q" hidden="1">[47]Graph!$I$9:$J$9</definedName>
    <definedName name="BExOC3UEHB1CZNINSQHZANWJYKR8" hidden="1">[47]Calculation!$I$9:$J$9</definedName>
    <definedName name="BExOC7LCVAJC36Q60I8PKPCD0T1S" hidden="1">[47]Graph!$F$11:$G$11</definedName>
    <definedName name="BExOCBSF3XGO9YJ23LX2H78VOUR7" hidden="1">[47]Calculation!$G$2</definedName>
    <definedName name="BExOCESAYIZK93KLHDDZ31L69S6H" hidden="1">BEx1KUVWMB0QCWA3RBE4CADFVRIS [48]Criteria!$B$2:$C$2</definedName>
    <definedName name="BExOCKXFMOW6WPFEVX1I7R7FNDSS" hidden="1">[47]Calculation!$I$9:$J$9</definedName>
    <definedName name="BExOCQX7MZG1R6UPBHNGI606SL8K" hidden="1">[47]Graph!$F$11:$G$11</definedName>
    <definedName name="BExOCYEXOB95DH5NOB0M5NOYX398" hidden="1">[47]Calculation!$F$6:$G$6</definedName>
    <definedName name="BExOD4ERMDMFD8X1016N4EXOUR0S" hidden="1">[47]Calculation!$F$8:$G$8</definedName>
    <definedName name="BExOD55RS7BQUHRQ6H3USVGKR0P7" hidden="1">[47]Calculation!$H$2:$I$2</definedName>
    <definedName name="BExODAUTJ02IYSCW8QWHQH10JDSM" hidden="1">[47]Calculation!#REF!</definedName>
    <definedName name="BExODEWDDEABM4ZY3XREJIBZ8IVP" hidden="1">[47]Calculation!$G$2</definedName>
    <definedName name="BExODIXYQ797BGCEJFWFOLBGEUXP" hidden="1">BEx1KUVWMB0QCWA3RBE4CADFVRIS [48]Criteria!$B$7:$C$7</definedName>
    <definedName name="BExODNL91G7K22FIQ3FDOS5KIX9T" hidden="1">BEx1KUVWMB0QCWA3RBE4CADFVRIS [48]Criteria!$B$5:$C$5</definedName>
    <definedName name="BExODPJCJ64RD36K5MJY6LK2060U" hidden="1">#REF!</definedName>
    <definedName name="BExODZFEIWV26E8RFU7XQYX1J458" hidden="1">[47]Calculation!$F$11:$G$11</definedName>
    <definedName name="BExOE1Z6R6LX3WA5ULX4KY8Q8ZPS" hidden="1">'[49]COPA PL'!#REF!</definedName>
    <definedName name="BExOE6680EDTW0CGK67FZ0NH3YW4" hidden="1">[47]Calculation!#REF!</definedName>
    <definedName name="BExOE89QWLYZ033JJYOXL9EN126C" hidden="1">[47]Graph!$I$11:$J$11</definedName>
    <definedName name="BExOEBKG55EROA2VL360A06LKASE" hidden="1">[47]Calculation!$F$11:$G$11</definedName>
    <definedName name="BExOEHES98T6ZIPD6GJVTUVVLSYO" hidden="1">#REF!</definedName>
    <definedName name="BExOERG5LWXYYEN1DY1H2FWRJS9T" hidden="1">[47]Calculation!$I$6:$J$6</definedName>
    <definedName name="BExOEV1S6JJVO5PP4BZ20SNGZR7D" hidden="1">[47]Calculation!$I$7:$J$7</definedName>
    <definedName name="BExOF34YVQ3LB0Z1X0QHEEL51G30" hidden="1">#REF!</definedName>
    <definedName name="BExOF5ZJR1UJ9IQRGDTEZM7GPQX4" hidden="1">[47]Graph!$I$10:$J$10</definedName>
    <definedName name="BExOF9L0FRDZPP4S1C44TZ168MYI" hidden="1">'[49]COPA PL'!#REF!</definedName>
    <definedName name="BExOFEDNCYI2TPTMQ8SJN3AW4YMF" hidden="1">[47]Calculation!$F$9:$G$9</definedName>
    <definedName name="BExOFJH1W33H5R9GH680DNXTZ0ZN" hidden="1">[47]Graph!$F$6:$G$6</definedName>
    <definedName name="BExOFJX5GHTR92MENJHTMSQ4EV0G" hidden="1">BEx1KUVWMB0QCWA3RBE4CADFVRIS [48]Criteria!$B$7:$C$7</definedName>
    <definedName name="BExOFN2CCI1J0EUWG6CV07EKJOT7" hidden="1">[47]Graph!$F$10:$G$10</definedName>
    <definedName name="BExOFR43W3TK89DBZE5SNZDJT753" hidden="1">BEx1KUVWMB0QCWA3RBE4CADFVRIS [48]Criteria!$B$1:$C$1</definedName>
    <definedName name="BExOFS0HGGZTNZ1VABYFJEUE8XBT" hidden="1">BEx1KUVWMB0QCWA3RBE4CADFVRIS [48]Criteria!$B$5:$C$5</definedName>
    <definedName name="BExOFVLXVD6RVHSQO8KZOOACSV24" hidden="1">[47]Calculation!$C$15:$D$15</definedName>
    <definedName name="BExOFX3WKQ1UBNEB3A73R3M7N9TQ" hidden="1">[47]Calculation!#REF!</definedName>
    <definedName name="BExOFZYI5NK6B479Q7FLEX2W72JX" hidden="1">#REF!</definedName>
    <definedName name="BExOG1AZCK9QN09SNEN2DTTFFCLJ" hidden="1">[47]Graph!$I$10:$J$10</definedName>
    <definedName name="BExOG1GF7P1M95OQRLTVNRA6OF7A" hidden="1">[47]Calculation!#REF!</definedName>
    <definedName name="BExOG21ZTHERHQSFO8QJ2I1SXW04" hidden="1">BEx1KUVWMB0QCWA3RBE4CADFVRIS [48]Criteria!$B$1:$C$1</definedName>
    <definedName name="BExOG2SW3XOGP9VAPQ3THV3VWV12" hidden="1">[47]Calculation!$F$8:$G$8</definedName>
    <definedName name="BExOG45J81K4OPA40KW5VQU54KY3" hidden="1">[47]Calculation!$F$7:$G$7</definedName>
    <definedName name="BExOGECDOFWAT101WM20EE3ZJ8GF" hidden="1">BEx1KUVWMB0QCWA3RBE4CADFVRIS [48]Criteria!$B$6:$C$6</definedName>
    <definedName name="BExOGFE2SCL8HHT4DFAXKLUTJZOG" hidden="1">[47]Calculation!$F$11:$G$11</definedName>
    <definedName name="BExOGT6D0LJ3C22RDW8COECKB1J5" hidden="1">[47]Calculation!$F$9:$G$9</definedName>
    <definedName name="BExOGTMI1HT31M1RGWVRAVHAK7DE" hidden="1">[47]Calculation!$F$7:$G$7</definedName>
    <definedName name="BExOGXO9JE5XSE9GC3I6O21UEKAO" hidden="1">[47]Calculation!$H$2:$I$2</definedName>
    <definedName name="BExOGYVEAJFUXQVT8YQO2U7YT5OY" hidden="1">[47]Graph!$I$7:$J$7</definedName>
    <definedName name="BExOH2GVFOFXDG3YQK89NSKG7WJG" hidden="1">[47]Graph!$I$10:$J$10</definedName>
    <definedName name="BExOH2RN75LXW2LLM2B1I1HPP1IC" hidden="1">#REF!</definedName>
    <definedName name="BExOH7KB5HAPBB5K1Z3DIW5LCRSI" hidden="1">[47]Graph!$I$6:$J$6</definedName>
    <definedName name="BExOH9ICZ13C1LAW8OTYTR9S7ZP3" hidden="1">[47]Calculation!$F$9:$G$9</definedName>
    <definedName name="BExOHBB43JS54D6MARIQR5PJNUDG" hidden="1">[47]Graph!$F$7:$G$7</definedName>
    <definedName name="BExOHL75H3OT4WAKKPUXIVXWFVDS" hidden="1">[47]Calculation!$F$15</definedName>
    <definedName name="BExOHLHXXJL6363CC082M9M5VVXQ" hidden="1">[47]Calculation!$F$15:$J$15</definedName>
    <definedName name="BExOHNAO5UDXSO73BK2ARHWKS90Y" hidden="1">[47]Calculation!$F$6:$G$6</definedName>
    <definedName name="BExOHQLBZDZ7I2VHXS1JZB8701W0" hidden="1">BEx1KUVWMB0QCWA3RBE4CADFVRIS [48]Criteria!$B$1:$C$1</definedName>
    <definedName name="BExOHR1G1I9A9CI1HG94EWBLWNM2" hidden="1">[47]Calculation!$I$6:$J$6</definedName>
    <definedName name="BExOHTQPP8LQ98L6PYUI6QW08YID" hidden="1">[47]Calculation!$F$11:$G$11</definedName>
    <definedName name="BExOHX6Q6NJI793PGX59O5EKTP4G" hidden="1">[47]Calculation!$I$7:$J$7</definedName>
    <definedName name="BExOI5VMTHH7Y8MQQ1N635CHYI0P" hidden="1">[47]Calculation!$F$9:$G$9</definedName>
    <definedName name="BExOIEVCP4Y6VDS23AK84MCYYHRT" hidden="1">[47]Calculation!$F$7:$G$7</definedName>
    <definedName name="BExOIHPQIXR0NDR5WD01BZKPKEO3" hidden="1">[47]Calculation!$F$7:$G$7</definedName>
    <definedName name="BExOIJD5P6X05C4X1US90KWL9W8M" hidden="1">#REF!</definedName>
    <definedName name="BExOIM7L0Z3LSII9P7ZTV4KJ8RMA" hidden="1">[47]Calculation!$G$2</definedName>
    <definedName name="BExOIN9ETPA87K6NINBIFRSWHK4C" hidden="1">[47]Graph!$F$11:$G$11</definedName>
    <definedName name="BExOIWJVMJ6MG6JC4SPD1L00OHU1" hidden="1">[47]Calculation!$F$10:$G$10</definedName>
    <definedName name="BExOIYCN8Z4JK3OOG86KYUCV0ME8" hidden="1">[47]Calculation!$I$9:$J$9</definedName>
    <definedName name="BExOJ3AKZ9BCBZT3KD8WMSLK6MN2" hidden="1">[47]Calculation!$F$8:$G$8</definedName>
    <definedName name="BExOJ6AI3QCQ2WKNGD87Q8E7NCYC" hidden="1">[47]Calculation!#REF!</definedName>
    <definedName name="BExOJ7XQK71I4YZDD29AKOOWZ47E" hidden="1">[47]Calculation!$H$2:$I$2</definedName>
    <definedName name="BExOJM0W6XGSW5MXPTTX0GNF6SFT" hidden="1">[47]Calculation!$I$6:$J$6</definedName>
    <definedName name="BExOJXEUJJ9SYRJXKYYV2NCCDT2R" hidden="1">[47]Calculation!$E$1</definedName>
    <definedName name="BExOK0EQYM9JUMAGWOUN7QDH7VMZ" hidden="1">[47]Calculation!$E$1</definedName>
    <definedName name="BExOK4WM9O7QNG6O57FOASI5QSN1" hidden="1">[47]Calculation!$F$8:$G$8</definedName>
    <definedName name="BExOKCECQSFWA99RY6KEDPH30KT6" hidden="1">[47]Graph!$I$11:$J$11</definedName>
    <definedName name="BExOKDAQ31PVS0Q7NXOF66C24GYL" hidden="1">[47]Graph!$F$11:$G$11</definedName>
    <definedName name="BExOKTXMJP351VXKH8VT6SXUNIMF" hidden="1">[47]Calculation!$F$7:$G$7</definedName>
    <definedName name="BExOKU8GMLOCNVORDE329819XN67" hidden="1">[47]Calculation!$I$10:$J$10</definedName>
    <definedName name="BExOL0Z3Z7IAMHPB91EO2MF49U57" hidden="1">[47]Calculation!$F$8:$G$8</definedName>
    <definedName name="BExOL7KH12VAR0LG741SIOJTLWFD" hidden="1">[47]Calculation!$F$9:$G$9</definedName>
    <definedName name="BExOLB5SC7VD8OG53K8II93SAENQ" hidden="1">[47]Graph!$F$10:$G$10</definedName>
    <definedName name="BExOLD411QWFX4FN11349510DRJ8" hidden="1">[47]Graph!$F$6:$G$6</definedName>
    <definedName name="BExOLICXFHJLILCJVFMJE5MGGWKR" hidden="1">[47]Calculation!$C$15:$D$15</definedName>
    <definedName name="BExOLOI0WJS3QC12I3ISL0D9AWOF" hidden="1">[47]Calculation!$I$10:$J$10</definedName>
    <definedName name="BExOLYZNCQU9YFRCJTSR1R7098U7" hidden="1">[47]Graph!$F$10:$G$10</definedName>
    <definedName name="BExOLYZNG5RBD0BTS1OEZJNU92Q5" hidden="1">[47]Calculation!$F$9:$G$9</definedName>
    <definedName name="BExOM3HIJ3UZPOKJI68KPBJAHPDC" hidden="1">[47]Calculation!$F$7:$G$7</definedName>
    <definedName name="BExOMBFCBGGM6KO5RX1LMJ0M22S4" hidden="1">[47]Graph!$I$7:$J$7</definedName>
    <definedName name="BExOMI672TH8VPB5MGW4I7CD339Q" hidden="1">[47]Graph!$I$6:$J$6</definedName>
    <definedName name="BExOMKPURE33YQ3K1JG9NVQD4W49" hidden="1">[47]Calculation!$I$8:$J$8</definedName>
    <definedName name="BExOMP7NGCLUNFK50QD2LPKRG078" hidden="1">[47]Calculation!$I$8:$J$8</definedName>
    <definedName name="BExOMU0A6XMY48SZRYL4WQZD13BI" hidden="1">[47]Calculation!$E$1</definedName>
    <definedName name="BExOMVT0HSNC59DJP4CLISASGHKL" hidden="1">[47]Calculation!$I$7:$J$7</definedName>
    <definedName name="BExON0AX35F2SI0UCVMGWGVIUNI3" hidden="1">[47]Calculation!$I$11:$J$11</definedName>
    <definedName name="BExON41U4296DV3DPG6I5EF3OEYF" hidden="1">[47]Calculation!$F$9:$G$9</definedName>
    <definedName name="BExONB3A7CO4YD8RB41PHC93BQ9M" hidden="1">[47]Calculation!$F$15:$J$15</definedName>
    <definedName name="BExONFL4TFXSXWK3WNKGBKED9MO0" hidden="1">[47]Graph!$F$6:$G$6</definedName>
    <definedName name="BExONFQH6UUXF8V0GI4BRIST9RFO" hidden="1">[47]Calculation!$F$6:$G$6</definedName>
    <definedName name="BExONIL1EPN8W1SVF4S473NVT9G0" hidden="1">[47]Graph!$F$10:$G$10</definedName>
    <definedName name="BExONIL31DZWU7IFVN3VV0XTXJA1" hidden="1">[47]Calculation!$F$11:$G$11</definedName>
    <definedName name="BExONJ1BU17R0F5A2UP1UGJBOGKS" hidden="1">[47]Calculation!$F$9:$G$9</definedName>
    <definedName name="BExONNZ9VMHVX3J6NLNJY7KZA61O" hidden="1">[47]Calculation!$I$6:$J$6</definedName>
    <definedName name="BExONNZATJTG2D3JWTY63KG2DC0E" hidden="1">'[49]COPA PL'!#REF!</definedName>
    <definedName name="BExONRQ1BAA4F3TXP2MYQ4YCZ09S" hidden="1">[47]Calculation!$I$7:$J$7</definedName>
    <definedName name="BExONVBIXX436X1BG1TMAO4S9LD0" hidden="1">[47]Graph!$I$7:$J$7</definedName>
    <definedName name="BExOO1WWIZSGB0YTGKESB45TSVMZ" hidden="1">[47]Calculation!$F$11:$G$11</definedName>
    <definedName name="BExOO4B8FPAFYPHCTYTX37P1TQM5" hidden="1">[47]Calculation!$I$11:$J$11</definedName>
    <definedName name="BExOOIULUDOJRMYABWV5CCL906X6" hidden="1">[47]Calculation!$I$9:$J$9</definedName>
    <definedName name="BExOOK739EAH8BR9D9VT4AXZED4K" hidden="1">BEx1KUVWMB0QCWA3RBE4CADFVRIS [48]Criteria!$B$2:$C$2</definedName>
    <definedName name="BExOORE1DP6UVW28XJX2VS05649B" hidden="1">[47]Graph!$C$15:$D$29</definedName>
    <definedName name="BExOOTN0KTXJCL7E476XBN1CJ553" hidden="1">[47]Calculation!$G$2</definedName>
    <definedName name="BExOP02WLQYSDKI6W8Q3GOZBMP8Y" hidden="1">BEx1KUVWMB0QCWA3RBE4CADFVRIS [48]Criteria!$B$1:$C$1</definedName>
    <definedName name="BExOP9DEBV5W5P4Q25J3XCJBP5S9" hidden="1">[47]Calculation!$I$11:$J$11</definedName>
    <definedName name="BExOPFNYRBL0BFM23LZBJTADNOE4" hidden="1">[47]Calculation!$F$15</definedName>
    <definedName name="BExOPINVFSIZMCVT9YGT2AODVCX3" hidden="1">[47]Calculation!$F$6:$G$6</definedName>
    <definedName name="BExOPJV0G43Z50LNI0UWME9NPU9S" hidden="1">[47]Graph!$I$8:$J$8</definedName>
    <definedName name="BExOQ1JN4SAC44RTMZIGHSW023WA" hidden="1">[47]Calculation!$I$6:$J$6</definedName>
    <definedName name="BExOQ256YMF115DJL3KBPNKABJ90" hidden="1">[47]Calculation!$F$6:$G$6</definedName>
    <definedName name="BExQ19DEUOLC11IW32E2AMVZLFF1" hidden="1">[47]Calculation!$H$2:$I$2</definedName>
    <definedName name="BExQ1BRQGAOU7LSR8QDIZ9YAZZK6" hidden="1">BEx1KUVWMB0QCWA3RBE4CADFVRIS [48]Criteria!$B$1:$C$1</definedName>
    <definedName name="BExQ1O23I0TD5NHRWJDIHUAVMFQ1" hidden="1">#REF!</definedName>
    <definedName name="BExQ1X1RE71HCCMKWV64X8HPHR0R" hidden="1">[47]Graph!$C$15:$D$29</definedName>
    <definedName name="BExQ29C73XR33S3668YYSYZAIHTG" hidden="1">[47]Calculation!$I$11:$J$11</definedName>
    <definedName name="BExQ2FS228IUDUP2023RA1D4AO4C" hidden="1">[47]Calculation!$F$11:$G$11</definedName>
    <definedName name="BExQ2FXKCUM7J6I7PJ8O5O8I85PB" hidden="1">BEx1KUVWMB0QCWA3RBE4CADFVRIS [48]Criteria!$B$3:$C$3</definedName>
    <definedName name="BExQ2L0XYWLY9VPZWXYYFRIRQRJ1" hidden="1">[47]Calculation!$F$7:$G$7</definedName>
    <definedName name="BExQ2M841F5Z1BQYR8DG5FKK0LIU" hidden="1">[47]Calculation!$E$1</definedName>
    <definedName name="BExQ2Z42GVX6VUP5EPJVRP44UCXR" hidden="1">[47]Calculation!#REF!</definedName>
    <definedName name="BExQ300G8I8TK45A0MVHV15422EU" hidden="1">[47]Calculation!$E$1</definedName>
    <definedName name="BExQ39R28MXSG2SEV956F0KZ20AN" hidden="1">[47]Calculation!$E$1</definedName>
    <definedName name="BExQ3D1P3M5Z3HLMEZ17E0BLEE4U" hidden="1">[47]Calculation!$C$15:$D$15</definedName>
    <definedName name="BExQ3KU8T4JHG3T7E9TDRJF6C6XW" hidden="1">#REF!</definedName>
    <definedName name="BExQ3O4W7QF8BOXTUT4IOGF6YKUD" hidden="1">[47]Calculation!$G$2</definedName>
    <definedName name="BExQ3PXOWSN8561ZR8IEY8ZASI3B" hidden="1">[47]Calculation!$I$8:$J$8</definedName>
    <definedName name="BExQ3TZF04IPY0B0UG9CQQ5736UA" hidden="1">[47]Calculation!$F$8:$G$8</definedName>
    <definedName name="BExQ41BOL730OSEM60CEMAMP4ARQ" hidden="1">[47]Graph!$F$8:$G$8</definedName>
    <definedName name="BExQ42IU9MNDYLODP41DL6YTZMAR" hidden="1">[47]Calculation!$C$15:$D$15</definedName>
    <definedName name="BExQ452HF7N1HYPXJXQ8WD6SOWUV" hidden="1">[47]Calculation!$I$6:$J$6</definedName>
    <definedName name="BExQ4B7Q3NN5PZMR9C0YCQ9KMIUO" hidden="1">[47]Graph!$I$6:$J$6</definedName>
    <definedName name="BExQ4BTBSHPHVEDRCXC2ROW8PLFC" hidden="1">[47]Calculation!$F$6:$G$6</definedName>
    <definedName name="BExQ4DGKF54SRKQUTUT4B1CZSS62" hidden="1">[47]Calculation!$I$7:$J$7</definedName>
    <definedName name="BExQ4IEOYUDMM30XSSNN24MMOBY7" hidden="1">#REF!</definedName>
    <definedName name="BExQ4T74LQ5PYTV1MUQUW75A4BDY" hidden="1">[47]Calculation!$I$11:$J$11</definedName>
    <definedName name="BExQ4XJHD7EJCNH7S1MJDZJ2MNWG" hidden="1">[47]Calculation!$I$10:$J$10</definedName>
    <definedName name="BExQ5039ZCEWBUJHU682G4S89J03" hidden="1">[47]Calculation!$F$6:$G$6</definedName>
    <definedName name="BExQ50U5FHYD91SNHIQTZA32IW3G" hidden="1">#REF!</definedName>
    <definedName name="BExQ53U1WPQDQWX1BVV1GSXRBF6E" hidden="1">[47]Graph!$I$11:$J$11</definedName>
    <definedName name="BExQ56Z9W6YHZHRXOFFI8EFA7CDI" hidden="1">[47]Calculation!$H$2:$I$2</definedName>
    <definedName name="BExQ59J3RS3ZVIZ4AZTIFJPYNEUM" hidden="1">BEx1KUVWMB0QCWA3RBE4CADFVRIS [48]Criteria!$B$3:$C$3</definedName>
    <definedName name="BExQ5EXA85B2XM0N3IU6X3LQT5SG" hidden="1">[47]Calculation!#REF!</definedName>
    <definedName name="BExQ5GQ09EN4RR6SG2XMQKODATDN" hidden="1">BEx1KUVWMB0QCWA3RBE4CADFVRIS [48]Criteria!$B$5:$C$5</definedName>
    <definedName name="BExQ5KX3Z668H1KUCKZ9J24HUQ1F" hidden="1">[47]Calculation!$F$7:$G$7</definedName>
    <definedName name="BExQ5L2E8EVMLD3B1ITZHTCXVLND" hidden="1">#REF!</definedName>
    <definedName name="BExQ5RNRKB9CTY8OKWIM5TZPXFBA" hidden="1">[47]Calculation!#REF!</definedName>
    <definedName name="BExQ5SPMSOCJYLAY20NB5A6O32RE" hidden="1">[47]Calculation!$F$15</definedName>
    <definedName name="BExQ5UICMGTMK790KTLK49MAGXRC" hidden="1">[47]Calculation!$F$6:$G$6</definedName>
    <definedName name="BExQ5YUUK9FD0QGTY4WD0W90O7OL" hidden="1">[47]Calculation!$F$8:$G$8</definedName>
    <definedName name="BExQ63793YQ9BH7JLCNRIATIGTRG" hidden="1">[47]Calculation!$E$1</definedName>
    <definedName name="BExQ6CN1EF2UPZ57ZYMGK8TUJQSS" hidden="1">[47]Calculation!$I$9:$J$9</definedName>
    <definedName name="BExQ6HQHM563GBDVZS048W78ZSSW" hidden="1">BEx1KUVWMB0QCWA3RBE4CADFVRIS [48]Criteria!$B$4:$C$4</definedName>
    <definedName name="BExQ6JJ6GQ820H268M24Q000VLS5" hidden="1">[47]Graph!$I$9:$J$9</definedName>
    <definedName name="BExQ6M2YXJ8AMRJF3QGHC40ADAHZ" hidden="1">[47]Calculation!$I$6:$J$6</definedName>
    <definedName name="BExQ6M8B0X44N9TV56ATUVHGDI00" hidden="1">[47]Calculation!$F$15:$J$15</definedName>
    <definedName name="BExQ6NKT7GLCK5DO3FT99FA0VH7Y" hidden="1">[47]Graph!$C$15:$D$29</definedName>
    <definedName name="BExQ6PIZEB3532T46HXOTSDMM8XR" hidden="1">[47]Graph!$F$6:$G$6</definedName>
    <definedName name="BExQ6POH065GV0I74XXVD0VUPBJW" hidden="1">[47]Calculation!$F$10:$G$10</definedName>
    <definedName name="BExQ6VTKRWHOT2ZUU5W130JCLTH6" hidden="1">BEx1KUVWMB0QCWA3RBE4CADFVRIS [48]Criteria!$B$5:$C$5</definedName>
    <definedName name="BExQ6WV9KPSMXPPLGZ3KK4WNYTHU" hidden="1">[47]Calculation!$G$2</definedName>
    <definedName name="BExQ6XBIJZ3NFQE6UAF02NGAQ0Q1" hidden="1">BEx1KUVWMB0QCWA3RBE4CADFVRIS [48]Criteria!$B$1:$C$1</definedName>
    <definedName name="BExQ783XTMM2A9I3UKCFWJH1PP2N" hidden="1">[47]Calculation!$F$11:$G$11</definedName>
    <definedName name="BExQ79LX01ZPQB8EGD1ZHR2VK2H3" hidden="1">[47]Calculation!$I$10:$J$10</definedName>
    <definedName name="BExQ7B3V9MGDK2OIJ61XXFBFLJFZ" hidden="1">[47]Calculation!$F$7:$G$7</definedName>
    <definedName name="BExQ7B95JI7O99ONX44TMPQ76UWE" hidden="1">#REF!</definedName>
    <definedName name="BExQ7CB046NVPF9ZXDGA7OXOLSLX" hidden="1">[47]Calculation!$F$6:$G$6</definedName>
    <definedName name="BExQ7IWDCGGOO1HTJ97YGO1CK3R9" hidden="1">[47]Calculation!$I$7:$J$7</definedName>
    <definedName name="BExQ7JNFIEGS2HKNBALH3Q2N5G7Z" hidden="1">[47]Calculation!$I$8:$J$8</definedName>
    <definedName name="BExQ7MY3U2Z1IZ71U5LJUD00VVB4" hidden="1">[47]Calculation!$C$15:$D$15</definedName>
    <definedName name="BExQ7XL2Q1GVUFL1F9KK0K0EXMWG" hidden="1">[47]Calculation!$E$1</definedName>
    <definedName name="BExQ8469L3ZRZ3KYZPYMSJIDL7Y5" hidden="1">[47]Calculation!$I$6:$J$6</definedName>
    <definedName name="BExQ84MJB94HL3BWRN50M4NCB6Z0" hidden="1">[47]Calculation!$F$15</definedName>
    <definedName name="BExQ8583ZE00NW7T9OF11OT9IA14" hidden="1">[47]Calculation!$F$15</definedName>
    <definedName name="BExQ88TMW3ZMHWCWV6HZJ68JW116" hidden="1">'[49]COPA PL'!#REF!</definedName>
    <definedName name="BExQ8A0RPE3IMIFIZLUE7KD2N21W" hidden="1">[47]Calculation!$E$1</definedName>
    <definedName name="BExQ8ABK6H1ADV2R2OYT8NFFYG2N" hidden="1">[47]Calculation!$H$2:$I$2</definedName>
    <definedName name="BExQ8DM90XJ6GCJIK9LC5O82I2TJ" hidden="1">[47]Calculation!$F$15</definedName>
    <definedName name="BExQ8G0K46ZORA0QVQTDI7Z8LXGF" hidden="1">[47]Calculation!$I$7:$J$7</definedName>
    <definedName name="BExQ8O3WEU8HNTTGKTW5T0QSKCLP" hidden="1">[47]Calculation!#REF!</definedName>
    <definedName name="BExQ8PB2GADYYKD8HEMFDB2PICEU" hidden="1">'[49]COPA PL'!#REF!</definedName>
    <definedName name="BExQ8U95JXE2ZGDDWOEHH46ENO5L" hidden="1">[47]Graph!$F$11:$G$11</definedName>
    <definedName name="BExQ8ZCEDBOBJA3D9LDP5TU2WYGR" hidden="1">[47]Calculation!$H$2:$I$2</definedName>
    <definedName name="BExQ94LAW6MAQBWY25WTBFV5PPZJ" hidden="1">[47]Calculation!$H$2:$I$2</definedName>
    <definedName name="BExQ95HP23M217OFWJX82842JX49" hidden="1">#REF!</definedName>
    <definedName name="BExQ97QIPOSSRK978N8P234Y1XA4" hidden="1">[47]Calculation!$G$2</definedName>
    <definedName name="BExQ9DQATTM64NGUOQWM96CIR7J1" hidden="1">[47]Graph!$F$9:$G$9</definedName>
    <definedName name="BExQ9DVR0WJQK432BJFWT5WHPMRB" hidden="1">[47]Graph!$I$11:$J$11</definedName>
    <definedName name="BExQ9E6FBAXTHGF3RXANFIA77GXP" hidden="1">[47]Calculation!$G$2</definedName>
    <definedName name="BExQ9KX9734KIAK7IMRLHCPYDHO2" hidden="1">[47]Calculation!$F$10:$G$10</definedName>
    <definedName name="BExQ9L81FF4I7816VTPFBDWVU4CW" hidden="1">[47]Calculation!$I$9:$J$9</definedName>
    <definedName name="BExQ9M4E2ACZOWWWP1JJIQO8AHUM" hidden="1">[47]Calculation!$E$1</definedName>
    <definedName name="BExQ9UTANMJCK7LJ4OQMD6F2Q01L" hidden="1">[47]Calculation!$H$2:$I$2</definedName>
    <definedName name="BExQ9ZLYHWABXAA9NJDW8ZS0UQ9P" hidden="1">[47]Calculation!#REF!</definedName>
    <definedName name="BExQA324HSCK40ENJUT9CS9EC71B" hidden="1">[47]Calculation!$C$15:$D$15</definedName>
    <definedName name="BExQA55GY0STSNBWQCWN8E31ZXCS" hidden="1">[47]Calculation!$I$6:$J$6</definedName>
    <definedName name="BExQA9HZIN9XEMHEEVHT99UU9Z82" hidden="1">[47]Calculation!$I$10:$J$10</definedName>
    <definedName name="BExQAELFYH92K8CJL155181UDORO" hidden="1">[47]Calculation!$H$2:$I$2</definedName>
    <definedName name="BExQAG8PP8R5NJKNQD1U4QOSD6X5" hidden="1">[47]Calculation!$F$15</definedName>
    <definedName name="BExQBDICMZTSA1X73TMHNO4JSFLN" hidden="1">[47]Calculation!#REF!</definedName>
    <definedName name="BExQBEER6CRCRPSSL61S0OMH57ZA" hidden="1">[47]Calculation!$F$11:$G$11</definedName>
    <definedName name="BExQBGCXWM8NF7PEE9XFY5GX09GA" hidden="1">[47]Calculation!#REF!</definedName>
    <definedName name="BExQBIGGY5TXI2FJVVZSLZ0LTZYH" hidden="1">[47]Calculation!$I$10:$J$10</definedName>
    <definedName name="BExQBM1RUSIQ85LLMM2159BYDPIP" hidden="1">[47]Calculation!$I$7:$J$7</definedName>
    <definedName name="BExQBPSOZ47V81YAEURP0NQJNTJH" hidden="1">[47]Calculation!$F$9:$G$9</definedName>
    <definedName name="BExQC5TWT21CGBKD0IHAXTIN2QB8" hidden="1">[47]Calculation!$I$8:$J$8</definedName>
    <definedName name="BExQC94JL9F5GW4S8DQCAF4WB2DA" hidden="1">[47]Calculation!$F$10:$G$10</definedName>
    <definedName name="BExQCI9M5F9BX0WO90T8KQKXJECZ" hidden="1">[47]Graph!$C$15:$D$29</definedName>
    <definedName name="BExQCKTD8AT0824LGWREXM1B5D1X" hidden="1">[47]Calculation!$I$7:$J$7</definedName>
    <definedName name="BExQCYLOWTNG0B1N9KQYRMRZQ2XK" hidden="1">BEx1KUVWMB0QCWA3RBE4CADFVRIS [48]Criteria!$B$4:$C$4</definedName>
    <definedName name="BExQD1LKZBFF9R69JO1DJOX99RHD" hidden="1">#REF!</definedName>
    <definedName name="BExQD571YWOXKR2SX85K5MKQ0AO2" hidden="1">[47]Calculation!$F$7:$G$7</definedName>
    <definedName name="BExQDB6VCHN8PNX8EA6JNIEQ2JC2" hidden="1">[47]Calculation!$G$2</definedName>
    <definedName name="BExQDE1B6U2Q9B73KBENABP71YM1" hidden="1">[47]Calculation!$E$1</definedName>
    <definedName name="BExQDGQCN7ZW41QDUHOBJUGQAX40" hidden="1">[47]Calculation!$I$8:$J$8</definedName>
    <definedName name="BExQDM4L3X4BKL4SZ978HEJDYGBW" hidden="1">[47]Calculation!#REF!</definedName>
    <definedName name="BExQE027IJIFESSTKSRJDNY8G5LO" hidden="1">#REF!</definedName>
    <definedName name="BExQE6IAA3QFZ6TX9BXPJISLE0Q1" hidden="1">[47]Graph!$I$9:$J$9</definedName>
    <definedName name="BExQEDP8MIJR9S88XJIQJDNJ59UK" hidden="1">#REF!</definedName>
    <definedName name="BExQEJUD5RQJ325ULPV2E4W8QAL6" hidden="1">[47]Graph!$F$9:$G$9</definedName>
    <definedName name="BExQEMUA4HEFM4OVO8M8MA8PIAW1" hidden="1">[47]Calculation!$C$15:$D$15</definedName>
    <definedName name="BExQEQ4XZQFIKUXNU9H7WE7AMZ1U" hidden="1">[47]Calculation!$I$6:$J$6</definedName>
    <definedName name="BExQEQL7GPARZYGFE51YR2GPZBX9" hidden="1">BEx1KUVWMB0QCWA3RBE4CADFVRIS [48]Criteria!$B$1:$C$1</definedName>
    <definedName name="BExQEVON6PTRIAGJZVZWW8S1QLHO" hidden="1">BEx1KUVWMB0QCWA3RBE4CADFVRIS [48]Criteria!$B$4:$C$4</definedName>
    <definedName name="BExQF0S1QWU9TA5A0T5C7NP39PL7" hidden="1">[47]Calculation!#REF!</definedName>
    <definedName name="BExQF1OEB07CRAP6ALNNMJNJ3P2D" hidden="1">[47]Calculation!$F$8:$G$8</definedName>
    <definedName name="BExQF9X2AQPFJZTCHTU5PTTR0JAH" hidden="1">[47]Calculation!$F$10:$G$10</definedName>
    <definedName name="BExQFC0M9KKFMQKPLPEO2RQDB7MM" hidden="1">[47]Calculation!$I$10:$J$10</definedName>
    <definedName name="BExQFEEV7627R8TYZCM28C6V6WHE" hidden="1">[47]Calculation!$F$15</definedName>
    <definedName name="BExQFEK8NUD04X2OBRA275ADPSDL" hidden="1">[47]Calculation!$C$15:$D$15</definedName>
    <definedName name="BExQFGYIWDR4W0YF7XR6E4EWWJ02" hidden="1">[47]Calculation!$I$6:$J$6</definedName>
    <definedName name="BExQFIB5UAV6P0PAUQNDBCZ9IUM7" hidden="1">[47]Calculation!#REF!</definedName>
    <definedName name="BExQFILXV60YBCMWOIYI7YTN1IWG" hidden="1">BEx1KUVWMB0QCWA3RBE4CADFVRIS [48]Criteria!$B$3:$C$3</definedName>
    <definedName name="BExQFMNOOBC2XE1R03V1MF8QJSDG" hidden="1">[47]Graph!$I$6:$J$6</definedName>
    <definedName name="BExQFNPE0JNBFPGM91B5GNSDG31N" hidden="1">[47]Graph!$C$15:$D$29</definedName>
    <definedName name="BExQFPNFKA36IAPS22LAUMBDI4KE" hidden="1">[47]Calculation!$I$10:$J$10</definedName>
    <definedName name="BExQFPSWEMA8WBUZ4WK20LR13VSU" hidden="1">[47]Calculation!#REF!</definedName>
    <definedName name="BExQFVSPOSCCPF1TLJPIWYWYB8A9" hidden="1">[47]Calculation!$F$10:$G$10</definedName>
    <definedName name="BExQFWJQXNQAW6LUMOEDS6KMJMYL" hidden="1">[47]Calculation!$F$7:$G$7</definedName>
    <definedName name="BExQG8TYRD2G42UA5ZPCRLNKUDMX" hidden="1">[47]Calculation!$F$7:$G$7</definedName>
    <definedName name="BExQGFKTOP6WGJAF2OI8PXQPMWT4" hidden="1">[47]Graph!$I$9:$J$9</definedName>
    <definedName name="BExQGJ64K1SCFGGUQ8W6NFJPYASS" hidden="1">BEx1KUVWMB0QCWA3RBE4CADFVRIS [48]Criteria!$B$7:$C$7</definedName>
    <definedName name="BExQGMM9RZL83B2Z0ZZPHKUY6VTK" hidden="1">[47]Graph!$F$6:$G$6</definedName>
    <definedName name="BExQGO48J9MPCDQ96RBB9UN9AIGT" hidden="1">[47]Calculation!$F$9:$G$9</definedName>
    <definedName name="BExQGOPU78X603ZXE91I869KEG2C" hidden="1">BEx1KUVWMB0QCWA3RBE4CADFVRIS [48]Criteria!$B$1:$C$1</definedName>
    <definedName name="BExQGSBB6MJWDW7AYWA0MSFTXKRR" hidden="1">[47]Calculation!$I$8:$J$8</definedName>
    <definedName name="BExQH0UURAJ13AVO5UI04HSRGVYW" hidden="1">[47]Calculation!$F$6:$G$6</definedName>
    <definedName name="BExQH6ZZY0NR8SE48PSI9D0CU1TC" hidden="1">[47]Calculation!$I$10:$J$10</definedName>
    <definedName name="BExQH9P2MCXAJOVEO4GFQT6MNW22" hidden="1">[47]Calculation!$F$15</definedName>
    <definedName name="BExQHCZSBYUY8OKKJXFYWKBBM6AH" hidden="1">[47]Calculation!$I$11:$J$11</definedName>
    <definedName name="BExQHEHPK73840V6Y0QA0GZRAOC0" hidden="1">#REF!</definedName>
    <definedName name="BExQHHCAYQ54MLWEBM27FRU2Z8NI" hidden="1">#REF!</definedName>
    <definedName name="BExQHPKXZ1K33V2F90NZIQRZYIAW" hidden="1">[47]Calculation!$I$11:$J$11</definedName>
    <definedName name="BExQHVF9KD06AG2RXUQJ9X4PVGX4" hidden="1">[47]Calculation!$I$7:$J$7</definedName>
    <definedName name="BExQHZBHVN2L4HC7ACTR73T5OCV0" hidden="1">[47]Calculation!$G$2</definedName>
    <definedName name="BExQHZGZ5JZ4AE00IROC5LG5734F" hidden="1">[47]Graph!$I$10:$J$10</definedName>
    <definedName name="BExQI3O1IVUVP59Q1NS6QI41WKF1" hidden="1">BEx1KUVWMB0QCWA3RBE4CADFVRIS [48]Criteria!$B$7:$C$7</definedName>
    <definedName name="BExQI85V9TNLDJT5LTRZS10Y26SG" hidden="1">[47]Calculation!$G$2</definedName>
    <definedName name="BExQIAPKHVEV8CU1L3TTHJW67FJ5" hidden="1">[47]Calculation!$F$6:$G$6</definedName>
    <definedName name="BExQIBB4I3Z6AUU0HYV1DHRS13M4" hidden="1">[47]Calculation!$I$9:$J$9</definedName>
    <definedName name="BExQIBWPAXU7HJZLKGJZY3EB7MIS" hidden="1">[47]Calculation!$I$11:$J$11</definedName>
    <definedName name="BExQIDUXFRRQTUP42M6V5KODFDPZ" hidden="1">[47]Graph!$I$10:$J$10</definedName>
    <definedName name="BExQIEWM4YHWE15RFGAT8AWBZ25Y" hidden="1">[47]Graph!$I$9:$J$9</definedName>
    <definedName name="BExQIII2YKNNBPUFZNOC88FK394S" hidden="1">[47]Graph!$I$7:$J$7</definedName>
    <definedName name="BExQINW95C7N048P3U0KM5A2Q0VU" hidden="1">[47]Graph!$C$15:$D$29</definedName>
    <definedName name="BExQIS8O6R36CI01XRY9ISM99TW9" hidden="1">[47]Calculation!$F$15</definedName>
    <definedName name="BExQIVJB9MJ25NDUHTCVMSODJY2C" hidden="1">[47]Calculation!$F$11:$G$11</definedName>
    <definedName name="BExQJ7IXTYN8ELZIUSOUURFAP5Z5" hidden="1">[47]Graph!$F$6:$G$6</definedName>
    <definedName name="BExQJBF7LAX128WR7VTMJC88ZLPG" hidden="1">[47]Calculation!$I$10:$J$10</definedName>
    <definedName name="BExQJEVCKX6KZHNCLYXY7D0MX5KN" hidden="1">[47]Calculation!$G$2</definedName>
    <definedName name="BExQJIBCENFZ4FNIPQ8IC1PBMHA9" hidden="1">[47]Graph!$F$6:$G$6</definedName>
    <definedName name="BExQJJYSDX8B0J1QGF2HL071KKA3" hidden="1">[47]Calculation!$F$7:$G$7</definedName>
    <definedName name="BExQJKEVN8K29IODKM0SC7S0C45X" hidden="1">#REF!</definedName>
    <definedName name="BExQJX019VWBQMW1HCV154DP9287" hidden="1">[47]Graph!$I$9:$J$9</definedName>
    <definedName name="BExQK1HV6SQQ7CP8H8IUKI9TYXTD" hidden="1">[47]Calculation!$I$7:$J$7</definedName>
    <definedName name="BExQK1SODHG66277P2K5V2W6173O" hidden="1">[47]Graph!$F$9:$G$9</definedName>
    <definedName name="BExQK3LE5CSBW1E4H4KHW548FL2R" hidden="1">[47]Calculation!$I$7:$J$7</definedName>
    <definedName name="BExQK7HOR7IL0DP5FVHWZPGZD8OR" hidden="1">#REF!</definedName>
    <definedName name="BExQKAHK6NPEQQ7W5SZ4EJ1RNG5Y" hidden="1">[47]Calculation!#REF!</definedName>
    <definedName name="BExQKG6LD6PLNDGNGO9DJXY865BR" hidden="1">[47]Calculation!$I$10:$J$10</definedName>
    <definedName name="BExQL996E1DEUNJPT4CU728TKQML" hidden="1">[47]Calculation!#REF!</definedName>
    <definedName name="BExQLE1TOW3A287TQB0AVWENT8O1" hidden="1">[47]Calculation!$I$6:$J$6</definedName>
    <definedName name="BExRYOYB4A3E5F6MTROY69LR0PMG" hidden="1">[47]Calculation!$F$7:$G$7</definedName>
    <definedName name="BExRYZLA9EW71H4SXQR525S72LLP" hidden="1">[47]Calculation!$I$9:$J$9</definedName>
    <definedName name="BExRZ66M8G9FQ0VFP077QSZBSOA5" hidden="1">[47]Calculation!$F$6:$G$6</definedName>
    <definedName name="BExRZ6C3PMC4DLQDN215K1WQL70O" hidden="1">'[49]COPA PL'!#REF!</definedName>
    <definedName name="BExRZ8FMQQL46I8AQWU17LRNZD5T" hidden="1">[47]Calculation!$I$6:$J$6</definedName>
    <definedName name="BExRZIRRIXRUMZ5GOO95S7460BMP" hidden="1">[47]Calculation!#REF!</definedName>
    <definedName name="BExRZIX9QKCFFZ0UGYJOH2G6UCD7" hidden="1">[47]Calculation!#REF!</definedName>
    <definedName name="BExRZK9RAHMM0ZLTNSK7A4LDC42D" hidden="1">[47]Calculation!$I$7:$J$7</definedName>
    <definedName name="BExRZMIR1GQ3T150EGYNCXRDWYMO" hidden="1">'[49]COPA PL'!#REF!</definedName>
    <definedName name="BExRZN9NE9GB9BSI00E24TBNJ7KM" hidden="1">#REF!</definedName>
    <definedName name="BExRZOGSR69INI6GAEPHDWSNK5Q4" hidden="1">[47]Calculation!$F$6:$G$6</definedName>
    <definedName name="BExRZS2AE0RF4C4WVY42D0JTTZ57" hidden="1">[47]Calculation!#REF!</definedName>
    <definedName name="BExS02PDU3RIYDBR02EV6VUXEVN6" hidden="1">[47]Graph!$I$7:$J$7</definedName>
    <definedName name="BExS0ASQBKRTPDWFK0KUDFOS9LE5" hidden="1">[47]Calculation!$F$8:$G$8</definedName>
    <definedName name="BExS0EU9KMVIA9QV5WQX6OQMZTYE" hidden="1">[47]Calculation!#REF!</definedName>
    <definedName name="BExS0GHQUF6YT0RU3TKDEO8CSJYB" hidden="1">[47]Calculation!#REF!</definedName>
    <definedName name="BExS0K8IHC45I78DMZBOJ1P13KQA" hidden="1">[47]Calculation!$F$7:$G$7</definedName>
    <definedName name="BExS0UFCKI6Z4BDWL0C1TI1UZA8D" hidden="1">[47]Graph!$F$9:$G$9</definedName>
    <definedName name="BExS14M79V5C1GTGG0T5F1Z1O2KX" hidden="1">#REF!</definedName>
    <definedName name="BExS15IJV0WW662NXQUVT3FGP4ST" hidden="1">[47]Calculation!$F$7:$G$7</definedName>
    <definedName name="BExS16PROWSNHW3MZQBGQNQU7S8R" hidden="1">[47]Graph!$I$9:$J$9</definedName>
    <definedName name="BExS18IGZ2M0UVFSCV7MWQFJJEUK" hidden="1">BEx1KUVWMB0QCWA3RBE4CADFVRIS [48]Criteria!$B$4:$C$4</definedName>
    <definedName name="BExS194110MR25BYJI3CJ2EGZ8XT" hidden="1">[47]Calculation!$F$9:$G$9</definedName>
    <definedName name="BExS1BNVGNSGD4EP90QL8WXYWZ66" hidden="1">[47]Calculation!$F$2:$G$2</definedName>
    <definedName name="BExS1UE39N6NCND7MAARSBWXS6HU" hidden="1">[47]Calculation!$G$2</definedName>
    <definedName name="BExS1VQKWZC7SM0UY7BWIPST3VU3" hidden="1">[47]Graph!$I$6:$J$6</definedName>
    <definedName name="BExS1ZSCJ5C32UT87N2BO121FHQP" hidden="1">[47]Calculation!#REF!</definedName>
    <definedName name="BExS21A9QY6D5JBV4SG7KDG6O44R" hidden="1">#REF!</definedName>
    <definedName name="BExS226HTWL5WVC76MP5A1IBI8WD" hidden="1">[47]Calculation!$F$6:$G$6</definedName>
    <definedName name="BExS26OI2QNNAH2WMDD95Z400048" hidden="1">[47]Calculation!$F$10:$G$10</definedName>
    <definedName name="BExS2DF6B4ZUF3VZLI4G6LJ3BF38" hidden="1">[47]Calculation!$F$8:$G$8</definedName>
    <definedName name="BExS2DVFUVPVG51F8BIYGY7NTECF" hidden="1">#REF!</definedName>
    <definedName name="BExS2OT61VXS58SSI0I90Z76DFCQ" hidden="1">[47]Graph!$I$10:$J$10</definedName>
    <definedName name="BExS2QB5FS5LYTFYO4BROTWG3OV5" hidden="1">[47]Calculation!$H$2:$I$2</definedName>
    <definedName name="BExS2RIBMZPBDB3W6PKRNHUM06WI" hidden="1">[47]Graph!$F$7:$G$7</definedName>
    <definedName name="BExS2TLU1HONYV6S3ZD9T12D7CIG" hidden="1">[47]Calculation!$F$10:$G$10</definedName>
    <definedName name="BExS2X7ARHB5MM0ENQ6V513224ER" hidden="1">#REF!</definedName>
    <definedName name="BExS318UV9I2FXPQQWUKKX00QLPJ" hidden="1">[47]Calculation!$J$2:$K$2</definedName>
    <definedName name="BExS35QOCTBNHYL8891SNTK48L1K" hidden="1">BEx1KUVWMB0QCWA3RBE4CADFVRIS [48]Criteria!$B$1:$C$1</definedName>
    <definedName name="BExS3BL7KZUM0PK7UW1Y6M98ZKXC" hidden="1">[47]Graph!$F$11:$G$11</definedName>
    <definedName name="BExS3EL3JV0PZ9GC3RB5BOIQ88SZ" hidden="1">BEx1KUVWMB0QCWA3RBE4CADFVRIS [48]Criteria!$B$1:$C$1</definedName>
    <definedName name="BExS3LBS0SMTHALVM4NRI1BAV1NP" hidden="1">[47]Calculation!$F$8:$G$8</definedName>
    <definedName name="BExS3MTQ75VBXDGEBURP6YT8RROE" hidden="1">[47]Calculation!$I$10:$J$10</definedName>
    <definedName name="BExS3OH5XH1H0NEUDJGB0D1EF3C6" hidden="1">[47]Graph!$I$8:$J$8</definedName>
    <definedName name="BExS3OMGYO0DFN5186UFKEXZ2RX3" hidden="1">[47]Calculation!$I$11:$J$11</definedName>
    <definedName name="BExS3Q9V0T28FI5RBIYYGO3T63HN" hidden="1">#REF!</definedName>
    <definedName name="BExS3SDERJ27OER67TIGOVZU13A2" hidden="1">[47]Calculation!$F$7:$G$7</definedName>
    <definedName name="BExS3VDB2RQNC40C0CRP5LORCRFR" hidden="1">[47]Calculation!#REF!</definedName>
    <definedName name="BExS3WV2VQ19L2A1DJ73AUFN7SRX" hidden="1">[47]Graph!$F$6:$G$6</definedName>
    <definedName name="BExS400HM9VDD0U5RFZ9OL5K9PC9" hidden="1">BEx1KUVWMB0QCWA3RBE4CADFVRIS [48]Criteria!$B$1:$C$1</definedName>
    <definedName name="BExS46R5WDNU5KL04FKY5LHJUCB8" hidden="1">[47]Calculation!$I$6:$J$6</definedName>
    <definedName name="BExS4ASWKM93XA275AXHYP8AG6SU" hidden="1">[47]Calculation!$I$10:$J$10</definedName>
    <definedName name="BExS4IAMWTT1CKFNHGN8SPWSD3QR" hidden="1">[47]Graph!$I$11:$J$11</definedName>
    <definedName name="BExS4JN3Y6SVBKILQK0R9HS45Y52" hidden="1">[47]Calculation!$F$8:$G$8</definedName>
    <definedName name="BExS4P6S41O6Z6BED77U3GD9PNH1" hidden="1">[47]Calculation!$I$8:$J$8</definedName>
    <definedName name="BExS4UFKWNI7QAX0PTOVVBUB0LP8" hidden="1">[47]Graph!$I$9:$J$9</definedName>
    <definedName name="BExS51BOY9HJIPVXWFFAN4MMGYGP" hidden="1">#REF!</definedName>
    <definedName name="BExS51H0N51UT0FZOPZRCF1GU063" hidden="1">[47]Calculation!$I$9:$J$9</definedName>
    <definedName name="BExS54X72TJFC41FJK72MLRR2OO7" hidden="1">[47]Calculation!$I$11:$J$11</definedName>
    <definedName name="BExS59F0PA1V2ZC7S5TN6IT41SXP" hidden="1">[47]Calculation!$F$11:$G$11</definedName>
    <definedName name="BExS5BYO19H5ZKO75ERO60KF7DQH" hidden="1">[47]Graph!$F$8:$G$8</definedName>
    <definedName name="BExS5L3TGB8JVW9ROYWTKYTUPW27" hidden="1">[47]Calculation!$F$7:$G$7</definedName>
    <definedName name="BExS5SG3GBHVDR15MOYHV230A4BG" hidden="1">[47]Graph!$F$11:$G$11</definedName>
    <definedName name="BExS5TY0F5R1ZXIVJHAAVVG81G5H" hidden="1">[47]Graph!$F$8:$G$8</definedName>
    <definedName name="BExS5YFW0VSZQU77M00L9OU9HDMG" hidden="1">#REF!</definedName>
    <definedName name="BExS66DVYYTPVVUH068LSRVEOSGN" hidden="1">BEx1KUVWMB0QCWA3RBE4CADFVRIS [48]Criteria!$B$3:$C$3</definedName>
    <definedName name="BExS69ZCPDSRE3A2E4ELNPBABQCI" hidden="1">[47]Calculation!#REF!</definedName>
    <definedName name="BExS6GKQ96EHVLYWNJDWXZXUZW90" hidden="1">[47]Calculation!$F$8:$G$8</definedName>
    <definedName name="BExS6ITKSZFRR01YD5B0F676SYN7" hidden="1">[47]Calculation!$E$1</definedName>
    <definedName name="BExS6IYVVGGZJXGGYPX7UNAQOB2X" hidden="1">[47]Graph!$I$8:$J$8</definedName>
    <definedName name="BExS6KGU63BUOXCPJ9TSCDS9ZY2T" hidden="1">[47]Graph!$C$15:$D$29</definedName>
    <definedName name="BExS6N0LI574IAC89EFW6CLTCQ33" hidden="1">[47]Calculation!$I$10:$J$10</definedName>
    <definedName name="BExS6WRDBF3ST86ZOBBUL3GTCR11" hidden="1">[47]Calculation!$I$8:$J$8</definedName>
    <definedName name="BExS6XNRKR0C3MTA0LV5B60UB908" hidden="1">[47]Calculation!$F$6:$G$6</definedName>
    <definedName name="BExS79HUY1GAJJP4VMMZHU8UJI6O" hidden="1">[47]Graph!$F$7:$G$7</definedName>
    <definedName name="BExS7DU7IOWG5MHL28Z4KOM2V434" hidden="1">[47]Graph!$F$8:$G$8</definedName>
    <definedName name="BExS7G38ASJVTDO2IAPA36EB2SPF" hidden="1">[47]Graph!$F$10:$G$10</definedName>
    <definedName name="BExS7HQI0PBQNP39JUZ69RMC7M7N" hidden="1">[47]Graph!$I$6:$J$6</definedName>
    <definedName name="BExS7TKQYLRZGM93UY3ZJZJBQNFJ" hidden="1">[47]Calculation!$I$6:$J$6</definedName>
    <definedName name="BExS7TVIHJQ54K2Q7S5TI60WWB6A" hidden="1">[47]Graph!$I$10:$J$10</definedName>
    <definedName name="BExS7Y2LNGVHSIBKC7C3R6X4LDR6" hidden="1">[47]Calculation!$I$11:$J$11</definedName>
    <definedName name="BExS80RP8GCPNFHHGN85D3RLJQWW" hidden="1">[47]Graph!$F$7:$G$7</definedName>
    <definedName name="BExS81TE0EY44Y3W2M4Z4MGNP5OM" hidden="1">[47]Calculation!$C$15:$D$15</definedName>
    <definedName name="BExS81YPDZDVJJVS15HV2HDXAC3Y" hidden="1">[47]Calculation!$I$10:$J$10</definedName>
    <definedName name="BExS82PRVNUTEKQZS56YT2DVF6C2" hidden="1">[47]Calculation!$I$6:$J$6</definedName>
    <definedName name="BExS8BPG5A0GR5AO1U951NDGGR0L" hidden="1">[47]Calculation!$F$9:$G$9</definedName>
    <definedName name="BExS8GSUS17UY50TEM2AWF36BR9Z" hidden="1">[47]Calculation!$F$7:$G$7</definedName>
    <definedName name="BExS8HJRBVG0XI6PWA9KTMJZMQXK" hidden="1">[47]Calculation!$F$7:$G$7</definedName>
    <definedName name="BExS8LQTNX922FCMI8FORKMV1ZCD" hidden="1">[47]Graph!$F$8:$G$8</definedName>
    <definedName name="BExS8R51C8RM2FS6V6IRTYO9GA4A" hidden="1">[47]Calculation!$F$15</definedName>
    <definedName name="BExS8W8G0X4RIQXAZCCLUM05FF9P" hidden="1">[47]Graph!$F$8:$G$8</definedName>
    <definedName name="BExS8WDX408F60MH1X9B9UZ2H4R7" hidden="1">[47]Calculation!$I$9:$J$9</definedName>
    <definedName name="BExS8Z2W2QEC3MH0BZIYLDFQNUIP" hidden="1">[47]Calculation!$F$11:$G$11</definedName>
    <definedName name="BExS92DKGRFFCIA9C0IXDOLO57EP" hidden="1">[47]Calculation!$I$9:$J$9</definedName>
    <definedName name="BExS970VMB40OE1CEB7FR2ZHFGZ0" hidden="1">[47]Graph!$F$6:$G$6</definedName>
    <definedName name="BExS98OB4321YCHLCQ022PXKTT2W" hidden="1">[47]Calculation!$I$10:$J$10</definedName>
    <definedName name="BExS9AX47M62A65P3UN84W3PK62C" hidden="1">BEx1KUVWMB0QCWA3RBE4CADFVRIS [48]Criteria!$B$7:$C$7</definedName>
    <definedName name="BExS9C9N8GFISC6HUERJ0EI06GB2" hidden="1">[47]Calculation!$I$6:$J$6</definedName>
    <definedName name="BExS9DX13CACP3J8JDREK30JB1SQ" hidden="1">[47]Calculation!$F$9:$G$9</definedName>
    <definedName name="BExS9FPRS2KRRCS33SE6WFNF5GYL" hidden="1">[47]Calculation!$F$9:$G$9</definedName>
    <definedName name="BExS9WI0A6PSEB8N9GPXF2Z7MWHM" hidden="1">[47]Calculation!$I$7:$J$7</definedName>
    <definedName name="BExSA5HP306TN9XJS0TU619DLRR7" hidden="1">[47]Calculation!$H$2:$I$2</definedName>
    <definedName name="BExSAA4TQVBEW9YTSAC7IB9WGR0N" hidden="1">[47]Graph!$F$6:$G$6</definedName>
    <definedName name="BExSAAAC07BHVEL05TZ5S8HSNVSP" hidden="1">[47]Calculation!#REF!</definedName>
    <definedName name="BExSAAVWQOOIA6B3JHQVGP08HFEM" hidden="1">[47]Calculation!$I$8:$J$8</definedName>
    <definedName name="BExSAFJ3IICU2M7QPVE4ARYMXZKX" hidden="1">[47]Calculation!$F$7:$G$7</definedName>
    <definedName name="BExSAH6ID8OHX379UXVNGFO8J6KQ" hidden="1">[47]Calculation!$F$8:$G$8</definedName>
    <definedName name="BExSAQBHIXGQRNIRGCJMBXUPCZQA" hidden="1">[47]Calculation!$I$8:$J$8</definedName>
    <definedName name="BExSAUTCT4P7JP57NOR9MTX33QJZ" hidden="1">[47]Calculation!$F$10:$G$10</definedName>
    <definedName name="BExSAY9CA9TFXQ9M9FBJRGJO9T9E" hidden="1">[47]Calculation!$E$1</definedName>
    <definedName name="BExSB4JYKQ3MINI7RAYK5M8BLJDC" hidden="1">[47]Calculation!$I$10:$J$10</definedName>
    <definedName name="BExSBIXT5DEOO0QB1AVXXXXXXF7T" hidden="1">BEx1KUVWMB0QCWA3RBE4CADFVRIS [48]Criteria!$B$2:$C$2</definedName>
    <definedName name="BExSBLHMDPAU7TLJHXOGAD2L0A74" hidden="1">[47]Graph!$F$7:$G$7</definedName>
    <definedName name="BExSBMOS41ZRLWYLOU29V6Y7YORR" hidden="1">[47]Calculation!$E$1</definedName>
    <definedName name="BExSBO6Q40SDKNRP95DKFEP3RCTG" hidden="1">#REF!</definedName>
    <definedName name="BExSBRBXXQMBU1TYDW1BXTEVEPRU" hidden="1">[47]Calculation!$F$8:$G$8</definedName>
    <definedName name="BExSC54998WTZ21DSL0R8UN0Y9JH" hidden="1">[47]Calculation!$F$8:$G$8</definedName>
    <definedName name="BExSC60N7WR9PJSNC9B7ORCX9NGY" hidden="1">[47]Calculation!$I$7:$J$7</definedName>
    <definedName name="BExSC9M353D3EKCXI5GRYJZYPZYZ" hidden="1">[47]Graph!$I$9:$J$9</definedName>
    <definedName name="BExSCE99EZTILTTCE4NJJF96OYYM" hidden="1">[47]Calculation!$G$2</definedName>
    <definedName name="BExSCEK7L622K2YNQ0Z3PG1NJ65Z" hidden="1">#REF!</definedName>
    <definedName name="BExSCHUQZ2HFEWS54X67DIS8OSXZ" hidden="1">[47]Calculation!$F$6:$G$6</definedName>
    <definedName name="BExSCOG41SKKG4GYU76WRWW1CTE6" hidden="1">[47]Calculation!$F$11:$G$11</definedName>
    <definedName name="BExSCVC9P86YVFMRKKUVRV29MZXZ" hidden="1">[47]Calculation!$G$2</definedName>
    <definedName name="BExSD16RWPJ4BKJERNVKGA3W1V8N" hidden="1">[47]Graph!$I$11:$J$11</definedName>
    <definedName name="BExSD233CH4MU9ZMGNRF97ZV7KWU" hidden="1">[47]Calculation!$F$8:$G$8</definedName>
    <definedName name="BExSD2U0F3BN6IN9N4R2DTTJG15H" hidden="1">[47]Calculation!$I$6:$J$6</definedName>
    <definedName name="BExSD6A6NY15YSMFH51ST6XJY429" hidden="1">[47]Calculation!#REF!</definedName>
    <definedName name="BExSD9VH6PF6RQ135VOEE08YXPAW" hidden="1">[47]Calculation!$F$11:$G$11</definedName>
    <definedName name="BExSDJ5ZE3T46HSF6W0OXL80TXQG" hidden="1">[47]Graph!$F$10:$G$10</definedName>
    <definedName name="BExSDP5Y04WWMX2WWRITWOX8R5I9" hidden="1">[47]Calculation!$F$6:$G$6</definedName>
    <definedName name="BExSDSGM203BJTNS9MKCBX453HMD" hidden="1">[47]Calculation!$F$8:$G$8</definedName>
    <definedName name="BExSDT20XUFXTDM37M148AXAP7HN" hidden="1">[47]Calculation!$I$11:$J$11</definedName>
    <definedName name="BExSDTT3AEK9O7SL9A5URYKEPZZ2" hidden="1">BEx1KUVWMB0QCWA3RBE4CADFVRIS [48]Criteria!$B$1:$C$1</definedName>
    <definedName name="BExSE6UD42U4AHJ03SUHZZFY74KA" hidden="1">BEx1KUVWMB0QCWA3RBE4CADFVRIS [48]Criteria!$B$1:$C$1</definedName>
    <definedName name="BExSECJD3PX6VU6Q1GDA2B7INW4E" hidden="1">BEx1KUVWMB0QCWA3RBE4CADFVRIS [48]Criteria!$B$5:$C$5</definedName>
    <definedName name="BExSEEHK1VLWD7JBV9SVVVIKQZ3I" hidden="1">[47]Calculation!$F$8:$G$8</definedName>
    <definedName name="BExSEFJ7XEMR4Q9UNJ25HBWCGVMY" hidden="1">#REF!</definedName>
    <definedName name="BExSEJKZLX37P3V33TRTFJ30BFRK" hidden="1">[47]Calculation!$F$9:$G$9</definedName>
    <definedName name="BExSEP9UVOAI6TMXKNK587PQ3328" hidden="1">[47]Calculation!$I$10:$J$10</definedName>
    <definedName name="BExSF07QFLZCO4P6K6QF05XG7PH1" hidden="1">[47]Calculation!$F$11:$G$11</definedName>
    <definedName name="BExSFD8YXPAL0N5AR5X4KVSO49AD" hidden="1">BEx1KUVWMB0QCWA3RBE4CADFVRIS [48]Criteria!$B$3:$C$3</definedName>
    <definedName name="BExSFJ8ZAGQ63A4MVMZRQWLVRGQ5" hidden="1">[47]Calculation!$F$8:$G$8</definedName>
    <definedName name="BExSFKQRST2S9KXWWLCXYLKSF4G1" hidden="1">[47]Calculation!$F$8:$G$8</definedName>
    <definedName name="BExSFVDUAR1D7079SNLENMLO1V7A" hidden="1">#REF!</definedName>
    <definedName name="BExSFYDRRTAZVPXRWUF5PDQ97WFF" hidden="1">[47]Calculation!$G$2</definedName>
    <definedName name="BExSFZVPFTXA3F0IJ2NGH1GXX9R7" hidden="1">[47]Calculation!$I$9:$J$9</definedName>
    <definedName name="BExSG2VMKQC1RJFD33YCN3OOQ48Z" hidden="1">BEx1KUVWMB0QCWA3RBE4CADFVRIS [48]Criteria!$B$7:$C$7</definedName>
    <definedName name="BExSG90Q4ZUU2IPGDYOM169NJV9S" hidden="1">[47]Calculation!$I$9:$J$9</definedName>
    <definedName name="BExSG9X3DU845PNXYJGGLBQY2UHG" hidden="1">[47]Calculation!$E$1</definedName>
    <definedName name="BExSGE45J27MDUUNXW7Z8Q33UAON" hidden="1">[47]Calculation!$F$9:$G$9</definedName>
    <definedName name="BExSGE9LY91Q0URHB4YAMX0UAMYI" hidden="1">[47]Calculation!$I$6:$J$6</definedName>
    <definedName name="BExSGEEWSM6V6B3J3F29MN7WAH14" hidden="1">[47]Graph!$I$7:$J$7</definedName>
    <definedName name="BExSGJT4LF1CNH5RN5GZ373ISW9D" hidden="1">[47]Graph!$I$8:$J$8</definedName>
    <definedName name="BExSGLB2URTLBCKBB4Y885W925F2" hidden="1">[47]Calculation!$H$2:$I$2</definedName>
    <definedName name="BExSGOAYG73SFWOPAQV80P710GID" hidden="1">[47]Calculation!$E$1</definedName>
    <definedName name="BExSGOWJHRW7FWKLO2EHUOOGHNAF" hidden="1">[47]Calculation!$G$2</definedName>
    <definedName name="BExSGOWJTAP41ZV5Q23H7MI9C76W" hidden="1">[47]Calculation!$F$8:$G$8</definedName>
    <definedName name="BExSGR5JQVX2HQ0PKCGZNSSUM1RV" hidden="1">[47]Calculation!$F$8:$G$8</definedName>
    <definedName name="BExSGVHX69GJZHD99DKE4RZ042B1" hidden="1">[47]Calculation!$F$8:$G$8</definedName>
    <definedName name="BExSGZE7MZTWGUG6RQK2IUVCMSAO" hidden="1">#REF!</definedName>
    <definedName name="BExSGZJO4J4ZO04E2N2ECVYS9DEZ" hidden="1">[47]Calculation!$I$11:$J$11</definedName>
    <definedName name="BExSH4HLTQVL4MI545VJL4WFN9U2" hidden="1">[47]Graph!$F$10:$G$10</definedName>
    <definedName name="BExSH4HMJS0TXSYHRWJRFTJ7NOSN" hidden="1">[47]Graph!$I$11:$J$11</definedName>
    <definedName name="BExSH537QH5TKS68A6L704F124MZ" hidden="1">BEx1KUVWMB0QCWA3RBE4CADFVRIS [48]Criteria!$B$2:$C$2</definedName>
    <definedName name="BExSHAHFHS7MMNJR8JPVABRGBVIT" hidden="1">[47]Calculation!$I$9:$J$9</definedName>
    <definedName name="BExSHCVQ9Y9ZLXW34APT1PCKI5GI" hidden="1">#REF!</definedName>
    <definedName name="BExSHDS3RJMD6MEJ67RL63M0SEIC" hidden="1">[47]Graph!$I$9:$J$9</definedName>
    <definedName name="BExSHGH88QZWW4RNAX4YKAZ5JEBL" hidden="1">[47]Calculation!$H$2:$I$2</definedName>
    <definedName name="BExSHOKK1OO3CX9Z28C58E5J1D9W" hidden="1">[47]Calculation!$F$7:$G$7</definedName>
    <definedName name="BExSHQD8KYLTQGDXIRKCHQQ7MKIH" hidden="1">[47]Calculation!$I$11:$J$11</definedName>
    <definedName name="BExSHUKBQVT2G9G0K9ORVIJO6TU8" hidden="1">[47]Graph!$F$6:$G$6</definedName>
    <definedName name="BExSHVGPIAHXI97UBLI9G4I4M29F" hidden="1">[47]Calculation!$I$7:$J$7</definedName>
    <definedName name="BExSI0K2YL3HTCQAD8A7TR4QCUR6" hidden="1">[47]Calculation!$F$15:$J$15</definedName>
    <definedName name="BExSIFUDNRWXWIWNGCCFOOD8WIAZ" hidden="1">[47]Calculation!$F$10:$G$10</definedName>
    <definedName name="BExSIJ52YG5K8KA90MVXUVNTYJJJ" hidden="1">BEx1KUVWMB0QCWA3RBE4CADFVRIS [48]Criteria!$B$1:$C$1</definedName>
    <definedName name="BExTTZNS2PBCR93C9IUW49UZ4I6T" hidden="1">[47]Calculation!$E$2</definedName>
    <definedName name="BExTU2YFQ25JQ6MEMRHHN66VLTPJ" hidden="1">[47]Calculation!$F$9:$G$9</definedName>
    <definedName name="BExTU75IOII1V5O0C9X2VAYYVJUG" hidden="1">[47]Calculation!$F$15</definedName>
    <definedName name="BExTUA5F7V4LUIIAM17J3A8XF3JE" hidden="1">[47]Calculation!$F$8:$G$8</definedName>
    <definedName name="BExTUJ53ANGZ3H1KDK4CR4Q0OD6P" hidden="1">[47]Calculation!$F$11:$G$11</definedName>
    <definedName name="BExTUKXSZBM7C57G6NGLWGU4WOHY" hidden="1">[47]Calculation!$I$6:$J$6</definedName>
    <definedName name="BExTUOOMC43GH95KQ1PJ86MN9XDF" hidden="1">[47]Graph!$C$15:$D$29</definedName>
    <definedName name="BExTUSQCFFYZCDNHWHADBC2E1ZP1" hidden="1">[47]Calculation!$I$7:$J$7</definedName>
    <definedName name="BExTUVFGOJEYS28JURA5KHQFDU5J" hidden="1">[47]Calculation!$F$7:$G$7</definedName>
    <definedName name="BExTUW10U40QCYGHM5NJ3YR1O5SP" hidden="1">[47]Calculation!$F$9:$G$9</definedName>
    <definedName name="BExTUWXFQHINU66YG82BI20ATMB5" hidden="1">[47]Calculation!$F$15:$G$15</definedName>
    <definedName name="BExTUY9WNSJ91GV8CP0SKJTEIV82" hidden="1">[47]Calculation!#REF!</definedName>
    <definedName name="BExTV67VIM8PV6KO253M4DUBJQLC" hidden="1">[47]Calculation!$F$15</definedName>
    <definedName name="BExTV9IKAIJ33XKH9715E2GJ5VBA" hidden="1">[47]Calculation!#REF!</definedName>
    <definedName name="BExTVELZCF2YA5L6F23BYZZR6WHF" hidden="1">[47]Calculation!$C$15:$D$15</definedName>
    <definedName name="BExTVGPIQZ99YFXUC8OONUX5BD42" hidden="1">[47]Calculation!$F$11:$G$11</definedName>
    <definedName name="BExTVTLH2E1SH7Z2XBYHUOQBWWLI" hidden="1">[47]Graph!$C$15:$D$29</definedName>
    <definedName name="BExTVZQLP9VFLEYQ9280W13X7E8K" hidden="1">[47]Calculation!$I$7:$J$7</definedName>
    <definedName name="BExTWB4LA1PODQOH4LDTHQKBN16K" hidden="1">[47]Calculation!$F$15</definedName>
    <definedName name="BExTWFX8OYD9IX59PTP73YAC8O9G" hidden="1">[47]Graph!$C$15:$D$29</definedName>
    <definedName name="BExTWI0Q8AWXUA3ZN7I5V3QK2KM1" hidden="1">[47]Calculation!$I$11:$J$11</definedName>
    <definedName name="BExTWI0R31187AOWYLZ1W1WNI84K" hidden="1">[47]Graph!$I$10:$J$10</definedName>
    <definedName name="BExTWJTGTEM42YMMOXES1DOPT9UG" hidden="1">[47]Graph!$I$6:$J$6</definedName>
    <definedName name="BExTWJTIA3WUW1PUWXAOP9O8NKLZ" hidden="1">[47]Calculation!$F$6:$G$6</definedName>
    <definedName name="BExTWW95OX07FNA01WF5MSSSFQLX" hidden="1">[47]Calculation!$F$7:$G$7</definedName>
    <definedName name="BExTX1SUIGG7ZG2XWI6D7XCKI5IQ" hidden="1">BEx1KUVWMB0QCWA3RBE4CADFVRIS [48]Criteria!$B$5:$C$5</definedName>
    <definedName name="BExTX476KI0RNB71XI5TYMANSGBG" hidden="1">[47]Calculation!$F$10:$G$10</definedName>
    <definedName name="BExTXDXRH5M3F730SNECO7JFTFS6" hidden="1">BEx1KUVWMB0QCWA3RBE4CADFVRIS [48]Criteria!$B$4:$C$4</definedName>
    <definedName name="BExTXFL6XV5X8G1WLUA0IVEKNWHQ" hidden="1">BEx1KUVWMB0QCWA3RBE4CADFVRIS [48]Criteria!$B$4:$C$4</definedName>
    <definedName name="BExTXJ6HBAIXMMWKZTJNFDYVZCAY" hidden="1">[47]Calculation!$E$2</definedName>
    <definedName name="BExTXP6A4TG8SJMIM1SR4SEJSK7V" hidden="1">BEx1KUVWMB0QCWA3RBE4CADFVRIS [48]Criteria!$B$3:$C$3</definedName>
    <definedName name="BExTXT812NQT8GAEGH738U29BI0D" hidden="1">[47]Calculation!$C$15:$D$15</definedName>
    <definedName name="BExTXWIP2TFPTQ76NHFOB72NICRZ" hidden="1">[47]Calculation!$H$2:$I$2</definedName>
    <definedName name="BExTY1WXTBXUD0M1NWE12NMAUGCO" hidden="1">[47]Graph!$I$10:$J$10</definedName>
    <definedName name="BExTY5T62H651VC86QM4X7E28JVA" hidden="1">[47]Calculation!$E$1</definedName>
    <definedName name="BExTY8T41OBZ32MRCWT76H4XO1YE" hidden="1">[47]Graph!$F$11:$G$11</definedName>
    <definedName name="BExTYKCEFJ83LZM95M1V7CSFQVEA" hidden="1">[47]Calculation!$G$2</definedName>
    <definedName name="BExTYKN7T9EPP6DZ6OP8NYUSD2AE" hidden="1">#REF!</definedName>
    <definedName name="BExTYPLA9N640MFRJJQPKXT7P88M" hidden="1">[47]Calculation!$I$10:$J$10</definedName>
    <definedName name="BExTZ2MKPPYLEQH5CMRA2M3V80OB" hidden="1">[47]Calculation!#REF!</definedName>
    <definedName name="BExTZ7F71SNTOX4LLZCK5R9VUMIJ" hidden="1">[47]Calculation!$F$8:$G$8</definedName>
    <definedName name="BExTZ7KKC2HH8HF9ZM68SWFW4L8J" hidden="1">BEx1KUVWMB0QCWA3RBE4CADFVRIS [48]Criteria!$B$1:$C$1</definedName>
    <definedName name="BExTZ8X5G9S3PA4FPSNK7T69W7QT" hidden="1">[47]Calculation!$F$15</definedName>
    <definedName name="BExTZ97Y0RMR8V5BI9F2H4MFB77O" hidden="1">[47]Calculation!$F$8:$G$8</definedName>
    <definedName name="BExTZK5PMCAXJL4DUIGL6H9Y8U4C" hidden="1">[47]Calculation!$G$2</definedName>
    <definedName name="BExTZKB6L5SXV5UN71YVTCBEIGWY" hidden="1">[47]Calculation!$F$11:$G$11</definedName>
    <definedName name="BExTZLICVKK4NBJFEGL270GJ2VQO" hidden="1">[47]Calculation!$F$11:$G$11</definedName>
    <definedName name="BExTZO2596CBZKPI7YNA1QQNPAIJ" hidden="1">[47]Calculation!$E$1</definedName>
    <definedName name="BExTZU1RA4WHPYTG8TX7OA4R2KQV" hidden="1">[47]Calculation!#REF!</definedName>
    <definedName name="BExTZU1RWYSOSOQGGS4JJKL4FI09" hidden="1">BEx1KUVWMB0QCWA3RBE4CADFVRIS [48]Criteria!$B$5:$C$5</definedName>
    <definedName name="BExTZY8TDV4U7FQL7O10G6VKWKPJ" hidden="1">[47]Calculation!$F$10:$G$10</definedName>
    <definedName name="BExU02QNT4LT7H9JPUC4FXTLVGZT" hidden="1">[47]Calculation!$E$1</definedName>
    <definedName name="BExU091A10QVE7583Q5CAHW138RD" hidden="1">[47]Graph!$F$10:$G$10</definedName>
    <definedName name="BExU0BFJJQO1HJZKI14QGOQ6JROO" hidden="1">[47]Calculation!$I$9:$J$9</definedName>
    <definedName name="BExU0FH5WTGW8MRFUFMDDSMJ6YQ5" hidden="1">[47]Calculation!$F$10:$G$10</definedName>
    <definedName name="BExU0FMLYKBHXH0JHAD0FA64EF92" hidden="1">[47]Graph!$F$6:$G$6</definedName>
    <definedName name="BExU0GDOIL9U33QGU9ZU3YX3V1I4" hidden="1">[47]Calculation!$F$10:$G$10</definedName>
    <definedName name="BExU0HKTO8WJDQDWRTUK5TETM3HS" hidden="1">[47]Calculation!$F$15</definedName>
    <definedName name="BExU0MTJQPE041ZN7H8UKGV6MZT7" hidden="1">[47]Calculation!$F$10:$G$10</definedName>
    <definedName name="BExU0ZUUFYHLUK4M4E8GLGIBBNT0" hidden="1">[47]Calculation!$F$10:$G$10</definedName>
    <definedName name="BExU147D6RPG6ZVTSXRKFSVRHSBG" hidden="1">[47]Calculation!$F$11:$G$11</definedName>
    <definedName name="BExU16R10W1SOAPNG4CDJ01T7JRE" hidden="1">[47]Calculation!$I$6:$J$6</definedName>
    <definedName name="BExU17CKOR3GNIHDNVLH9L1IOJS9" hidden="1">[47]Calculation!$F$10:$G$10</definedName>
    <definedName name="BExU1DN4RELJSQTQUF8YK7BNGXKO" hidden="1">[47]Graph!$F$7:$G$7</definedName>
    <definedName name="BExU1GXUTLRPJN4MRINLAPHSZQFG" hidden="1">[47]Calculation!$F$15</definedName>
    <definedName name="BExU1IL9AOHFO85BZB6S60DK3N8H" hidden="1">[47]Calculation!$E$1</definedName>
    <definedName name="BExU1JHHN8KPSCRPLSLLZS8323DA" hidden="1">BEx1KUVWMB0QCWA3RBE4CADFVRIS [48]Criteria!$B$1:$C$1</definedName>
    <definedName name="BExU1NOPS09CLFZL1O31RAF9BQNQ" hidden="1">[47]Calculation!$C$15:$D$15</definedName>
    <definedName name="BExU1PH9MOEX1JZVZ3D5M9DXB191" hidden="1">[47]Calculation!$H$2:$I$2</definedName>
    <definedName name="BExU1QZEEKJA35IMEOLOJ3ODX0ZA" hidden="1">[47]Calculation!$F$9:$G$9</definedName>
    <definedName name="BExU1VH8EGWR81V54R3D0OBUX4SS" hidden="1">BEx1KUVWMB0QCWA3RBE4CADFVRIS [48]Criteria!$B$4:$C$4</definedName>
    <definedName name="BExU1VRURIWWVJ95O40WA23LMTJD" hidden="1">[47]Calculation!$E$1</definedName>
    <definedName name="BExU2941Z7GTMQ5O1VVPEU7YRR7P" hidden="1">[47]Graph!$I$8:$J$8</definedName>
    <definedName name="BExU2M5CK6XK55UIHDVYRXJJJRI4" hidden="1">[47]Calculation!$F$15</definedName>
    <definedName name="BExU2TXVT25ZTOFQAF6CM53Z1RLF" hidden="1">[47]Calculation!#REF!</definedName>
    <definedName name="BExU2XZLYIU19G7358W5T9E87AFR" hidden="1">[47]Calculation!$I$7:$J$7</definedName>
    <definedName name="BExU3B66MCKJFSKT3HL8B5EJGVX0" hidden="1">[47]Calculation!$G$2</definedName>
    <definedName name="BExU3D9R4DRJADX0E7E2OZ3T6J9D" hidden="1">[47]Graph!$F$8:$G$8</definedName>
    <definedName name="BExU3HX1IEJGNDJI6N6CLR8ZJK9D" hidden="1">[47]Graph!$F$9:$G$9</definedName>
    <definedName name="BExU3QB4RIBOPROM1ZTNG5RVMBWZ" hidden="1">BEx1KUVWMB0QCWA3RBE4CADFVRIS [48]Criteria!$B$6:$C$6</definedName>
    <definedName name="BExU3QWQVA35KFNEQYRLU0ZG2TZ0" hidden="1">[47]Graph!$F$7:$G$7</definedName>
    <definedName name="BExU3RIBNW8X7K3AOTFXDBCEOOM3" hidden="1">[47]Calculation!#REF!</definedName>
    <definedName name="BExU3UNI9NR1RNZR07NSLSZMDOQQ" hidden="1">[47]Calculation!$I$6:$J$6</definedName>
    <definedName name="BExU401R18N6XKZKL7CNFOZQCM14" hidden="1">[47]Calculation!$F$10:$G$10</definedName>
    <definedName name="BExU41UHYXJWWB35PMMMPHKR42ET" hidden="1">[47]Calculation!#REF!</definedName>
    <definedName name="BExU42QVGY7TK39W1BIN6CDRG2OE" hidden="1">[47]Calculation!$I$10:$J$10</definedName>
    <definedName name="BExU47OZMS6TCWMEHHF0UCSFLLPI" hidden="1">[47]Calculation!$F$10:$G$10</definedName>
    <definedName name="BExU4D36E8TXN0M8KSNGEAFYP4DQ" hidden="1">[47]Calculation!$F$11:$G$11</definedName>
    <definedName name="BExU4G31RRVLJ3AC6E1FNEFMXM3O" hidden="1">[47]Calculation!$I$7:$J$7</definedName>
    <definedName name="BExU4GDVLPUEWBA4MRYRTQAUNO7B" hidden="1">[47]Calculation!$C$15:$D$15</definedName>
    <definedName name="BExU4I148DA7PRCCISLWQ6ABXFK6" hidden="1">[47]Calculation!$F$2:$G$2</definedName>
    <definedName name="BExU4L101H2KQHVKCKQ4PBAWZV6K" hidden="1">[47]Calculation!$G$2</definedName>
    <definedName name="BExU4MIZMMFZZWTK4WHGFZSMWPS8" hidden="1">[47]Graph!$I$8:$J$8</definedName>
    <definedName name="BExU4MTPYGRYXZTT9DFEMSX4QTQ3" hidden="1">BEx1KUVWMB0QCWA3RBE4CADFVRIS [48]Criteria!$B$3:$C$3</definedName>
    <definedName name="BExU4NA00RRRBGRT6TOB0MXZRCRZ" hidden="1">[47]Calculation!$I$8:$J$8</definedName>
    <definedName name="BExU4RMF0WJR2LPB69QBN7ROBTVY" hidden="1">[47]Calculation!#REF!</definedName>
    <definedName name="BExU4XWZRGDFLCPK6HI2B3EXIQNU" hidden="1">[47]Graph!$F$10:$G$10</definedName>
    <definedName name="BExU529CJ5AWHU0WNPZUYLVVT9GO" hidden="1">[47]Graph!$I$10:$J$10</definedName>
    <definedName name="BExU529I6YHVOG83TJHWSILIQU1S" hidden="1">[47]Calculation!$F$6:$G$6</definedName>
    <definedName name="BExU57YCIKPRD8QWL6EU0YR3NG3J" hidden="1">[47]Calculation!$G$2</definedName>
    <definedName name="BExU5DSTBWXLN6E59B757KRWRI6E" hidden="1">[47]Calculation!$H$2:$I$2</definedName>
    <definedName name="BExU5N8L0E2WDEBA4ITD4A8FT8ON" hidden="1">[47]Graph!$F$7:$G$7</definedName>
    <definedName name="BExU5TDWM8NNDHYPQ7OQODTQ368A" hidden="1">[47]Calculation!$I$9:$J$9</definedName>
    <definedName name="BExU5X4OX1V1XHS6WSSORVQPP6Z3" hidden="1">[47]Calculation!$I$8:$J$8</definedName>
    <definedName name="BExU5XVPARTFMRYHNUTBKDIL4UJN" hidden="1">[47]Calculation!$F$9:$G$9</definedName>
    <definedName name="BExU66KMFBAP8JCVG9VM1RD1TNFF" hidden="1">[47]Calculation!$F$8:$G$8</definedName>
    <definedName name="BExU67BIP4IDGLTCZMUKNEA7DFWZ" hidden="1">[47]Graph!$F$7:$G$7</definedName>
    <definedName name="BExU68IOM3CB3TACNAE9565TW7SH" hidden="1">[47]Calculation!$H$2:$I$2</definedName>
    <definedName name="BExU6AM82KN21E82HMWVP3LWP9IL" hidden="1">[47]Calculation!$I$8:$J$8</definedName>
    <definedName name="BExU6FEU1MRHU98R9YOJC5OKUJ6L" hidden="1">[47]Calculation!$I$11:$J$11</definedName>
    <definedName name="BExU6KIAJ663Y8W8QMU4HCF183DF" hidden="1">[47]Calculation!$F$7:$G$7</definedName>
    <definedName name="BExU6KT19B4PG6SHXFBGBPLM66KT" hidden="1">[47]Calculation!$G$2</definedName>
    <definedName name="BExU6MWL30NHY8I1G97R2SU1TD1Y" hidden="1">[47]Graph!$I$9:$J$9</definedName>
    <definedName name="BExU6PAVKIOAIMQ9XQIHHF1SUAGO" hidden="1">[47]Calculation!$F$6:$G$6</definedName>
    <definedName name="BExU6UP315OIE9EP7EW670LJ16ZM" hidden="1">[47]Calculation!#REF!</definedName>
    <definedName name="BExU6WXXC7SSQDMHSLUN5C2V4IYX" hidden="1">[47]Calculation!$I$7:$J$7</definedName>
    <definedName name="BExU73387E74XE8A9UKZLZNJYY65" hidden="1">[47]Calculation!$I$7:$J$7</definedName>
    <definedName name="BExU76ZHCJM8I7VSICCMSTC33O6U" hidden="1">[47]Calculation!$I$9:$J$9</definedName>
    <definedName name="BExU77L1ZM2BRJB4M5RWTLREPRBO" hidden="1">[47]Graph!$C$15:$D$29</definedName>
    <definedName name="BExU7AFHELH4B2U4ZCUXRMGOG75B" hidden="1">[47]Calculation!#REF!</definedName>
    <definedName name="BExU7BBTUF8BQ42DSGM94X5TG5GF" hidden="1">[47]Calculation!$I$10:$J$10</definedName>
    <definedName name="BExU7DVMNLPZ8DIZKTOS0GLZESXN" hidden="1">[47]Graph!$F$7:$G$7</definedName>
    <definedName name="BExU7HH4EAHFQHT4AXKGWAWZP3I0" hidden="1">[47]Calculation!$I$8:$J$8</definedName>
    <definedName name="BExU7MF1ZVPDHOSMCAXOSYICHZ4I" hidden="1">[47]Calculation!$F$11:$G$11</definedName>
    <definedName name="BExU7O2BJ6D5YCKEL6FD2EFCWYRX" hidden="1">[47]Calculation!$I$7:$J$7</definedName>
    <definedName name="BExU7Q0JS9YIUKUPNSSAIDK2KJAV" hidden="1">[47]Calculation!$F$10:$G$10</definedName>
    <definedName name="BExU7VPJ0LTL55R68OC4J8091J9W" hidden="1">#REF!</definedName>
    <definedName name="BExU7VUWIK7942LR3XULMKX3BJWZ" hidden="1">[47]Graph!$I$7:$J$7</definedName>
    <definedName name="BExU80I6AE5OU7P7F5V7HWIZBJ4P" hidden="1">[47]Calculation!$C$15:$D$15</definedName>
    <definedName name="BExU85AUW6RSKQIVXFO60KKE5T20" hidden="1">[47]Graph!$I$7:$J$7</definedName>
    <definedName name="BExU86NB26MCPYIISZ36HADONGT2" hidden="1">[47]Calculation!$H$2:$I$2</definedName>
    <definedName name="BExU885EZZNSZV3GP298UJ8LB7OL" hidden="1">[47]Calculation!$F$9:$G$9</definedName>
    <definedName name="BExU89XZ24NAEGSD8GN6NKO3596G" hidden="1">[47]Graph!$F$7:$G$7</definedName>
    <definedName name="BExU8FSAUP9TUZ1NO9WXK80QPHWV" hidden="1">[47]Calculation!$H$2:$I$2</definedName>
    <definedName name="BExU8FSGATXULCM675VF1KYAHGP1" hidden="1">[47]Graph!$I$8:$J$8</definedName>
    <definedName name="BExU8KFLAN778MBN93NYZB0FV30G" hidden="1">[47]Calculation!$I$6:$J$6</definedName>
    <definedName name="BExU8S2O68RLH6LUDGJKFXMKKE5J" hidden="1">[47]Graph!$F$11:$G$11</definedName>
    <definedName name="BExU8UX9JX3XLB47YZ8GFXE0V7R2" hidden="1">[47]Calculation!$I$11:$J$11</definedName>
    <definedName name="BExU8V2QEONF9R0X2D3R15MZ0GVY" hidden="1">[47]Graph!$F$7:$G$7</definedName>
    <definedName name="BExU96M1J7P9DZQ3S9H0C12KGYTW" hidden="1">[47]Calculation!$F$11:$G$11</definedName>
    <definedName name="BExU9B98E0WUJ89KDTIKL2K0JEM7" hidden="1">[47]Graph!$F$11:$G$11</definedName>
    <definedName name="BExU9F05OR1GZ3057R6UL3WPEIYI" hidden="1">[47]Calculation!$I$10:$J$10</definedName>
    <definedName name="BExU9GCSO5YILIKG6VAHN13DL75K" hidden="1">[47]Calculation!$F$15</definedName>
    <definedName name="BExU9KJOZLO15N11MJVN782NFGJ0" hidden="1">[47]Calculation!$G$2</definedName>
    <definedName name="BExU9LG29XU2K1GNKRO4438JYQZE" hidden="1">[47]Calculation!$F$10:$G$10</definedName>
    <definedName name="BExU9RW36I5Z6JIXUIUB3PJH86LT" hidden="1">[47]Calculation!$I$11:$J$11</definedName>
    <definedName name="BExU9VXOSP1Z79PKDSV98F2APZ6D" hidden="1">BEx1KUVWMB0QCWA3RBE4CADFVRIS [48]Criteria!$B$3:$C$3</definedName>
    <definedName name="BExUA28AO7OWDG3H23Q0CL4B7BHW" hidden="1">[47]Calculation!$I$10:$J$10</definedName>
    <definedName name="BExUA5O923FFNEBY8BPO1TU3QGBM" hidden="1">[47]Calculation!$F$8:$G$8</definedName>
    <definedName name="BExUA6Q4K25VH452AQ3ZIRBCMS61" hidden="1">[47]Calculation!$I$11:$J$11</definedName>
    <definedName name="BExUAFV3WD2ASZ8FWDOTJZ3XELA5" hidden="1">BEx1KUVWMB0QCWA3RBE4CADFVRIS [48]Criteria!$B$1:$C$1</definedName>
    <definedName name="BExUAFV4JMBSM2SKBQL9NHL0NIBS" hidden="1">[47]Calculation!$I$8:$J$8</definedName>
    <definedName name="BExUAMWQODKBXMRH1QCMJLJBF8M7" hidden="1">[47]Calculation!$I$8:$J$8</definedName>
    <definedName name="BExUAU90EKGMNOL7CF7WDTN2MEDX" hidden="1">BEx1KUVWMB0QCWA3RBE4CADFVRIS [48]Criteria!$B$4:$C$4</definedName>
    <definedName name="BExUAX8WS5OPVLCDXRGKTU2QMTFO" hidden="1">[47]Calculation!$F$11:$G$11</definedName>
    <definedName name="BExUAYWD3DMKYO8KDIPRQE2IS4LT" hidden="1">BEx1KUVWMB0QCWA3RBE4CADFVRIS [48]Criteria!$B$4:$C$4</definedName>
    <definedName name="BExUB33FJHDI3XKPQSVL75HO9RQ3" hidden="1">[47]Graph!$I$7:$J$7</definedName>
    <definedName name="BExUB3JHDL430WKBOVB9KNTSWU3Q" hidden="1">[47]Graph!$F$7:$G$7</definedName>
    <definedName name="BExUB8HLEXSBVPZ5AXNQEK96F1N4" hidden="1">[47]Calculation!$I$8:$J$8</definedName>
    <definedName name="BExUBA4UJIFTUEAEC8TRBD165NND" hidden="1">BEx1KUVWMB0QCWA3RBE4CADFVRIS [48]Criteria!$B$3:$C$3</definedName>
    <definedName name="BExUBCDVZIEA7YT0LPSMHL5ZSERQ" hidden="1">[47]Calculation!$F$11:$G$11</definedName>
    <definedName name="BExUBKXBUCN760QYU7Q8GESBWOQH" hidden="1">[47]Calculation!$I$9:$J$9</definedName>
    <definedName name="BExUBL83ED0P076RN9RJ8P1MZ299" hidden="1">[47]Calculation!$H$2:$I$2</definedName>
    <definedName name="BExUBN64LPXX4Z738WO97YQ5MXMX" hidden="1">[47]Graph!$I$7:$J$7</definedName>
    <definedName name="BExUBNRVHXRIJBHKA2TWL10IFYUF" hidden="1">[47]Graph!$I$6:$J$6</definedName>
    <definedName name="BExUBPV8GB3LLCKQZCK9OFOFPN4G" hidden="1">[47]Graph!$F$6:$G$6</definedName>
    <definedName name="BExUC623BDYEODBN0N4DO6PJQ7NU" hidden="1">[47]Calculation!$C$15:$D$15</definedName>
    <definedName name="BExUC8WH8TCKBB5313JGYYQ1WFLT" hidden="1">[47]Calculation!$I$11:$J$11</definedName>
    <definedName name="BExUCAEGQZ6PB4AG64761OAR17RY" hidden="1">[47]Graph!$I$9:$J$9</definedName>
    <definedName name="BExUCFCDK6SPH86I6STXX8X3WMC4" hidden="1">[47]Calculation!$F$11:$G$11</definedName>
    <definedName name="BExUCLC6AQ5KR6LXSAXV4QQ8ASVG" hidden="1">[47]Calculation!$I$9:$J$9</definedName>
    <definedName name="BExUCNL5RVWURW3SRU6L55NVFQS5" hidden="1">[47]Calculation!#REF!</definedName>
    <definedName name="BExUD1ITIXXP6NFIPGVBNE6XDQHK" hidden="1">[47]Calculation!#REF!</definedName>
    <definedName name="BExUD4IOJ12X3PJG5WXNNGDRCKAP" hidden="1">[47]Calculation!$G$2</definedName>
    <definedName name="BExUD9WX9BWK72UWVSLYZJLAY5VY" hidden="1">[47]Calculation!$I$6:$J$6</definedName>
    <definedName name="BExUDB9K2K159E5BCDQMO9O9BSY0" hidden="1">BEx1KUVWMB0QCWA3RBE4CADFVRIS [48]Criteria!$B$4:$C$4</definedName>
    <definedName name="BExUDEV0CYVO7Y5IQQBEJ6FUY9S6" hidden="1">[47]Calculation!$E$1</definedName>
    <definedName name="BExUDMSWEEE5M5MPOF6WHNNV4C08" hidden="1">#REF!</definedName>
    <definedName name="BExUDQ3JPLF15XXZMZ6T43VLXCV3" hidden="1">[47]Graph!$F$10:$G$10</definedName>
    <definedName name="BExUDWOXQGIZW0EAIIYLQUPXF8YV" hidden="1">[47]Calculation!$H$2:$I$2</definedName>
    <definedName name="BExUDXAIC17W1FUU8Z10XUAVB7CS" hidden="1">[47]Calculation!$I$6:$J$6</definedName>
    <definedName name="BExUE0VYNQ59DHFVF05RFN59DZ65" hidden="1">'[49]COPA Exp Lines'!#REF!</definedName>
    <definedName name="BExUE5OMY7OAJQ9WR8C8HG311ORP" hidden="1">[47]Calculation!$F$6:$G$6</definedName>
    <definedName name="BExUEFKOQWXXGRNLAOJV2BJ66UB8" hidden="1">[47]Calculation!#REF!</definedName>
    <definedName name="BExUEJGX3OQQP5KFRJSRCZ70EI9V" hidden="1">[47]Calculation!$E$1</definedName>
    <definedName name="BExUEYR71COFS2X8PDNU21IPMQEU" hidden="1">[47]Calculation!$F$8:$G$8</definedName>
    <definedName name="BExVPRLJ9I6RX45EDVFSQGCPJSOK" hidden="1">[47]Calculation!$I$10:$J$10</definedName>
    <definedName name="BExVR15ITEN8TF2H5MGLG77YNGFE" hidden="1">[47]Graph!$C$15:$D$29</definedName>
    <definedName name="BExVR21WVP3EOVPQK8UER0U10KHJ" hidden="1">[47]Calculation!#REF!</definedName>
    <definedName name="BExVR8NAH73TVNEQ6TXX8GAYA4RX" hidden="1">[47]Graph!$C$15:$D$29</definedName>
    <definedName name="BExVRPQACA3GK4WCST7HSZIA9TOV" hidden="1">#REF!</definedName>
    <definedName name="BExVS6TAND82CBJNY4L4SO9LKEMV" hidden="1">[47]Graph!$I$11:$J$11</definedName>
    <definedName name="BExVSEGCQDG4AA68P2TPBCM4TCJO" hidden="1">BEx1KUVWMB0QCWA3RBE4CADFVRIS [48]Criteria!$B$1:$C$1</definedName>
    <definedName name="BExVSL787C8E4HFQZ2NVLT35I2XV" hidden="1">[47]Calculation!$I$10:$J$10</definedName>
    <definedName name="BExVSTFTVV14SFGHQUOJL5SQ5TX9" hidden="1">[47]Calculation!$G$2</definedName>
    <definedName name="BExVT3MPE8LQ5JFN3HQIFKSQ80U4" hidden="1">[47]Calculation!$F$8:$G$8</definedName>
    <definedName name="BExVT7TRK3NZHPME2TFBXOF1WBR9" hidden="1">[47]Calculation!$I$9:$J$9</definedName>
    <definedName name="BExVT9H0R0T7WGQAAC0HABMG54YM" hidden="1">[47]Calculation!#REF!</definedName>
    <definedName name="BExVTCMDDEDGLUIMUU6BSFHEWTOP" hidden="1">[47]Calculation!$E$1</definedName>
    <definedName name="BExVTCMDQMLKRA2NQR72XU6Y54IK" hidden="1">[47]Calculation!$H$2:$I$2</definedName>
    <definedName name="BExVTCRV8FQ5U9OYWWL44N6KFNHU" hidden="1">[47]Calculation!$I$11:$J$11</definedName>
    <definedName name="BExVTEPW71R9KSPC2O6OWYSNYDPF" hidden="1">[47]Calculation!#REF!</definedName>
    <definedName name="BExVTNESHPVG0A0KZ7BRX26MS0PF" hidden="1">[47]Calculation!$I$7:$J$7</definedName>
    <definedName name="BExVTTJVTNRSBHBTUZ78WG2JM5MK" hidden="1">[47]Calculation!$I$6:$J$6</definedName>
    <definedName name="BExVTUAYUR922VXBNO4MN569BULR" hidden="1">[47]Graph!$F$10:$G$10</definedName>
    <definedName name="BExVTW3OZ04QHKTFPPDM5JDNT6C1" hidden="1">[47]Graph!$C$15:$D$29</definedName>
    <definedName name="BExVTXLMYR87BC04D1ERALPUFVPG" hidden="1">[47]Calculation!$F$15</definedName>
    <definedName name="BExVU6QMM5J49S1312H8AMNK3Y8U" hidden="1">[47]Graph!$I$8:$J$8</definedName>
    <definedName name="BExVUCAB9XMREGS6JEVPK8OTMBJE" hidden="1">#REF!</definedName>
    <definedName name="BExVUL9V3H8ZF6Y72LQBBN639YAA" hidden="1">[47]Calculation!$F$8:$G$8</definedName>
    <definedName name="BExVV222XP39O6RQP1Z469KU8SLZ" hidden="1">#REF!</definedName>
    <definedName name="BExVV5T14N2HZIK7HQ4P2KG09U0J" hidden="1">[47]Calculation!$I$10:$J$10</definedName>
    <definedName name="BExVV7R410VYLADLX9LNG63ID6H1" hidden="1">[47]Calculation!$I$10:$J$10</definedName>
    <definedName name="BExVVA033OB71P301YYKYS90S2LK" hidden="1">[47]Graph!$I$7:$J$7</definedName>
    <definedName name="BExVVCEED4JEKF59OV0G3T4XFMFO" hidden="1">[47]Calculation!$F$15</definedName>
    <definedName name="BExVVIZN3U1M5LDN7YE9TJ3FSDY1" hidden="1">'[49]COPA Exp Lines'!#REF!</definedName>
    <definedName name="BExVVPFO2J7FMSRPD36909HN4BZJ" hidden="1">[47]Calculation!$C$15:$D$15</definedName>
    <definedName name="BExVVQ19AQ3VCARJOC38SF7OYE9Y" hidden="1">[47]Calculation!$I$11:$J$11</definedName>
    <definedName name="BExVVQ19TAECID45CS4HXT1RD3AQ" hidden="1">[47]Calculation!$C$15:$D$15</definedName>
    <definedName name="BExVW380ZFQEQL019UNYZ00UHE6W" hidden="1">#REF!</definedName>
    <definedName name="BExVW3YV5XGIVJ97UUPDJGJ2P15B" hidden="1">[47]Calculation!$I$8:$J$8</definedName>
    <definedName name="BExVW5X571GEYR5SCU1Z2DHKWM79" hidden="1">[47]Calculation!$H$2:$I$2</definedName>
    <definedName name="BExVW6YTKA098AF57M4PHNQ54XMH" hidden="1">[47]Calculation!$F$8:$G$8</definedName>
    <definedName name="BExVW9IL6S9DCY5F0HE06ZEVGN9L" hidden="1">[47]Calculation!#REF!</definedName>
    <definedName name="BExVWI7GWYYZ7LKIJWZ6JKT8U1RZ" hidden="1">#REF!</definedName>
    <definedName name="BExVWINKCH0V0NUWH363SMXAZE62" hidden="1">[47]Calculation!$F$6:$G$6</definedName>
    <definedName name="BExVWYU8EK669NP172GEIGCTVPPA" hidden="1">[47]Calculation!$I$8:$J$8</definedName>
    <definedName name="BExVX3HJPV9ZPAY12RMBV261NE68" hidden="1">[47]Graph!$F$8:$G$8</definedName>
    <definedName name="BExVX3XN2DRJKL8EDBIG58RYQ36R" hidden="1">[47]Calculation!$I$6:$J$6</definedName>
    <definedName name="BExVXDZ63PUART77BBR5SI63TPC6" hidden="1">[47]Calculation!$I$11:$J$11</definedName>
    <definedName name="BExVXHKI6LFYMGWISMPACMO247HL" hidden="1">[47]Calculation!$F$9:$G$9</definedName>
    <definedName name="BExVXLX2BZ5EF2X6R41BTKRJR1NM" hidden="1">[47]Calculation!$E$1</definedName>
    <definedName name="BExVY11V7U1SAY4QKYE0PBSPD7LW" hidden="1">[47]Calculation!$F$7:$G$7</definedName>
    <definedName name="BExVY1SV37DL5YU59HS4IG3VBCP4" hidden="1">[47]Calculation!$C$15:$D$15</definedName>
    <definedName name="BExVY3WFGJKSQA08UF9NCMST928Y" hidden="1">[47]Calculation!$F$7:$G$7</definedName>
    <definedName name="BExVY7N7APOSX562C86T41J73BNN" hidden="1">[47]Graph!$C$15:$D$29</definedName>
    <definedName name="BExVY7XZS7ZEEEI66TWUYUKRGMHJ" hidden="1">[47]Graph!$F$8:$G$8</definedName>
    <definedName name="BExVY954UOEVQEIC5OFO4NEWVKAQ" hidden="1">[47]Calculation!$F$11:$G$11</definedName>
    <definedName name="BExVYHDYIV5397LC02V4FEP8VD6W" hidden="1">[47]Calculation!$I$10:$J$10</definedName>
    <definedName name="BExVYOVIZDA18YIQ0A30Q052PCAK" hidden="1">[47]Calculation!$H$2:$I$2</definedName>
    <definedName name="BExVYQIXPEM6J4JVP78BRHIC05PV" hidden="1">[47]Calculation!$F$8:$G$8</definedName>
    <definedName name="BExVYVGWN7SONLVDH9WJ2F1JS264" hidden="1">[47]Calculation!$I$7:$J$7</definedName>
    <definedName name="BExVZ93VZE3YRIOOX31CELHC59SM" hidden="1">#REF!</definedName>
    <definedName name="BExVZ9EO732IK6MNMG17Y1EFTJQC" hidden="1">[47]Calculation!$F$8:$G$8</definedName>
    <definedName name="BExVZB1Y5J4UL2LKK0363EU7GIJ1" hidden="1">[47]Calculation!$F$7:$G$7</definedName>
    <definedName name="BExVZESW4KWQ72XZ6AAT3JSAGMMO" hidden="1">[47]Graph!$F$9:$G$9</definedName>
    <definedName name="BExVZJQVO5LQ0BJH5JEN5NOBIAF6" hidden="1">[47]Calculation!$C$15:$D$15</definedName>
    <definedName name="BExVZNXWS91RD7NXV5NE2R3C8WW7" hidden="1">[47]Calculation!$I$8:$J$8</definedName>
    <definedName name="BExVZT1BT37GFXZEC800QFSILI15" hidden="1">[47]Calculation!#REF!</definedName>
    <definedName name="BExW0386REQRCQCVT9BCX80UPTRY" hidden="1">[47]Calculation!#REF!</definedName>
    <definedName name="BExW0682XQRPDVVPHITS1HMT8XEE" hidden="1">'[49]COPA Exp Lines'!#REF!</definedName>
    <definedName name="BExW08X7MUCAUZUT84HH2K0HG8JM" hidden="1">[47]Graph!$F$11:$G$11</definedName>
    <definedName name="BExW0FYP4WXY71CYUG40SUBG9UWU" hidden="1">[47]Calculation!$H$2:$I$2</definedName>
    <definedName name="BExW0HBAR94L0RTT4FLGEJ88FO94" hidden="1">[47]Graph!$I$10:$J$10</definedName>
    <definedName name="BExW0HBC1RMZ2GDGOGDTNAOOFO74" hidden="1">[47]Graph!$C$15:$D$29</definedName>
    <definedName name="BExW0PJY0QT1YYHEOQPDHHNJJOC5" hidden="1">[47]Graph!$F$10:$G$10</definedName>
    <definedName name="BExW0RI61B4VV0ARXTFVBAWRA1C5" hidden="1">[47]Calculation!$F$9:$G$9</definedName>
    <definedName name="BExW18KZE2I7LP8NMHP6QZ7I24ET" hidden="1">#REF!</definedName>
    <definedName name="BExW1BVUYQTKMOR56MW7RVRX4L1L" hidden="1">[47]Calculation!$F$15</definedName>
    <definedName name="BExW1EA0AS6UAMA316209XHML0QF" hidden="1">#REF!</definedName>
    <definedName name="BExW1F1220628FOMTW5UAATHRJHK" hidden="1">[47]Calculation!$F$8:$G$8</definedName>
    <definedName name="BExW1PYT16D9RCED0T8HWDH4QDV2" hidden="1">#REF!</definedName>
    <definedName name="BExW1TKA0Z9OP2DTG50GZR5EG8C7" hidden="1">[47]Calculation!#REF!</definedName>
    <definedName name="BExW1U0JLKQ094DW5MMOI8UHO09V" hidden="1">[47]Calculation!$I$8:$J$8</definedName>
    <definedName name="BExW22PGTQTO5C5TK1RQUWPR4X8X" hidden="1">[47]Graph!$F$6:$G$6</definedName>
    <definedName name="BExW27CKTHXIQCUL3RSLAFEQV8VT" hidden="1">[47]Graph!$F$8:$G$8</definedName>
    <definedName name="BExW27Y6L3U0GS826AMG4SUDKVCD" hidden="1">#REF!</definedName>
    <definedName name="BExW283NP9D366XFPXLGSCI5UB0L" hidden="1">[47]Calculation!$F$6:$G$6</definedName>
    <definedName name="BExW29WF535OHEG91SW5OF7MQBU2" hidden="1">[47]Graph!$F$10:$G$10</definedName>
    <definedName name="BExW2H3C8WJSBW5FGTFKVDVJC4CL" hidden="1">[47]Calculation!$I$7:$J$7</definedName>
    <definedName name="BExW2MSCKPGF5K3I7TL4KF5ISUOL" hidden="1">[47]Calculation!$F$15</definedName>
    <definedName name="BExW2SMO90FU9W8DVVES6Q4E6BZR" hidden="1">[47]Calculation!$F$6:$G$6</definedName>
    <definedName name="BExW2W2UW5SJIE71V4F97KA5HHPO" hidden="1">#REF!</definedName>
    <definedName name="BExW35YV9V70DFOPLUGI2W7IYOU2" hidden="1">[47]Graph!$C$15:$D$29</definedName>
    <definedName name="BExW36V9N91OHCUMGWJQL3I5P4JK" hidden="1">[47]Calculation!$F$15</definedName>
    <definedName name="BExW3EIBA1J9Q9NA9VCGZGRS8WV7" hidden="1">[47]Calculation!$F$9:$G$9</definedName>
    <definedName name="BExW3FEO8FI8N6AGQKYEG4SQVJWB" hidden="1">[47]Calculation!#REF!</definedName>
    <definedName name="BExW3GB28STOMJUSZEIA7YKYNS4Y" hidden="1">[47]Calculation!$H$2:$I$2</definedName>
    <definedName name="BExW3T1K638HT5E0Y8MMK108P5JT" hidden="1">[47]Calculation!$F$6:$G$6</definedName>
    <definedName name="BExW3XJDVQX7HPXSDI8T0IVPSIBQ" hidden="1">[47]Calculation!#REF!</definedName>
    <definedName name="BExW4217ZHL9VO39POSTJOD090WU" hidden="1">[47]Calculation!$F$6:$G$6</definedName>
    <definedName name="BExW4GPW71EBF8XPS2QGVQHBCDX3" hidden="1">[47]Calculation!$H$2:$I$2</definedName>
    <definedName name="BExW4JKC5837JBPCOJV337ZVYYY3" hidden="1">[47]Calculation!$G$2</definedName>
    <definedName name="BExW4L7R1NVUKEQSVWZPXWCI6NVN" hidden="1">[47]Graph!$F$10:$G$10</definedName>
    <definedName name="BExW4QR9FV9MP5K610THBSM51RYO" hidden="1">[47]Calculation!$H$2:$I$2</definedName>
    <definedName name="BExW4S980QVHHT7SZ0CMVH1Z25PN" hidden="1">[47]Graph!$I$6:$J$6</definedName>
    <definedName name="BExW4W5HHUEZ3O9DYN9KJZWC1FEL" hidden="1">[47]Graph!$I$6:$J$6</definedName>
    <definedName name="BExW4Z029R9E19ZENN3WEA3VDAD1" hidden="1">[47]Calculation!$G$2</definedName>
    <definedName name="BExW5AZNT6IAZGNF2C879ODHY1B8" hidden="1">[47]Calculation!$F$11:$G$11</definedName>
    <definedName name="BExW5EFO6R6U4UQLT4G2G4W9SX94" hidden="1">[47]Graph!$F$11:$G$11</definedName>
    <definedName name="BExW5WPU27WD4NWZOT0ZEJIDLX5J" hidden="1">[47]Calculation!$I$6:$J$6</definedName>
    <definedName name="BExW5X64UZDAB8GEIIQBWQV66NV9" hidden="1">[47]Graph!$C$15:$D$29</definedName>
    <definedName name="BExW61NYOHBXEBCZ80ZJTB38E7BS" hidden="1">[47]Graph!$I$7:$J$7</definedName>
    <definedName name="BExW64IE4YHCUFYUKW9LUCIIP56S" hidden="1">#REF!</definedName>
    <definedName name="BExW64T5GUYKW4V1314DJGUR4ABG" hidden="1">[47]Graph!$F$9:$G$9</definedName>
    <definedName name="BExW660AV1TUV2XNUPD65RZR3QOO" hidden="1">[47]Calculation!$F$9:$G$9</definedName>
    <definedName name="BExW66LVVZK656PQY1257QMHP2AY" hidden="1">[47]Calculation!$E$1</definedName>
    <definedName name="BExW6EJPHAP1TWT380AZLXNHR22P" hidden="1">[47]Calculation!$I$7:$J$7</definedName>
    <definedName name="BExW6G1PJ38H10DVLL8WPQ736OEB" hidden="1">[47]Calculation!$I$6:$J$6</definedName>
    <definedName name="BExW6L531Y054GJK4VQ9TPPWGXBW" hidden="1">#REF!</definedName>
    <definedName name="BExW6QE0VJ5RRAQZB4SWWF8JTHCL" hidden="1">[47]Graph!$F$7:$G$7</definedName>
    <definedName name="BExW6WJ2VW51JNF32JZF98WJDRR3" hidden="1">[47]Graph!$I$8:$J$8</definedName>
    <definedName name="BExW74MG1WIOS7FRGX4CXWYNPZV1" hidden="1">[47]Graph!$I$7:$J$7</definedName>
    <definedName name="BExW794A74Z5F2K8LVQLD6VSKXUE" hidden="1">[47]Calculation!$F$8:$G$8</definedName>
    <definedName name="BExW7J5T6ZA7QLNQ0DVDHR36U0L4" hidden="1">#REF!</definedName>
    <definedName name="BExW7NSY9CQA1O23DAZ9TYTC0PAO" hidden="1">[47]Graph!$F$7:$G$7</definedName>
    <definedName name="BExW7Q79RJWXCSWJIY4GLGGQXX5G" hidden="1">[47]Graph!$I$7:$J$7</definedName>
    <definedName name="BExW89DT2OUQ24LOFUS7BMP44P4B" hidden="1">[47]Graph!$F$11:$G$11</definedName>
    <definedName name="BExW8K0SSIPSKBVP06IJ71600HJZ" hidden="1">[47]Calculation!$H$2:$I$2</definedName>
    <definedName name="BExW8T0GVY3ZYO4ACSBLHS8SH895" hidden="1">[47]Calculation!$F$15</definedName>
    <definedName name="BExW8YEP73JMMU9HZ08PM4WHJQZ4" hidden="1">[47]Calculation!$I$8:$J$8</definedName>
    <definedName name="BExW937AT53OZQRHNWQZ5BVH24IE" hidden="1">[47]Calculation!$I$11:$J$11</definedName>
    <definedName name="BExW95LN5N0LYFFVP7GJEGDVDLF0" hidden="1">[47]Calculation!$G$2</definedName>
    <definedName name="BExW967733Q8RAJOHR2GJ3HO8JIW" hidden="1">[47]Calculation!$I$6:$J$6</definedName>
    <definedName name="BExW9G39X58B5FGJEE8EY65TJ80A" hidden="1">[47]Graph!$I$6:$J$6</definedName>
    <definedName name="BExW9JZK2CSFMKED1TX7YD9FRDO3" hidden="1">[47]Graph!$I$8:$J$8</definedName>
    <definedName name="BExW9POK1KIOI0ALS5MZIKTDIYMA" hidden="1">[47]Calculation!$I$10:$J$10</definedName>
    <definedName name="BExXLDE6PN4ESWT3LXJNQCY94NE4" hidden="1">[47]Calculation!$C$15:$D$15</definedName>
    <definedName name="BExXLQVPK2H3IF0NDDA5CT612EUK" hidden="1">[47]Calculation!$I$6:$J$6</definedName>
    <definedName name="BExXLR6IO70TYTACKQH9M5PGV24J" hidden="1">[47]Calculation!$F$11:$G$11</definedName>
    <definedName name="BExXM065WOLYRYHGHOJE0OOFXA4M" hidden="1">[47]Calculation!$C$15:$D$15</definedName>
    <definedName name="BExXM3GUNXVDM82KUR17NNUMQCNI" hidden="1">[47]Calculation!$F$7:$G$7</definedName>
    <definedName name="BExXMA28M8SH7MKIGETSDA72WUIZ" hidden="1">[47]Calculation!$I$9:$J$9</definedName>
    <definedName name="BExXMOLHIAHDLFSA31PUB36SC3I9" hidden="1">[47]Calculation!$G$2</definedName>
    <definedName name="BExXMT8T5Z3M2JBQN65X2LKH0YQI" hidden="1">[47]Calculation!$I$7:$J$7</definedName>
    <definedName name="BExXMYC75WDLLDBJTX2892A4Q9VT" hidden="1">BEx1KUVWMB0QCWA3RBE4CADFVRIS [48]Criteria!$B$5:$C$5</definedName>
    <definedName name="BExXN1XNO7H60M9X1E7EVWFJDM5N" hidden="1">[47]Calculation!$I$7:$J$7</definedName>
    <definedName name="BExXN22ZOTIW49GPLWFYKVM90FNZ" hidden="1">[47]Calculation!$F$6:$G$6</definedName>
    <definedName name="BExXN6QAP8UJQVN4R4BQKPP4QK35" hidden="1">[47]Calculation!$F$7:$G$7</definedName>
    <definedName name="BExXNBOA39T2X6Y5Y5GZ5DDNA1AX" hidden="1">[47]Calculation!$F$8:$G$8</definedName>
    <definedName name="BExXND6872VJ3M2PGT056WQMWBHD" hidden="1">[47]Calculation!$G$2</definedName>
    <definedName name="BExXNPM24UN2PGVL9D1TUBFRIKR4" hidden="1">[47]Calculation!$F$7:$G$7</definedName>
    <definedName name="BExXNRUWHTVKJZUNKVBFHLNVSDV2" hidden="1">[47]Graph!$I$10:$J$10</definedName>
    <definedName name="BExXNSLYWITH4246M4YVOUIV04ZJ" hidden="1">[47]Graph!$C$15:$D$29</definedName>
    <definedName name="BExXNWYB165VO9MHARCL5WLCHWS0" hidden="1">[47]Calculation!$C$15:$D$15</definedName>
    <definedName name="BExXO1G5TG80TSHNS86X0DXO6YHY" hidden="1">[47]Graph!$I$11:$J$11</definedName>
    <definedName name="BExXO278QHQN8JDK5425EJ615ECC" hidden="1">[47]Calculation!$F$7:$G$7</definedName>
    <definedName name="BExXO6E9ABFOYA2LVN6RLW4BO9G6" hidden="1">[47]Graph!$F$7:$G$7</definedName>
    <definedName name="BExXO6ZP85325PSLSXWM38N73O6V" hidden="1">[47]Graph!$F$10:$G$10</definedName>
    <definedName name="BExXOBHOP0WGFHI2Y9AO4L440UVQ" hidden="1">[47]Calculation!$F$11:$G$11</definedName>
    <definedName name="BExXOHSAD2NSHOLLMZ2JWA4I3I1R" hidden="1">[47]Calculation!$I$7:$J$7</definedName>
    <definedName name="BExXOJQBVBDGLVEYZAE7AL8F0VWX" hidden="1">[47]Graph!$I$8:$J$8</definedName>
    <definedName name="BExXOMQ9421Y32TZ81U6YGIP35QU" hidden="1">[47]Graph!$C$15:$D$29</definedName>
    <definedName name="BExXON6BW35BCMRT8IBQKXBSK26H" hidden="1">#REF!</definedName>
    <definedName name="BExXP80B5FGA00JCM7UXKPI3PB7Y" hidden="1">[47]Calculation!$I$9:$J$9</definedName>
    <definedName name="BExXP85M4WXYVN1UVHUTOEKEG5XS" hidden="1">[47]Calculation!$F$8:$G$8</definedName>
    <definedName name="BExXPDUMN4B85QFXGPSJPII52QR3" hidden="1">[47]Graph!$I$8:$J$8</definedName>
    <definedName name="BExXPELOTHOAG0OWILLAH94OZV5J" hidden="1">[47]Calculation!$H$2:$I$2</definedName>
    <definedName name="BExXPS31W1VD2NMIE4E37LHVDF0L" hidden="1">[47]Calculation!$F$8:$G$8</definedName>
    <definedName name="BExXPUMU4BLFWI2L0MHMM5F3OUPL" hidden="1">[47]Graph!$F$11:$G$11</definedName>
    <definedName name="BExXPUSC6TSX2YVWFSBCM2LXQXB3" hidden="1">#REF!</definedName>
    <definedName name="BExXPZKYEMVF5JOC14HYOOYQK6JK" hidden="1">[47]Calculation!$G$2</definedName>
    <definedName name="BExXQ06J7OF0O2FO4WR0QK93RJ17" hidden="1">[47]Graph!$F$9:$G$9</definedName>
    <definedName name="BExXQ0MNMDUEN3ZVNABC6ZNXM8AS" hidden="1">[47]Calculation!#REF!</definedName>
    <definedName name="BExXQ12QOVBZQNH46K0TLYJV6YSL" hidden="1">BEx1KUVWMB0QCWA3RBE4CADFVRIS [48]Criteria!$B$1:$C$1</definedName>
    <definedName name="BExXQ89PA10X79WBWOEP1AJX1OQM" hidden="1">[47]Calculation!$F$11:$G$11</definedName>
    <definedName name="BExXQCGQGGYSI0LTRVR73MUO50AW" hidden="1">[47]Calculation!$I$6:$J$6</definedName>
    <definedName name="BExXQEEXFHDQ8DSRAJSB5ET6J004" hidden="1">[47]Calculation!$F$6:$G$6</definedName>
    <definedName name="BExXQH41O5HZAH8BO6HCFY8YC3TU" hidden="1">[47]Calculation!$C$15:$D$15</definedName>
    <definedName name="BExXQHPNAFE4M6C2HYRCQNIU9D31" hidden="1">[47]Graph!$C$15:$D$29</definedName>
    <definedName name="BExXQJIEF5R3QQ6D8HO3NGPU0IQC" hidden="1">[47]Calculation!$G$2</definedName>
    <definedName name="BExXQMYEOGRO69K9BLZF14USRMVP" hidden="1">[47]Graph!$I$7:$J$7</definedName>
    <definedName name="BExXQS1SGPIQX0ESRMCECOYMUQQJ" hidden="1">[47]Graph!$C$15:$D$29</definedName>
    <definedName name="BExXQSI2T1JDNNVBNKWDLITEMTDH" hidden="1">[47]Calculation!#REF!</definedName>
    <definedName name="BExXQU00K9ER4I1WM7T9J0W1E7ZC" hidden="1">[47]Calculation!$I$10:$J$10</definedName>
    <definedName name="BExXQU00KOR7XLM8B13DGJ1MIQDY" hidden="1">[47]Calculation!$F$10:$G$10</definedName>
    <definedName name="BExXQXG18PS8HGBOS03OSTQ0KEYC" hidden="1">[47]Calculation!$G$2</definedName>
    <definedName name="BExXQXQT4OAFQT5B0YB3USDJOJOB" hidden="1">[47]Calculation!$I$9:$J$9</definedName>
    <definedName name="BExXR2JFQCNB03TWXP9BD2OZ5YHZ" hidden="1">'[49]COPA Exp Lines'!#REF!</definedName>
    <definedName name="BExXR3FSEXAHSXEQNJORWFCPX86N" hidden="1">[47]Calculation!$I$6:$J$6</definedName>
    <definedName name="BExXR3W3FKYQBLR299HO9RZ70C43" hidden="1">[47]Calculation!$F$6:$G$6</definedName>
    <definedName name="BExXR46U23CRRBV6IZT982MAEQKI" hidden="1">[47]Calculation!$I$7:$J$7</definedName>
    <definedName name="BExXR8OKAVX7O70V5IYG2PRKXSTI" hidden="1">[47]Calculation!$I$7:$J$7</definedName>
    <definedName name="BExXRA6N6XCLQM6XDV724ZIH6G93" hidden="1">[47]Calculation!$F$10:$G$10</definedName>
    <definedName name="BExXRABZ1CNKCG6K1MR6OUFHF7J9" hidden="1">[47]Calculation!$F$10:$G$10</definedName>
    <definedName name="BExXRBOFETC0OTJ6WY3VPMFH03VB" hidden="1">[47]Calculation!$I$8:$J$8</definedName>
    <definedName name="BExXRCFHSNJN69E87LB0AG3TAB8N" hidden="1">#REF!</definedName>
    <definedName name="BExXRD13K1S9Y3JGR7CXSONT7RJZ" hidden="1">[47]Calculation!$C$15:$D$15</definedName>
    <definedName name="BExXRFQ5S689IJDFQDTIVO23ZXPJ" hidden="1">[47]Calculation!#REF!</definedName>
    <definedName name="BExXRHIY77F53DUYX7CMZPXGRDAG" hidden="1">[47]Graph!$F$6:$G$6</definedName>
    <definedName name="BExXRIFB4QQ87QIGA9AG0NXP577K" hidden="1">[47]Calculation!$F$10:$G$10</definedName>
    <definedName name="BExXRIQ2JF2CVTRDQX2D9SPH7FTN" hidden="1">[47]Calculation!$I$11:$J$11</definedName>
    <definedName name="BExXRO4A6VUH1F4XV8N1BRJ4896W" hidden="1">[47]Calculation!$C$15:$D$15</definedName>
    <definedName name="BExXRO9N1SNJZGKD90P4K7FU1J0P" hidden="1">[47]Calculation!$F$15</definedName>
    <definedName name="BExXRV5QP3Z0KAQ1EQT9JYT2FV0L" hidden="1">[47]Calculation!$F$10:$G$10</definedName>
    <definedName name="BExXRZ20LZZCW8LVGDK0XETOTSAI" hidden="1">[47]Calculation!$F$15</definedName>
    <definedName name="BExXS5CMWGAIPTZ7YOPPOGTA1LED" hidden="1">#REF!</definedName>
    <definedName name="BExXS63O4OMWMNXXAODZQFSDG33N" hidden="1">[47]Calculation!$F$6:$G$6</definedName>
    <definedName name="BExXSB1NFXPF8DSTWHBI8B3M26SI" hidden="1">#REF!</definedName>
    <definedName name="BExXSBSP1TOY051HSPEPM0AEIO2M" hidden="1">[47]Calculation!$F$6:$G$6</definedName>
    <definedName name="BExXSBY0S70HRJ1R0POASBK3RJTG" hidden="1">[47]Graph!$I$9:$J$9</definedName>
    <definedName name="BExXSC8RFK5D68FJD2HI4K66SA6I" hidden="1">[47]Calculation!$F$10:$G$10</definedName>
    <definedName name="BExXSC8SGH0G8T3DKP4MH6YO4WZU" hidden="1">[47]Calculation!#REF!</definedName>
    <definedName name="BExXSGQML2DT0AR3JFMXU43ZIPHX" hidden="1">BEx1KUVWMB0QCWA3RBE4CADFVRIS [48]Criteria!$B$1:$C$1</definedName>
    <definedName name="BExXSLU22Z132WQXL899VNJSBA7B" hidden="1">#REF!</definedName>
    <definedName name="BExXSNHC88W4UMXEOIOOATJAIKZO" hidden="1">[47]Calculation!$I$8:$J$8</definedName>
    <definedName name="BExXSTBS08WIA9TLALV3UQ2Z3MRG" hidden="1">[47]Calculation!$I$7:$J$7</definedName>
    <definedName name="BExXSVQ2WOJJ73YEO8Q2FK60V4G8" hidden="1">[47]Calculation!$I$8:$J$8</definedName>
    <definedName name="BExXTCIBP1FJHQ96EX3UPB9YGQIN" hidden="1">[47]Calculation!#REF!</definedName>
    <definedName name="BExXTHLRNL82GN7KZY3TOLO508N7" hidden="1">[47]Calculation!$F$8:$G$8</definedName>
    <definedName name="BExXTINEGPKZ75DCUCEF3QOV6OES" hidden="1">[47]Graph!$F$11:$G$11</definedName>
    <definedName name="BExXTKAV4Y4JQ7D62LKGD89F9WMF" hidden="1">[47]Graph!$I$9:$J$9</definedName>
    <definedName name="BExXTL72MKEQSQH9L2OTFLU8DM2B" hidden="1">[47]Calculation!$F$8:$G$8</definedName>
    <definedName name="BExXTM3M4RTCRSX7VGAXGQNPP668" hidden="1">[47]Calculation!$F$7:$G$7</definedName>
    <definedName name="BExXTOCF78J7WY6FOVBRY1N2RBBR" hidden="1">[47]Calculation!$H$2:$I$2</definedName>
    <definedName name="BExXTP3GYO6Z9RTKKT10XA0UTV3T" hidden="1">[47]Calculation!$I$8:$J$8</definedName>
    <definedName name="BExXTZKZ4CG92ZQLIRKEXXH9BFIR" hidden="1">[47]Calculation!$F$7:$G$7</definedName>
    <definedName name="BExXU4J2BM2964GD5UZHM752Q4NS" hidden="1">[47]Calculation!$F$9:$G$9</definedName>
    <definedName name="BExXU54NLQ3JS5XMXNHQ1LV7SCDO" hidden="1">BEx1KUVWMB0QCWA3RBE4CADFVRIS [48]Criteria!$B$3:$C$3</definedName>
    <definedName name="BExXU6XDTT7RM93KILIDEYPA9XKF" hidden="1">[47]Calculation!$I$6:$J$6</definedName>
    <definedName name="BExXU8VLZA7WLPZ3RAQZGNERUD26" hidden="1">[47]Calculation!$E$1</definedName>
    <definedName name="BExXUB9RSLSCNN5ETLXY72DAPZZM" hidden="1">[47]Calculation!$I$10:$J$10</definedName>
    <definedName name="BExXUFRM82XQIN2T8KGLDQL1IBQW" hidden="1">[47]Calculation!$G$2</definedName>
    <definedName name="BExXUQEQBF6FI240ZGIF9YXZSRAU" hidden="1">[47]Calculation!$F$10:$G$10</definedName>
    <definedName name="BExXUYND6EJO7CJ5KRICV4O1JNWK" hidden="1">[47]Calculation!$F$9:$G$9</definedName>
    <definedName name="BExXUYSTNIGRLUC4LMN2E7R4EEEF" hidden="1">BEx1KUVWMB0QCWA3RBE4CADFVRIS [48]Criteria!$B$1:$C$1</definedName>
    <definedName name="BExXV1HWKTB46UXT08JLMPP8P4SP" hidden="1">[47]Graph!$F$11:$G$11</definedName>
    <definedName name="BExXV6FWG4H3S2QEUJZYIXILNGJ7" hidden="1">[47]Calculation!$F$8:$G$8</definedName>
    <definedName name="BExXVK87BMMO6LHKV0CFDNIQVIBS" hidden="1">[47]Calculation!$I$11:$J$11</definedName>
    <definedName name="BExXVKZ9WXPGL6IVY6T61IDD771I" hidden="1">[47]Calculation!$F$8:$G$8</definedName>
    <definedName name="BExXW27MMXHXUXX78SDTBE1JYTHT" hidden="1">[47]Calculation!$I$7:$J$7</definedName>
    <definedName name="BExXW2YIM2MYBSHRIX0RP9D4PRMN" hidden="1">[47]Calculation!$I$6:$J$6</definedName>
    <definedName name="BExXWBNE4KTFSXKVSRF6WX039WPB" hidden="1">[47]Calculation!$F$9:$G$9</definedName>
    <definedName name="BExXWCEFPM2UFC3LC37H8GSMA5GA" hidden="1">[47]Graph!$I$9:$J$9</definedName>
    <definedName name="BExXWFP5AYE7EHYTJWBZSQ8PQ0YX" hidden="1">[47]Calculation!$I$9:$J$9</definedName>
    <definedName name="BExXWOE0Q1O6GMHQV4NN90XRJ5C3" hidden="1">#REF!</definedName>
    <definedName name="BExXWP4WOJRJRMXJSQWB2M1T4KC4" hidden="1">BEx1KUVWMB0QCWA3RBE4CADFVRIS [48]Criteria!$B$4:$C$4</definedName>
    <definedName name="BExXWVFIBQT8OY1O41FRFPFGXQHK" hidden="1">[47]Calculation!#REF!</definedName>
    <definedName name="BExXWWXHBZHA9J3N8K47F84X0M0L" hidden="1">[47]Calculation!$I$10:$J$10</definedName>
    <definedName name="BExXXBM521DL8R4ZX7NZ3DBCUOR5" hidden="1">[47]Calculation!$C$15:$D$15</definedName>
    <definedName name="BExXXC7OZI33XZ03NRMEP7VRLQK4" hidden="1">[47]Calculation!$I$7:$J$7</definedName>
    <definedName name="BExXXH5N3NKBQ7BCJPJTBF8CYM2Q" hidden="1">[47]Calculation!$I$6:$J$6</definedName>
    <definedName name="BExXXKWLM4D541BH6O8GOJMHFHMW" hidden="1">[47]Calculation!$I$9:$J$9</definedName>
    <definedName name="BExXXMEL9TXXFE0UTHBS2DTPN0NS" hidden="1">BEx1KUVWMB0QCWA3RBE4CADFVRIS [48]Criteria!$B$3:$C$3</definedName>
    <definedName name="BExXXPPA1Q87XPI97X0OXCPBPDON" hidden="1">[47]Calculation!$I$11:$J$11</definedName>
    <definedName name="BExXXTAQN0TNA8E0ZENU247BJGFX" hidden="1">BEx1KUVWMB0QCWA3RBE4CADFVRIS [48]Criteria!$C$1:$C$4</definedName>
    <definedName name="BExXXVUDA98IZTQ6MANKU4MTTDVR" hidden="1">[47]Calculation!$I$10:$J$10</definedName>
    <definedName name="BExXXZQNZY6IZI45DJXJK0MQZWA7" hidden="1">[47]Calculation!$E$1</definedName>
    <definedName name="BExXY0SAZOPJMDG9GOR625UDCCS8" hidden="1">[47]Graph!$F$8:$G$8</definedName>
    <definedName name="BExXY5QFG6QP94SFT3935OBM8Y4K" hidden="1">[47]Calculation!$I$7:$J$7</definedName>
    <definedName name="BExXY7TYEBFXRYUYIFHTN65RJ8EW" hidden="1">[47]Calculation!$C$15:$D$15</definedName>
    <definedName name="BExXYDIYKCXQMFAGHUVYJ2P7VWAR" hidden="1">BEx1KUVWMB0QCWA3RBE4CADFVRIS [48]Criteria!$B$6:$C$6</definedName>
    <definedName name="BExXYEVFP4TJ9JSMZ27WXZP5G0RH" hidden="1">[47]Calculation!#REF!</definedName>
    <definedName name="BExXYH4ETHR82ILPSC1IWY76RK5X" hidden="1">BEx1KUVWMB0QCWA3RBE4CADFVRIS [48]Criteria!$B$2:$C$2</definedName>
    <definedName name="BExXYLBHANUXC5FCTDDTGOVD3GQS" hidden="1">[47]Calculation!$I$8:$J$8</definedName>
    <definedName name="BExXYMNYAYH3WA2ZCFAYKZID9ZCI" hidden="1">[47]Calculation!$I$9:$J$9</definedName>
    <definedName name="BExXYPIJPP8PWMEGVFQFVJ8M4CZ8" hidden="1">BEx1KUVWMB0QCWA3RBE4CADFVRIS [48]Criteria!$B$4:$C$4</definedName>
    <definedName name="BExXYX5LJQUDAVAMF76QD1F7J7PL" hidden="1">[47]Calculation!#REF!</definedName>
    <definedName name="BExXYYT12SVN2VDMLVNV4P3ISD8T" hidden="1">[47]Calculation!$I$7:$J$7</definedName>
    <definedName name="BExXZ4CKWN3R9HA311KINBA3R2K4" hidden="1">[47]Graph!$F$11:$G$11</definedName>
    <definedName name="BExXZ6QU5C0UMWY7U4BHVZNIPANK" hidden="1">[47]Graph!$F$8:$G$8</definedName>
    <definedName name="BExXZFVV4YB42AZ3H1I40YG3JAPU" hidden="1">[47]Calculation!$I$11:$J$11</definedName>
    <definedName name="BExXZHJ9T2JELF12CHHGD54J1B0C" hidden="1">[47]Calculation!$F$7:$G$7</definedName>
    <definedName name="BExXZM14XID3OAA88OURJ7QSZW1E" hidden="1">[47]Graph!$F$10:$G$10</definedName>
    <definedName name="BExXZNJ2X1TK2LRK5ZY3MX49H5T7" hidden="1">[47]Calculation!$J$2:$K$2</definedName>
    <definedName name="BExXZOVPCEP495TQSON6PSRQ8XCY" hidden="1">[47]Calculation!$C$15:$D$15</definedName>
    <definedName name="BExXZQTSQ2O2SHLDK5CYKO3TMYGK" hidden="1">[47]Calculation!#REF!</definedName>
    <definedName name="BExXZXKH7NBARQQAZM69Z57IH1MM" hidden="1">[47]Calculation!$F$6:$G$6</definedName>
    <definedName name="BExY05T95YHBLI9ZYWFFT2O2B871" hidden="1">[47]Graph!$I$6:$J$6</definedName>
    <definedName name="BExY07WSDH5QEVM7BJXJK2ZRAI1O" hidden="1">[47]Calculation!$E$1</definedName>
    <definedName name="BExY0A5N8LB54L2J7BHDUN2T3KR4" hidden="1">BEx1KUVWMB0QCWA3RBE4CADFVRIS [48]Criteria!$B$2:$C$2</definedName>
    <definedName name="BExY0C3UBVC4M59JIRXVQ8OWAJC1" hidden="1">[47]Calculation!$I$7:$J$7</definedName>
    <definedName name="BExY0HI2PDADHACQ92Z3KBWXGXSH" hidden="1">#REF!</definedName>
    <definedName name="BExY0HNDI0Z9F8LBZACXUVY4BM56" hidden="1">BEx1KUVWMB0QCWA3RBE4CADFVRIS [48]Criteria!$B$1:$C$1</definedName>
    <definedName name="BExY0OE8GFHMLLTEAFIOQTOPEVPB" hidden="1">[47]Calculation!$F$8:$G$8</definedName>
    <definedName name="BExY0OJHW85S0VKBA8T4HTYPYBOS" hidden="1">[47]Calculation!$I$10:$J$10</definedName>
    <definedName name="BExY0T1E034D7XAXNC6F7540LLIE" hidden="1">[47]Calculation!$F$15</definedName>
    <definedName name="BExY0XTZLHN49J2JH94BYTKBJLT3" hidden="1">[47]Calculation!$F$10:$G$10</definedName>
    <definedName name="BExY11A1CS1IU9YCGOQI7VK5U01R" hidden="1">'[49]COPA PL'!#REF!</definedName>
    <definedName name="BExY11FH9TXHERUYGG8FE50U7H7J" hidden="1">[47]Calculation!$F$10:$G$10</definedName>
    <definedName name="BExY17KQTN2F1ZRC74AOC7K3RWIV" hidden="1">#REF!</definedName>
    <definedName name="BExY180UKNW5NIAWD6ZUYTFEH8QS" hidden="1">[47]Calculation!$F$15</definedName>
    <definedName name="BExY1DPTV4LSY9MEOUGXF8X052NA" hidden="1">[47]Calculation!$F$7:$G$7</definedName>
    <definedName name="BExY1FIMLW9L499KIE7ZJ706UYLM" hidden="1">[47]Graph!$F$6:$G$6</definedName>
    <definedName name="BExY1GK9ELBEKDD7O6HR6DUO8YGO" hidden="1">[47]Calculation!$I$11:$J$11</definedName>
    <definedName name="BExY1LIDTLK4FJ2414Z3IZFOQ57J" hidden="1">#REF!</definedName>
    <definedName name="BExY1LNPSI5GB7CGJVK70HKIYUHP" hidden="1">BEx1KUVWMB0QCWA3RBE4CADFVRIS [48]Criteria!$B$4:$C$4</definedName>
    <definedName name="BExY1NWOXXFV9GGZ3PX444LZ8TVX" hidden="1">[47]Calculation!$F$10:$G$10</definedName>
    <definedName name="BExY1ONMI973LYH6W67SZIDXWDA0" hidden="1">[47]Graph!$F$9:$G$9</definedName>
    <definedName name="BExY1UCL0RND63LLSM9X5SFRG117" hidden="1">[47]Calculation!$H$2:$I$2</definedName>
    <definedName name="BExY1WAT3937L08HLHIRQHMP2A3H" hidden="1">[47]Calculation!$I$10:$J$10</definedName>
    <definedName name="BExY1YEBOSLMID7LURP8QB46AI91" hidden="1">[47]Calculation!$I$10:$J$10</definedName>
    <definedName name="BExY1YJNMUGG9LNF1K1X38GOG0X2" hidden="1">[47]Calculation!#REF!</definedName>
    <definedName name="BExY2DJ4OA378PQZK8KCSIIR1X0L" hidden="1">'[49]COPA Exp Lines'!#REF!</definedName>
    <definedName name="BExY2DTXAP2258UVJZT2PIHO3PJN" hidden="1">#REF!</definedName>
    <definedName name="BExY2FBWAANLEYVHX6IK58XYDNWZ" hidden="1">BEx1KUVWMB0QCWA3RBE4CADFVRIS [48]Criteria!$B$5:$C$5</definedName>
    <definedName name="BExY2FS4LFX9OHOTQT7SJ2PXAC25" hidden="1">[47]Calculation!$I$10:$J$10</definedName>
    <definedName name="BExY2GDPCZPVU0IQ6IJIB1YQQRQ6" hidden="1">[47]Calculation!$F$6:$G$6</definedName>
    <definedName name="BExY2GTSZ3VA9TXLY7KW1LIAKJ61" hidden="1">[47]Calculation!$F$6:$G$6</definedName>
    <definedName name="BExY2IXBR1SGYZH08T7QHKEFS8HA" hidden="1">[47]Calculation!$F$15</definedName>
    <definedName name="BExY2Q4B5FUDA5VU4VRUHX327QN0" hidden="1">[47]Calculation!$F$9:$G$9</definedName>
    <definedName name="BExY2VYNHFGLJUKOZMENBTDUV8S9" hidden="1">#REF!</definedName>
    <definedName name="BExY31T35L7J1UERP6AFIYIQ0OWM" hidden="1">BEx1KUVWMB0QCWA3RBE4CADFVRIS [48]Criteria!$B$7:$C$7</definedName>
    <definedName name="BExY3BUHF49HBMC20Z30YPLFCPS7" hidden="1">[47]Graph!$F$8:$G$8</definedName>
    <definedName name="BExY3C59PDF2BON135CH8LLYNO9W" hidden="1">[47]Graph!$I$8:$J$8</definedName>
    <definedName name="BExY3D736SI6OOAWIXIJ4VADBX0Y" hidden="1">#REF!</definedName>
    <definedName name="BExY3FAME3HIN2RXBJJ7BFZOQELW" hidden="1">[47]Graph!$F$8:$G$8</definedName>
    <definedName name="BExY3HOSK7YI364K15OX70AVR6F1" hidden="1">[47]Calculation!$C$15:$D$15</definedName>
    <definedName name="BExY3JXT10HDV8IRQXYNHEEU49VD" hidden="1">[47]Graph!$F$10:$G$10</definedName>
    <definedName name="BExY3PS9FF16S8QWSYU89GM4E8VB" hidden="1">[47]Graph!$F$10:$G$10</definedName>
    <definedName name="BExY3T89AUR83SOAZZ3OMDEJDQ39" hidden="1">[47]Calculation!$F$10:$G$10</definedName>
    <definedName name="BExY3YMHKXSM8ZA6J2QVK2F5QV01" hidden="1">[47]Graph!$F$8:$G$8</definedName>
    <definedName name="BExY4DRA1NB56I6KHB22C0U0NKPH" hidden="1">[47]Graph!$I$11:$J$11</definedName>
    <definedName name="BExY4MG771JQ84EMIVB6HQGGHZY7" hidden="1">[47]Calculation!$H$2:$I$2</definedName>
    <definedName name="BExY4PQUTBYZGBCOH80JJH5VLRD6" hidden="1">[47]Graph!$I$9:$J$9</definedName>
    <definedName name="BExY4PWCSFB8P3J3TBQB2MD67263" hidden="1">[47]Calculation!$I$8:$J$8</definedName>
    <definedName name="BExY4RZW3KK11JLYBA4DWZ92M6LQ" hidden="1">[47]Calculation!$I$11:$J$11</definedName>
    <definedName name="BExY4SW8AV0ZS8G2TZLIRJTOBSGD" hidden="1">[47]Graph!$C$15:$D$29</definedName>
    <definedName name="BExY4XOVTTNVZ577RLIEC7NZQFIX" hidden="1">[47]Calculation!$F$7:$G$7</definedName>
    <definedName name="BExY50JAF5CG01GTHAUS7I4ZLUDC" hidden="1">[47]Calculation!$I$8:$J$8</definedName>
    <definedName name="BExY53J7EXFEOFTRNAHLK7IH3ACB" hidden="1">[47]Calculation!$F$8:$G$8</definedName>
    <definedName name="BExY5515SJTJS3VM80M3YYR0WF37" hidden="1">[47]Calculation!$F$15:$G$15</definedName>
    <definedName name="BExY5515WE39FQ3EG5QHG67V9C0O" hidden="1">[47]Calculation!$F$11:$G$11</definedName>
    <definedName name="BExY5986WNAD8NFCPXC9TVLBU4FG" hidden="1">[47]Calculation!#REF!</definedName>
    <definedName name="BExY5BXBLQUW4SOF44M3WMGHRNE2" hidden="1">[47]Graph!$F$7:$G$7</definedName>
    <definedName name="BExY5DF9MS25IFNWGJ1YAS5MDN8R" hidden="1">[47]Calculation!#REF!</definedName>
    <definedName name="BExY5ERVGL3UM2MGT8LJ0XPKTZEK" hidden="1">[47]Calculation!$I$7:$J$7</definedName>
    <definedName name="BExY5EX6NJFK8W754ZVZDN5DS04K" hidden="1">[47]Calculation!$I$6:$J$6</definedName>
    <definedName name="BExY5S3XD1NJT109CV54IFOHVLQ6" hidden="1">[47]Calculation!$F$9:$G$9</definedName>
    <definedName name="BExY6JOL04D5N1VBM1CEXQ7PTDYI" hidden="1">[47]Calculation!#REF!</definedName>
    <definedName name="BExY6KVS1MMZ2R34PGEFR2BMTU9W" hidden="1">[47]Calculation!$I$11:$J$11</definedName>
    <definedName name="BExY6Q9YY7LW745GP7CYOGGSPHGE" hidden="1">[47]Calculation!$F$6:$G$6</definedName>
    <definedName name="BExZIA3C8LKJTEH3MKQ57KJH5TA2" hidden="1">[47]Calculation!$I$11:$J$11</definedName>
    <definedName name="BExZIIHH3QNQE3GFMHEE4UMHY6WQ" hidden="1">[47]Calculation!$F$6:$G$6</definedName>
    <definedName name="BExZIYO22G5UXOB42GDLYGVRJ6U7" hidden="1">[47]Calculation!$F$11:$G$11</definedName>
    <definedName name="BExZJ7I9T8XU4MZRKJ1VVU76V2LZ" hidden="1">[47]Calculation!$F$15</definedName>
    <definedName name="BExZJA22HQFUO0AXG89KJGS2WE03" hidden="1">[47]Graph!$F$11:$G$11</definedName>
    <definedName name="BExZJMY170JCUU1RWASNZ1HJPRTA" hidden="1">[47]Calculation!$F$8:$G$8</definedName>
    <definedName name="BExZJOQR77H0P4SUKVYACDCFBBXO" hidden="1">[47]Calculation!$I$6:$J$6</definedName>
    <definedName name="BExZJPN4F74QOT3QVX9WEDVIVMAU" hidden="1">[47]Calculation!#REF!</definedName>
    <definedName name="BExZJS6RG34ODDY9HMZ0O34MEMSB" hidden="1">[47]Calculation!$I$8:$J$8</definedName>
    <definedName name="BExZJU4ZJUO53Z0ZDKXRX3KI682X" hidden="1">[47]Graph!$F$9:$G$9</definedName>
    <definedName name="BExZK34NR4BAD7HJAP7SQ926UQP3" hidden="1">[47]Calculation!$F$11:$G$11</definedName>
    <definedName name="BExZK3FGPHH5H771U7D5XY7XBS6E" hidden="1">[47]Calculation!$E$1</definedName>
    <definedName name="BExZKGRIH1C8XY2R7Z1LHBXCBRJC" hidden="1">[47]Graph!$I$10:$J$10</definedName>
    <definedName name="BExZKHYORG3O8C772XPFHM1N8T80" hidden="1">[47]Calculation!$E$1</definedName>
    <definedName name="BExZKJRF2IRR57DG9CLC7MSHWNNN" hidden="1">[47]Calculation!$F$8:$G$8</definedName>
    <definedName name="BExZKPR887JL0RAS8L3439W7AXRB" hidden="1">#REF!</definedName>
    <definedName name="BExZKV5GYXO0X760SBD9TWTIQHGI" hidden="1">[47]Calculation!$F$10:$G$10</definedName>
    <definedName name="BExZL6E4YVXRUN7ZGF2BIGIXFR8K" hidden="1">[47]Calculation!$E$1</definedName>
    <definedName name="BExZLCDWOXSAL3E45Y87GOH1NUUX" hidden="1">[47]Graph!$I$6:$J$6</definedName>
    <definedName name="BExZLGVLMKTPFXG42QYT0PO81G7F" hidden="1">[47]Calculation!$F$9:$G$9</definedName>
    <definedName name="BExZLHRZMB1LAT56CZDZRRPS2Q5E" hidden="1">[47]Graph!$F$10:$G$10</definedName>
    <definedName name="BExZLKMK7LRK14S09WLMH7MXSQXM" hidden="1">[47]Calculation!$F$7:$G$7</definedName>
    <definedName name="BExZLT5ZPFGYISDYWOPOK90JLRBR" hidden="1">[47]Graph!$I$11:$J$11</definedName>
    <definedName name="BExZM7JVLG0W8EG5RBU915U3SKBY" hidden="1">[47]Calculation!$F$7:$G$7</definedName>
    <definedName name="BExZM85FOVUFF110XMQ9O2ODSJUK" hidden="1">[47]Calculation!$I$7:$J$7</definedName>
    <definedName name="BExZMAJRR517PM4XVYYVP068TBR9" hidden="1">[47]Calculation!#REF!</definedName>
    <definedName name="BExZMF1MMTZ1TA14PZ8ASSU2CBSP" hidden="1">[47]Calculation!$I$8:$J$8</definedName>
    <definedName name="BExZMKL5YQZD7F0FUCSVFGLPFK52" hidden="1">[47]Calculation!$F$9:$G$9</definedName>
    <definedName name="BExZMOC3VNZALJM71X2T6FV91GTB" hidden="1">[47]Calculation!$I$8:$J$8</definedName>
    <definedName name="BExZMXH39OB0I43XEL3K11U3G9PM" hidden="1">[47]Calculation!$I$6:$J$6</definedName>
    <definedName name="BExZMZQ3RBKDHT5GLFNLS52OSJA0" hidden="1">[47]Calculation!$F$11:$G$11</definedName>
    <definedName name="BExZN1DDYIJNJADIC751PHCTCB5J" hidden="1">[47]Calculation!#REF!</definedName>
    <definedName name="BExZN2F7Y2J2L2LN5WZRG949MS4A" hidden="1">[47]Calculation!$F$6:$G$6</definedName>
    <definedName name="BExZN847WUWKRYTZWG9TCQZJS3OL" hidden="1">[47]Calculation!$I$6:$J$6</definedName>
    <definedName name="BExZNH3VISFF4NQI11BZDP5IQ7VG" hidden="1">[47]Calculation!$F$6:$G$6</definedName>
    <definedName name="BExZNIB2Z0PW4MJVTRVEDQX8NTGC" hidden="1">[47]Graph!$I$6:$J$6</definedName>
    <definedName name="BExZNJ1Y8RSOGU7HCLNI4JJ9WA8U" hidden="1">[47]Graph!$F$11:$G$11</definedName>
    <definedName name="BExZNJYCFYVMAOI62GB2BABK1ELE" hidden="1">[47]Calculation!$I$8:$J$8</definedName>
    <definedName name="BExZNV707LIU6Z5H6QI6H67LHTI1" hidden="1">[47]Calculation!$F$9:$G$9</definedName>
    <definedName name="BExZNVCBKB930QQ9QW7KSGOZ0V1M" hidden="1">[47]Calculation!$I$9:$J$9</definedName>
    <definedName name="BExZNW8QJ18X0RSGFDWAE9ZSDX39" hidden="1">[47]Calculation!$H$2:$I$2</definedName>
    <definedName name="BExZNZDWRS6Q40L8OCWFEIVI0A1O" hidden="1">[47]Calculation!$I$6:$J$6</definedName>
    <definedName name="BExZOBO9NYLGVJQ31LVQ9XS2ZT4N" hidden="1">[47]Calculation!$I$10:$J$10</definedName>
    <definedName name="BExZOEIVPQXLMQIOFZKVB6QU4PL2" hidden="1">[47]Graph!$I$8:$J$8</definedName>
    <definedName name="BExZOETNB1CJ3Y2RKLI1ZK0S8Z6H" hidden="1">[47]Calculation!$I$10:$J$10</definedName>
    <definedName name="BExZOGBLV9VKIJSZA9FTH6F6I902" hidden="1">[47]Graph!$I$11:$J$11</definedName>
    <definedName name="BExZOREMVSK4E5VSWM838KHUB8AI" hidden="1">[47]Calculation!$I$6:$J$6</definedName>
    <definedName name="BExZOVR745T5P1KS9NV2PXZPZVRG" hidden="1">[47]Calculation!$I$11:$J$11</definedName>
    <definedName name="BExZOZSWGLSY2XYVRIS6VSNJDSGD" hidden="1">[47]Calculation!$I$8:$J$8</definedName>
    <definedName name="BExZP7AIJKLM6C6CSUIIFAHFBNX2" hidden="1">[47]Calculation!$G$2</definedName>
    <definedName name="BExZPFU3AP7RASS5X21Q6MTP5DI1" hidden="1">[47]Graph!$I$8:$J$8</definedName>
    <definedName name="BExZPQ0XY507N8FJMVPKCTK8HC9H" hidden="1">[47]Calculation!#REF!</definedName>
    <definedName name="BExZPWBJ4H8RND8XVKNCJ474L2J6" hidden="1">[47]Graph!$I$11:$J$11</definedName>
    <definedName name="BExZQ2RF8T778UKQ4FO8C6N5XCVE" hidden="1">#REF!</definedName>
    <definedName name="BExZQ37OVBR25U32CO2YYVPZOMR5" hidden="1">[47]Calculation!#REF!</definedName>
    <definedName name="BExZQ3NT7H06VO0AR48WHZULZB93" hidden="1">[47]Calculation!$I$8:$J$8</definedName>
    <definedName name="BExZQ7PJU07SEJMDX18U9YVDC2GU" hidden="1">[47]Calculation!$F$6:$G$6</definedName>
    <definedName name="BExZQ97GRS1JT451BUNZG7OVGF7Q" hidden="1">[47]Graph!$C$15:$D$29</definedName>
    <definedName name="BExZQIHTGHK7OOI2Y2PN3JYBY82I" hidden="1">[47]Calculation!$E$1</definedName>
    <definedName name="BExZQJJMGU5MHQOILGXGJPAQI5XI" hidden="1">[47]Calculation!$C$15:$D$15</definedName>
    <definedName name="BExZQLXYCWM2XRKO78093LI84QRG" hidden="1">#REF!</definedName>
    <definedName name="BExZQXBYEBN28QUH1KOVW6KKA5UM" hidden="1">[47]Calculation!$F$15</definedName>
    <definedName name="BExZQZKT146WEN8FTVZ7Y5TSB8L5" hidden="1">[47]Calculation!$C$15:$D$15</definedName>
    <definedName name="BExZR485AKBH93YZ08CMUC3WROED" hidden="1">[47]Calculation!$I$10:$J$10</definedName>
    <definedName name="BExZR7TL98P2PPUVGIZYR5873DWW" hidden="1">[47]Calculation!$F$9:$G$9</definedName>
    <definedName name="BExZR9X5BWUM2F73AX26BTPMQ3YB" hidden="1">[47]Calculation!#REF!</definedName>
    <definedName name="BExZRGD1603X5ACFALUUDKCD7X48" hidden="1">[47]Calculation!$I$9:$J$9</definedName>
    <definedName name="BExZRGNSUPG6TBX2L292MP1PLVMU" hidden="1">[47]Graph!$I$11:$J$11</definedName>
    <definedName name="BExZRP1X6UVLN1UOLHH5VF4STP1O" hidden="1">[47]Calculation!$C$15:$D$15</definedName>
    <definedName name="BExZRQ930U6OCYNV00CH5I0Q4LPE" hidden="1">[47]Calculation!$I$8:$J$8</definedName>
    <definedName name="BExZRW8W514W8OZ72YBONYJ64GXF" hidden="1">[47]Calculation!$E$1</definedName>
    <definedName name="BExZRWJP2BUVFJPO8U8ATQEP0LZU" hidden="1">[47]Calculation!$F$15</definedName>
    <definedName name="BExZRYN6TKLS1N70DLRI2IKWN37Q" hidden="1">[47]Graph!$I$6:$J$6</definedName>
    <definedName name="BExZS1CBTC8QC8S2HIB93A2TPFQA" hidden="1">[47]Graph!$F$7:$G$7</definedName>
    <definedName name="BExZSC4QCJASBUX582TSP5AV3KDH" hidden="1">[47]Calculation!#REF!</definedName>
    <definedName name="BExZSI9USDLZAN8LI8M4YYQL24GZ" hidden="1">[47]Calculation!$F$7:$G$7</definedName>
    <definedName name="BExZSRKC51WQQZS9EEC71UUHP8IU" hidden="1">[47]Calculation!#REF!</definedName>
    <definedName name="BExZSS0LA2JY4ZLJ1Z5YCMLJJZCH" hidden="1">[47]Calculation!$F$11:$G$11</definedName>
    <definedName name="BExZSS5X5RZ3Q7ESR2MEEG8PKL1I" hidden="1">#REF!</definedName>
    <definedName name="BExZSYRAL38T8SFTHLEC94VZAPTB" hidden="1">[47]Graph!$F$6:$G$6</definedName>
    <definedName name="BExZSZ21VX9ESDG8PFXHDLT82KLO" hidden="1">[47]Graph!$F$11:$G$11</definedName>
    <definedName name="BExZTAQV2QVSZY5Y3VCCWUBSBW9P" hidden="1">[47]Calculation!$C$15:$D$15</definedName>
    <definedName name="BExZTAWBQWBJ2ZRYMKZP4D6VRVPP" hidden="1">[47]Calculation!#REF!</definedName>
    <definedName name="BExZTC8S1L60TW34BLBQLDKD9RH4" hidden="1">[47]Graph!$F$7:$G$7</definedName>
    <definedName name="BExZTCP3AS1RQUH3NNZGOJY7ORHW" hidden="1">[47]Graph!$C$15:$D$29</definedName>
    <definedName name="BExZTHSCCHWUKG5H4QBMJV8H7Q3C" hidden="1">#REF!</definedName>
    <definedName name="BExZTHSI2FX56PWRSNX9H5EWTZFO" hidden="1">[47]Calculation!$F$6:$G$6</definedName>
    <definedName name="BExZTJL3HVBFY139H6CJHEQCT1EL" hidden="1">[47]Calculation!$F$9:$G$9</definedName>
    <definedName name="BExZTLOL8OPABZI453E0KVNA1GJS" hidden="1">[47]Calculation!$F$11:$G$11</definedName>
    <definedName name="BExZTT6J3X0TOX0ZY6YPLUVMCW9X" hidden="1">[47]Calculation!$E$1</definedName>
    <definedName name="BExZTW6ECBRA0BBITWBQ8R93RMCL" hidden="1">[47]Calculation!$G$2</definedName>
    <definedName name="BExZTYQ1JEJ7OY2XU5OVPIV2ST7B" hidden="1">[47]Graph!$I$9:$J$9</definedName>
    <definedName name="BExZU2BHYAOKSCBM3C5014ZF6IXS" hidden="1">[47]Calculation!$H$2:$I$2</definedName>
    <definedName name="BExZU2RMJTXOCS0ROPMYPE6WTD87" hidden="1">[47]Calculation!$F$7:$G$7</definedName>
    <definedName name="BExZU2X332P24NSNI56AI9OTK4JI" hidden="1">BEx1KUVWMB0QCWA3RBE4CADFVRIS [48]Criteria!$B$4:$C$4</definedName>
    <definedName name="BExZUF7G8FENTJKH9R1XUWXM6CWD" hidden="1">[47]Calculation!$I$9:$J$9</definedName>
    <definedName name="BExZUNARUJBIZ08VCAV3GEVBIR3D" hidden="1">[47]Calculation!$I$8:$J$8</definedName>
    <definedName name="BExZUSZSJZU49WES7TCI0N0HW4M5" hidden="1">[47]Graph!$F$8:$G$8</definedName>
    <definedName name="BExZUSZT5496UMBP4LFSLTR1GVEW" hidden="1">[47]Calculation!$I$9:$J$9</definedName>
    <definedName name="BExZUT54340I38GVCV79EL116WR0" hidden="1">[47]Calculation!$I$11:$J$11</definedName>
    <definedName name="BExZUYDULCX65H9OZ9JHPBNKF3MI" hidden="1">[47]Calculation!$F$7:$G$7</definedName>
    <definedName name="BExZV2QD5ZDK3AGDRULLA7JB46C3" hidden="1">[47]Calculation!$F$8:$G$8</definedName>
    <definedName name="BExZV4OFC4E044NV2AK8G2UA1XAF" hidden="1">[47]Graph!$F$11:$G$11</definedName>
    <definedName name="BExZV5VPT7PHLQVZ9BMJOKRBN862" hidden="1">[47]Calculation!#REF!</definedName>
    <definedName name="BExZVBQ29OM0V8XAL3HL0JIM0MMU" hidden="1">[47]Calculation!$I$9:$J$9</definedName>
    <definedName name="BExZVCRRWDAEMKOMWLKW8Y589BTB" hidden="1">[47]Graph!$F$8:$G$8</definedName>
    <definedName name="BExZVLM4T9ORS4ZWHME46U4Q103C" hidden="1">[47]Calculation!$I$10:$J$10</definedName>
    <definedName name="BExZVM7OZWPPRH5YQW50EYMMIW1A" hidden="1">[47]Calculation!$I$6:$J$6</definedName>
    <definedName name="BExZVPYGX2C5OSHMZ6F0KBKZ6B1S" hidden="1">[47]Calculation!$H$2:$I$2</definedName>
    <definedName name="BExZVW92BIGOE7S7BGNAK369OBAA" hidden="1">[47]Graph!$C$15:$D$29</definedName>
    <definedName name="BExZVXAW48NIPMHK4F4VXV0EXQ6Q" hidden="1">'[49]COPA PL'!#REF!</definedName>
    <definedName name="BExZW5UARC8W9AQNLJX2I5WQWS5F" hidden="1">[47]Calculation!$I$9:$J$9</definedName>
    <definedName name="BExZW7HRGN6A9YS41KI2B2UUMJ7X" hidden="1">[47]Calculation!$I$7:$J$7</definedName>
    <definedName name="BExZW8ZPNV43UXGOT98FDNIBQHZY" hidden="1">[47]Calculation!$I$11:$J$11</definedName>
    <definedName name="BExZWKZ5N3RDXU8MZ8HQVYYD8O0F" hidden="1">[47]Calculation!$F$6:$G$6</definedName>
    <definedName name="BExZWO4ITR24TI60TY7ZB4VTJJ3K" hidden="1">[47]Graph!$F$10:$G$10</definedName>
    <definedName name="BExZWSMC9T48W74GFGQCIUJ8ZPP3" hidden="1">[47]Calculation!$G$2:$H$2</definedName>
    <definedName name="BExZWUF2V4HY3HI8JN9ZVPRWK1H3" hidden="1">[47]Calculation!$I$9:$J$9</definedName>
    <definedName name="BExZWX45URTK9KYDJHEXL1OTZ833" hidden="1">[47]Calculation!$I$9:$J$9</definedName>
    <definedName name="BExZX0EWQEZO86WDAD9A4EAEZ012" hidden="1">[47]Calculation!$F$9:$G$9</definedName>
    <definedName name="BExZX1WSR48BBWSFW7QP7EUMPQM7" hidden="1">[47]Graph!$F$6:$G$6</definedName>
    <definedName name="BExZX2T6ZT2DZLYSDJJBPVIT5OK2" hidden="1">[47]Calculation!$I$10:$J$10</definedName>
    <definedName name="BExZX8I6XYE9MJFC5JUG3ZJE9YCS" hidden="1">[47]Graph!$F$6:$G$6</definedName>
    <definedName name="BExZXBNF9640VRIDG8W8ESV2VSO1" hidden="1">[47]Calculation!#REF!</definedName>
    <definedName name="BExZXIJKS4FCYXW9806M7HR2EXP2" hidden="1">#REF!</definedName>
    <definedName name="BExZXLZR6ITMVFPT58MHWT86H9LX" hidden="1">#REF!</definedName>
    <definedName name="BExZXOJDELULNLEH7WG0OYJT0NJ4" hidden="1">[47]Calculation!$I$6:$J$6</definedName>
    <definedName name="BExZXOOTRNUK8LGEAZ8ZCFW9KXQ1" hidden="1">[47]Calculation!$J$2:$K$2</definedName>
    <definedName name="BExZXT6JOXNKEDU23DKL8XZAJZIH" hidden="1">[47]Calculation!$I$8:$J$8</definedName>
    <definedName name="BExZXUTYW1HWEEZ1LIX4OQWC7HL1" hidden="1">[47]Calculation!$F$9:$G$9</definedName>
    <definedName name="BExZXY4NKQL9QD76YMQJ15U1C2G8" hidden="1">[47]Calculation!$I$11:$J$11</definedName>
    <definedName name="BExZXYA4YA3LROELPDUCJ8SP9YM0" hidden="1">[47]Graph!$C$15:$D$29</definedName>
    <definedName name="BExZXYQ7U5G08FQGUIGYT14QCBOF" hidden="1">[47]Calculation!$F$9:$G$9</definedName>
    <definedName name="BExZY02V77YJBMODJSWZOYCMPS5X" hidden="1">[47]Calculation!$E$1</definedName>
    <definedName name="BExZY49QRZIR6CA41LFA9LM6EULU" hidden="1">[47]Calculation!$F$7:$G$7</definedName>
    <definedName name="BExZYRI1I18PGWXPVDN6W753HIWR" hidden="1">BEx1KUVWMB0QCWA3RBE4CADFVRIS [48]Criteria!$B$2:$C$2</definedName>
    <definedName name="BExZZ24YQOBUJTDPVU4JE2DI81OU" hidden="1">[47]Graph!$F$11:$G$11</definedName>
    <definedName name="BExZZ2FQA9A8C7CJKMEFQ9VPSLCE" hidden="1">[47]Calculation!$G$2</definedName>
    <definedName name="BExZZ9HDRNW4U6FZ8JD9UUCJMGOU" hidden="1">[47]Calculation!#REF!</definedName>
    <definedName name="BExZZC6HAIITD2LG9VYL7VF2213L" hidden="1">[47]Graph!$I$6:$J$6</definedName>
    <definedName name="BExZZCHAVHW8C2H649KRGVQ0WVRT" hidden="1">[47]Calculation!$I$9:$J$9</definedName>
    <definedName name="BExZZO0LNFR45BJSHB2CG0POYYS1" hidden="1">#REF!</definedName>
    <definedName name="BExZZTK54OTLF2YB68BHGOS27GEN" hidden="1">[47]Calculation!$E$1</definedName>
    <definedName name="BExZZXB3JQQG4SIZS4MRU6NNW7HI" hidden="1">[47]Calculation!$F$7:$G$7</definedName>
    <definedName name="BExZZZEMIIFKMLLV4DJKX5TB9R5V" hidden="1">[47]Calculation!$C$15:$D$15</definedName>
    <definedName name="BF">[40]XXXXXXXX!#REF!</definedName>
    <definedName name="BG">[40]XXXXXXXX!#REF!</definedName>
    <definedName name="BG_Del" hidden="1">15</definedName>
    <definedName name="BG_Ins" hidden="1">4</definedName>
    <definedName name="BG_Mod" hidden="1">6</definedName>
    <definedName name="BH">[40]XXXXXXXX!#REF!</definedName>
    <definedName name="BI">[40]XXXXXXXX!#REF!</definedName>
    <definedName name="bid">#REF!</definedName>
    <definedName name="big">#REF!</definedName>
    <definedName name="Billing_Files">#REF!</definedName>
    <definedName name="BJ">[40]XXXXXXXX!#REF!</definedName>
    <definedName name="BK">[40]XXXXXXXX!#REF!</definedName>
    <definedName name="BL">[40]XXXXXXXX!#REF!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620">#REF!</definedName>
    <definedName name="BLANK630">#REF!</definedName>
    <definedName name="BLANK640">#REF!</definedName>
    <definedName name="BLENDED">#REF!</definedName>
    <definedName name="blerg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M">[40]XXXXXXXX!#REF!</definedName>
    <definedName name="BN">[40]XXXXXXXX!#REF!</definedName>
    <definedName name="bnbn">#REF!</definedName>
    <definedName name="BNET_hist_d">[31]BNET!#REF!</definedName>
    <definedName name="BNET_hst_a">[31]BNET!#REF!</definedName>
    <definedName name="BNET_hst_cogs">[31]BNET!#REF!</definedName>
    <definedName name="BNET_hst_ebit">[31]BNET!#REF!</definedName>
    <definedName name="BNET_hst_ebt">[31]BNET!#REF!</definedName>
    <definedName name="BNET_hst_eps">[31]BNET!#REF!</definedName>
    <definedName name="BNET_hst_r_d">[31]BNET!#REF!</definedName>
    <definedName name="BNET_hst_sg_a">[31]BNET!#REF!</definedName>
    <definedName name="BO">[40]XXXXXXXX!#REF!</definedName>
    <definedName name="BonusDir">#REF!</definedName>
    <definedName name="BonusKey">#REF!</definedName>
    <definedName name="BonusMgr">#REF!</definedName>
    <definedName name="BonusVP">#REF!</definedName>
    <definedName name="BorrowingRate">#REF!</definedName>
    <definedName name="BP">[40]XXXXXXXX!#REF!</definedName>
    <definedName name="BQ">[40]XXXXXXXX!#REF!</definedName>
    <definedName name="br">#REF!</definedName>
    <definedName name="brand">#REF!</definedName>
    <definedName name="BrandVendors">#REF!</definedName>
    <definedName name="Broadline_pct_oftotal">'[50]Revenue &amp; Costs Assumptions'!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">#REF!</definedName>
    <definedName name="BS_DATA">'[51]Balance Sheet Query'!$A$10:$BR$65536</definedName>
    <definedName name="BS_PV">#REF!</definedName>
    <definedName name="BT">[40]XXXXXXXX!#REF!</definedName>
    <definedName name="BU">[52]Control!$F$3:$F$38</definedName>
    <definedName name="BUD">#REF!</definedName>
    <definedName name="budget">'[26]plan data'!$A$3:$D$17</definedName>
    <definedName name="BudgetMnth">'[29]plan data'!$A$3:$E$16</definedName>
    <definedName name="BudgetQtr">'[30]plan data'!$A$3:$H$18</definedName>
    <definedName name="BuiltIn_Print_Area___0">#REF!</definedName>
    <definedName name="BuiltIn_Print_Titles___0">#REF!</definedName>
    <definedName name="BUSDEV">#REF!</definedName>
    <definedName name="BUY_ASSETS">#N/A</definedName>
    <definedName name="BUY_STOCK">#N/A</definedName>
    <definedName name="BV">[40]XXXXXXXX!#REF!</definedName>
    <definedName name="bvg">#N/A</definedName>
    <definedName name="BxGx">#REF!</definedName>
    <definedName name="BxVendors">#REF!</definedName>
    <definedName name="byChainLead">#REF!</definedName>
    <definedName name="byCustomer">#REF!</definedName>
    <definedName name="byDC">#REF!</definedName>
    <definedName name="ByItem">#REF!</definedName>
    <definedName name="byItemChain">#REF!</definedName>
    <definedName name="byLead">#REF!</definedName>
    <definedName name="bySAPVendor">#REF!</definedName>
    <definedName name="BySAPVendorLead">#REF!</definedName>
    <definedName name="CAC">#REF!</definedName>
    <definedName name="CAGR_Auction_REG_pen">'[50]Revenue &amp; Costs Assumptions'!#REF!</definedName>
    <definedName name="CAGR_EnS_REG_pen">'[50]Revenue &amp; Costs Assumptions'!#REF!</definedName>
    <definedName name="CAGR_Info_REG_pen">'[50]Revenue &amp; Costs Assumptions'!#REF!</definedName>
    <definedName name="CAGR_Ins_REG_pen">'[50]Revenue &amp; Costs Assumptions'!#REF!</definedName>
    <definedName name="CAGR_Invben_REG_pen">'[50]Revenue &amp; Costs Assumptions'!#REF!</definedName>
    <definedName name="CAGR_Labor_REG_pen">'[50]Revenue &amp; Costs Assumptions'!#REF!</definedName>
    <definedName name="CAGR_SOW_BLine">'[50]Revenue &amp; Costs Assumptions'!#REF!</definedName>
    <definedName name="CAGR_SOW_NATL">'[50]Revenue &amp; Costs Assumptions'!#REF!</definedName>
    <definedName name="CAGR_SOW_REG">'[50]Revenue &amp; Costs Assumptions'!#REF!</definedName>
    <definedName name="CAGR_SOW_REG_EnS">'[50]Revenue &amp; Costs Assumptions'!#REF!</definedName>
    <definedName name="CAGR_SOW_REG_Ind">'[50]Revenue &amp; Costs Assumptions'!#REF!</definedName>
    <definedName name="CAGR_Special_REG_pen">'[50]Revenue &amp; Costs Assumptions'!#REF!</definedName>
    <definedName name="CAGR_Staples_pen">'[50]Revenue &amp; Costs Assumptions'!#REF!</definedName>
    <definedName name="CAGR_Staples_REG_pen">'[50]Revenue &amp; Costs Assumptions'!#REF!</definedName>
    <definedName name="Calculation" localSheetId="1">[53]!Calculation</definedName>
    <definedName name="Calculation">[53]!Calculation</definedName>
    <definedName name="calculations">#REF!</definedName>
    <definedName name="call_center_per_hour_per_agent">[54]Practice!#REF!</definedName>
    <definedName name="call_cnt">'[55]CallsCompl-Data'!$C$2:$C$100</definedName>
    <definedName name="call_disp">OFFSET([56]PCM!$F$2,1,0,(COUNTA([56]PCM!$F$1:$F$65536)-2),1)</definedName>
    <definedName name="call_prod">OFFSET([56]PCM!$D$2,1,0,(COUNTA([56]PCM!$D$1:$D$65536)-2),1)</definedName>
    <definedName name="call_type">'[55]CallsCompl-Data'!$A$2:$A$100</definedName>
    <definedName name="CallsHandled">#REF!</definedName>
    <definedName name="CallsServiced">'[21]Tech Assumptions'!$D$72</definedName>
    <definedName name="CallTime">#REF!</definedName>
    <definedName name="CALNI00">#REF!</definedName>
    <definedName name="CALNI99">#REF!</definedName>
    <definedName name="Canada">#REF!</definedName>
    <definedName name="canstar">'[57]Prem Pd'!#REF!</definedName>
    <definedName name="cap">'[58]P&amp;L'!#REF!</definedName>
    <definedName name="capital">#REF!</definedName>
    <definedName name="CAPS_COMPARE">#REF!</definedName>
    <definedName name="CAPS_SOURCE_DATA">#REF!</definedName>
    <definedName name="cascasdasdl">#N/A</definedName>
    <definedName name="case">'[59]Model Drivers'!$D$6</definedName>
    <definedName name="Cases">[60]Input!$C$7</definedName>
    <definedName name="Cash">[61]DATA!$C$8</definedName>
    <definedName name="Cash_Flow">#REF!</definedName>
    <definedName name="cash1">"CASH"</definedName>
    <definedName name="CashAvail">#REF!</definedName>
    <definedName name="CashFlow">#REF!</definedName>
    <definedName name="cashflow_input">'[62]Input - Refresh'!$A:$IV</definedName>
    <definedName name="CashReserve">#REF!</definedName>
    <definedName name="CashReturn">#REF!</definedName>
    <definedName name="category">[63]supplierselect!$K$1</definedName>
    <definedName name="cb_Add_CalloutChart_24_opts">"1, 9, 1, False, 2, False, False, , 0, False, False, 1, 1"</definedName>
    <definedName name="cb_Add_CalloutChart_25_opts">"1, 10, 1, False, 2, False, False, , 0, False, True, 1, 1"</definedName>
    <definedName name="cb_Add_CalloutChart_26_opts">"1, 9, 1, False, 2, False, False, , 0, False, True, 1, 1"</definedName>
    <definedName name="cb_ALT_STACKED_COLUMNChart_22_opts">"1, 3, 1, False, 2, True, False, , 0, False, True, 1, 2"</definedName>
    <definedName name="cb_ALT_STACKED_COLUMNChart_23_opts">"1, 3, 1, False, 2, True, False, , 0, False, True, 1, 2"</definedName>
    <definedName name="cb_bChart595EC34_opts">"1, 9, 1, False, 2, False, False, , 0, False, True, 1, 1"</definedName>
    <definedName name="cb_bChart9876793_opts">"1, 2, 1, False, 2, False, False, , 0, False, False, 2, 2"</definedName>
    <definedName name="cb_Chart_1_opts">"1, 6, 1, False, 2, False, False, , 0, False, True, 1, 2"</definedName>
    <definedName name="cb_Chart_10_opts">"1, 8, 1, False, 2, False, False, , 0, False, False, 2, 2"</definedName>
    <definedName name="cb_Chart_100032_opts">"1, 10, 1, False, 2, True, False, , 0, False, False, 2, 2"</definedName>
    <definedName name="cb_Chart_10104_opts">"1, 5, 1, False, 2, True, False, , 0, True, False, 2, 1"</definedName>
    <definedName name="cb_Chart_10401_opts">"1, 5, 1, False, 2, False, False, , 0, True, False, 2, 1"</definedName>
    <definedName name="cb_Chart_10736_opts">"1, 10, 1, False, 2, False, False, , 0, False, False, 2, 2"</definedName>
    <definedName name="cb_Chart_11_opts">"1, 1, 1, False, 2, False, False, , 0, False, False, 2, 2"</definedName>
    <definedName name="cb_Chart_12_opts">"1, 8, 1, False, 2, False, False, , 0, False, False, 2, 2"</definedName>
    <definedName name="cb_Chart_13_opts">"1, 8, 1, False, 2, False, False, , 0, False, False, 2, 2"</definedName>
    <definedName name="cb_Chart_14_opts">"1, 8, 1, False, 2, False, False, , 0, False, False, 2, 2"</definedName>
    <definedName name="cb_Chart_15_opts">"2, 1, 2, True, 2, False, False, , 0, False, True, 1, 2"</definedName>
    <definedName name="cb_Chart_1501_opts">"1, 10, 1, False, 2, True, False, , 0, False, False, 2, 2"</definedName>
    <definedName name="cb_Chart_16_opts">"1, 8, 1, False, 2, False, False, , 0, False, False, 2, 2"</definedName>
    <definedName name="cb_Chart_1670_opts">"1, 5, 1, False, 2, True, False, , 0, False, False, 2, 1"</definedName>
    <definedName name="cb_Chart_17_opts">"1, 6, 1, False, 2, False, False, , 0, False, True, 2, 2"</definedName>
    <definedName name="cb_Chart_18_opts">"1, 9, 1, False, 2, False, False, , 0, False, False, 1, 1"</definedName>
    <definedName name="cb_Chart_19_opts">"1, 2, 1, False, 2, True, False, , 0, True, False, 2, 1"</definedName>
    <definedName name="cb_Chart_1opts1">"1, 9, 1, False, 2, False, True, , 1, False, True, 1, 1"</definedName>
    <definedName name="cb_Chart_2_opts">"1, 6, 1, False, 2, False, False, , 0, False, False, 1, 2"</definedName>
    <definedName name="cb_Chart_20_opts">"1, 9, 1, False, 2, False, False, , 0, False, False, 1, 1"</definedName>
    <definedName name="cb_Chart_21_opts">"1, 2, 1, False, 2, False, False, , 0, False, False, 2, 1"</definedName>
    <definedName name="cb_Chart_22_opts">"1, 2, 1, False, 2, True, False, , 0, False, False, 2, 1"</definedName>
    <definedName name="cb_Chart_22784_opts">"1, 9, 1, False, 2, False, False, , 0, False, True, 1, 2"</definedName>
    <definedName name="cb_Chart_23_opts">"1, 9, 1, False, 2, False, False, , 0, False, False, 1, 1"</definedName>
    <definedName name="cb_Chart_24" hidden="1">#REF!</definedName>
    <definedName name="cb_Chart_24_opts">"1, 2, 1, False, 2, False, False, , 0, False, False, 2, 1"</definedName>
    <definedName name="cb_Chart_24490_opts">"1, 10, 1, False, 2, True, False, , 0, False, False, 2, 2"</definedName>
    <definedName name="cb_Chart_25_opts">"1, 3, 1, False, 2, False, False, , 0, True, True, 1, 2"</definedName>
    <definedName name="cb_Chart_26" hidden="1">#REF!</definedName>
    <definedName name="cb_Chart_26_opts">"1, 8, 1, False, 2, False, False, , 0, False, False, 2, 2"</definedName>
    <definedName name="cb_Chart_26476_opts">"1, 1, 1, False, 2, True, False, , 0, False, False, 1, 2"</definedName>
    <definedName name="cb_Chart_27_opts">"1, 1, 1, False, 2, True, False, , 0, False, True, 1, 2"</definedName>
    <definedName name="cb_Chart_28_opts">"1, 3, 1, False, 2, True, False, , 0, False, True, 1, 2"</definedName>
    <definedName name="cb_Chart_28031_opts">"1, 1, 1, False, 2, True, False, , 0, False, False, 1, 2"</definedName>
    <definedName name="cb_Chart_28545_opts">"1, 5, 1, False, 2, True, False, , 0, False, True, 2, 1"</definedName>
    <definedName name="cb_Chart_29_opts">"1, 3, 1, False, 2, False, False, , 0, False, False, 1, 1"</definedName>
    <definedName name="cb_Chart_29053_opts">"1, 10, 1, False, 2, True, False, , 0, False, False, 2, 2"</definedName>
    <definedName name="cb_Chart_29913_opts">"1, 1, 1, False, 2, False, False, , 0, False, False, 1, 1"</definedName>
    <definedName name="cb_Chart_3_opts">"1, 1, 1, False, 2, True, False, , 0, False, False, 2, 2"</definedName>
    <definedName name="cb_Chart_30_opts">"1, 3, 1, False, 2, True, False, , 0, False, True, 1, 2"</definedName>
    <definedName name="cb_Chart_30292_opts">"1, 1, 1, False, 2, False, False, , 0, False, False, 1, 2"</definedName>
    <definedName name="cb_Chart_31_opts">"1, 1, 1, False, 2, True, False, , 0, True, True, 2, 2"</definedName>
    <definedName name="cb_Chart_32_opts">"1, 1, 1, False, 2, True, False, , 0, False, False, 2, 2"</definedName>
    <definedName name="cb_Chart_33_opts">"1, 1, 1, False, 2, True, False, , 0, False, True, 3, 2"</definedName>
    <definedName name="cb_Chart_34_opts">"1, 3, 1, False, 2, True, False, , 0, False, True, 2, 1"</definedName>
    <definedName name="cb_Chart_36498_opts">"1, 1, 1, False, 2, True, False, , 0, False, False, 1, 2"</definedName>
    <definedName name="cb_Chart_37450_opts">"1, 10, 1, False, 2, True, False, , 0, False, False, 2, 2"</definedName>
    <definedName name="cb_Chart_4_opts">"1, 7, 1, False, 2, False, False, , 0, False, True, 1, 2"</definedName>
    <definedName name="cb_Chart_40_opts">"1, 1, 1, False, 2, False, False, , 0, False, False, 3, 2"</definedName>
    <definedName name="cb_Chart_41_opts">"1, 10, 1, False, 2, True, False, , 0, False, False, 2, 1"</definedName>
    <definedName name="cb_Chart_41499_opts">"1, 10, 1, False, 2, True, False, , 0, False, False, 2, 2"</definedName>
    <definedName name="cb_Chart_42_opts">"1, 3, 1, False, 2, True, False, , 0, False, True, 1, 2"</definedName>
    <definedName name="cb_Chart_43_opts">"1, 10, 1, False, 2, True, False, , 0, False, False, 2, 1"</definedName>
    <definedName name="cb_Chart_4634_opts">"1, 10, 1, False, 2, True, False, , 0, False, False, 2, 2"</definedName>
    <definedName name="cb_Chart_4664_opts">"1, 5, 1, False, 2, True, False, , 0, False, True, 1, 2"</definedName>
    <definedName name="cb_Chart_46965_opts">"1, 1, 1, False, 2, False, False, , 0, False, False, 1, 1"</definedName>
    <definedName name="cb_Chart_48_opts">"2, 1, 2, True, 2, False, False, , 0, False, True, 1, 1"</definedName>
    <definedName name="cb_Chart_49_opts">"2, 1, 2, True, 2, False, False, , 0, False, True, 1, 1"</definedName>
    <definedName name="cb_Chart_5_opts">"1, 8, 1, False, 2, False, False, , 0, False, False, 1, 2"</definedName>
    <definedName name="cb_Chart_50_opts">"2, 1, 2, True, 2, False, False, , 0, False, True, 1, 1"</definedName>
    <definedName name="cb_Chart_51_opts">"1, 2, 1, False, 2, False, False, , 0, False, False, 2, 1"</definedName>
    <definedName name="cb_Chart_52_opts">"1, 2, 1, False, 2, False, False, , 0, False, False, 2, 1"</definedName>
    <definedName name="cb_Chart_52582_opts">"1, 1, 1, False, 2, False, False, , 0, False, False, 1, 2"</definedName>
    <definedName name="cb_Chart_53_opts">"1, 9, 1, False, 2, False, True, , 3, False, False, 1, 1"</definedName>
    <definedName name="cb_Chart_53437_opts">"1, 10, 1, False, 2, True, False, , 0, False, False, 2, 2"</definedName>
    <definedName name="cb_Chart_53482_opts">"1, 10, 1, False, 2, True, False, , 0, False, False, 2, 2"</definedName>
    <definedName name="cb_Chart_54_opts">"1, 2, 1, False, 2, False, False, , 0, False, False, 2, 1"</definedName>
    <definedName name="cb_Chart_5449_opts">"1, 1, 1, False, 2, False, False, , 0, False, False, 1, 1"</definedName>
    <definedName name="cb_Chart_55_opts">"1, 7, 1, False, 2, False, False, , 0, False, True, 2, 2"</definedName>
    <definedName name="cb_Chart_5723_opts">"1, 1, 1, False, 2, True, False, , 0, False, True, 1, 2"</definedName>
    <definedName name="cb_Chart_57613_opts">"1, 5, 1, False, 2, True, False, , 0, False, True, 2, 1"</definedName>
    <definedName name="cb_Chart_58046_opts">"1, 10, 1, False, 2, True, False, , 0, False, False, 2, 2"</definedName>
    <definedName name="cb_Chart_59010_opts">"1, 2, 1, False, 2, False, False, , 0, False, False, 2, 1"</definedName>
    <definedName name="cb_Chart_59340_opts">"1, 1, 1, False, 2, False, False, , 0, False, False, 1, 1"</definedName>
    <definedName name="cb_Chart_6" hidden="1">#REF!</definedName>
    <definedName name="cb_Chart_6_opts">"1, 10, 1, False, 2, True, False, , 0, False, False, 2, 2"</definedName>
    <definedName name="cb_Chart_62364_opts">"1, 1, 1, False, 2, True, False, , 0, False, False, 1, 2"</definedName>
    <definedName name="cb_Chart_64876_opts">"1, 1, 1, False, 2, True, False, , 0, False, False, 1, 2"</definedName>
    <definedName name="cb_Chart_66_opts">"1, 1, 1, False, 2, False, False, , 0, False, False, 1, 1"</definedName>
    <definedName name="cb_Chart_67711_opts">"1, 10, 1, False, 2, True, False, , 0, False, False, 2, 2"</definedName>
    <definedName name="cb_Chart_69605_opts">"1, 2, 1, False, 2, False, False, , 0, False, False, 2, 1"</definedName>
    <definedName name="cb_Chart_7" hidden="1">#REF!</definedName>
    <definedName name="cb_Chart_7_opts">"2, 1, 2, True, 2, False, False, , 0, False, True, 1, 2"</definedName>
    <definedName name="cb_Chart_70_opts">"1, 10, 1, False, 2, True, False, , 0, False, False, 1, 1"</definedName>
    <definedName name="cb_Chart_70648_opts">"1, 1, 1, False, 2, True, False, , 0, False, False, 2, 2"</definedName>
    <definedName name="cb_Chart_70997_opts">"1, 10, 1, False, 2, False, False, , 0, False, False, 1, 1"</definedName>
    <definedName name="cb_Chart_71_opts">"1, 10, 1, False, 2, False, False, , 0, False, False, 1, 1"</definedName>
    <definedName name="cb_Chart_72_opts">"1, 10, 1, False, 2, True, False, , 0, False, False, 1, 1"</definedName>
    <definedName name="cb_Chart_73_opts">"1, 10, 1, False, 2, False, False, , 0, False, False, 1, 1"</definedName>
    <definedName name="cb_Chart_76165_opts">"1, 10, 1, False, 2, True, False, , 0, False, False, 2, 2"</definedName>
    <definedName name="cb_Chart_76804_opts">"1, 1, 1, False, 2, False, False, , 0, False, False, 1, 1"</definedName>
    <definedName name="cb_Chart_77567_opts">"1, 10, 1, False, 2, False, False, , 0, False, False, 1, 1"</definedName>
    <definedName name="cb_Chart_79140_opts">"1, 10, 1, False, 2, True, False, , 0, False, False, 2, 2"</definedName>
    <definedName name="cb_Chart_79981_opts">"1, 5, 1, False, 2, True, False, , 0, True, False, 2, 1"</definedName>
    <definedName name="cb_Chart_8_opts">"1, 7, 1, False, 2, False, False, , 0, False, True, 2, 2"</definedName>
    <definedName name="cb_Chart_81541_opts">"1, 10, 1, False, 2, True, False, , 0, False, False, 2, 2"</definedName>
    <definedName name="cb_Chart_82552_opts">"1, 1, 1, False, 2, True, False, , 0, False, False, 1, 2"</definedName>
    <definedName name="cb_Chart_83072_opts">"1, 1, 1, False, 2, True, False, , 0, False, False, 1, 2"</definedName>
    <definedName name="cb_Chart_86354_opts">"1, 10, 1, False, 2, False, False, , 0, False, False, 1, 1"</definedName>
    <definedName name="cb_Chart_87236_opts">"1, 1, 1, False, 2, True, False, , 0, False, False, 1, 2"</definedName>
    <definedName name="cb_Chart_9_opts">"1, 8, 1, False, 2, False, False, , 0, False, False, 1, 1"</definedName>
    <definedName name="cb_Chart_91188_opts">"1, 8, 1, False, 2, False, False, , 0, False, False, 1, 2"</definedName>
    <definedName name="cb_Chart_95047_opts">"1, 1, 1, False, 2, False, False, , 0, False, False, 1, 2"</definedName>
    <definedName name="cb_Chart_96286_opts">"1, 10, 1, False, 2, True, False, , 0, False, False, 2, 2"</definedName>
    <definedName name="cb_Chart_98091_opts">"1, 2, 1, False, 2, False, False, , 0, False, False, 2, 1"</definedName>
    <definedName name="cb_Chart_98700_opts">"1, 8, 1, False, 2, False, False, , 0, False, False, 1, 2"</definedName>
    <definedName name="cb_Copy_Chart_w_New_DataChart_10_opts">"2, 1, 1, True, 4, False, False, , 0, False, False, 2, 2"</definedName>
    <definedName name="cb_Copy_Chart_w_New_DataChart_7_opts">"2, 1, 1, True, 4, False, False, , 0, False, False, 2, 2"</definedName>
    <definedName name="cb_Copy_Chart_w_New_DataChart_8_opts">"2, 1, 1, True, 4, False, False, , 0, False, False, 2, 2"</definedName>
    <definedName name="cb_Copy_Chart_w_New_DataChart_9_opts">"2, 1, 1, True, 4, False, False, , 0, False, False, 2, 2"</definedName>
    <definedName name="cb_Dimension_Pie_ChartsChart_1_opts">"1, 1, 1, False, 2, True, False, , 0, False, False, 2, 2"</definedName>
    <definedName name="cb_Dimension_Pie_ChartsChart_2_opts">"1, 10, 1, False, 2, True, False, , 0, False, False, 2, 2"</definedName>
    <definedName name="cb_Export_LegendChart_14_opts">"1, 10, 1, False, 2, True, False, , 0, False, False, 2, 2"</definedName>
    <definedName name="cb_Export_LegendChart_15_opts">"1, 10, 1, False, 2, True, False, , 0, False, False, 2, 2"</definedName>
    <definedName name="cb_PieChart_16_opts">"1, 10, 1, False, 2, True, False, , 0, False, False, 2, 2"</definedName>
    <definedName name="cb_sChart_1501_opts">"1, 1, 1, False, 2, True, False, , 0, False, False, 1, 2"</definedName>
    <definedName name="cb_sChart_26476_opts">"1, 4, 1, False, 2, True, False, , 0, False, False, 1, 2"</definedName>
    <definedName name="cb_sChart_28031_opts">"1, 4, 1, False, 2, True, False, , 0, False, False, 1, 1"</definedName>
    <definedName name="cb_sChart_29053_opts">"1, 2, 1, False, 2, False, False, , 0, False, False, 2, 1"</definedName>
    <definedName name="cb_sChart_29913_opts">"1, 3, 1, False, 2, False, False, , 0, False, True, 2, 2"</definedName>
    <definedName name="cb_sChart_30292_opts">"1, 1, 1, False, 2, True, False, , 0, False, False, 1, 2"</definedName>
    <definedName name="cb_sChart_36498_opts">"1, 3, 1, False, 2, False, False, , 0, False, False, 1, 2"</definedName>
    <definedName name="cb_sChart_37450_opts">"1, 5, 1, False, 2, True, False, , 0, False, True, 2, 1"</definedName>
    <definedName name="cb_sChart_41499_opts">"1, 2, 1, False, 2, False, False, , 0, False, False, 2, 1"</definedName>
    <definedName name="cb_sChart_4634_opts">"1, 2, 1, False, 2, False, False, , 0, False, False, 2, 1"</definedName>
    <definedName name="cb_sChart_46965_opts">"1, 1, 1, False, 2, False, False, , 0, False, False, 1, 1"</definedName>
    <definedName name="cb_sChart_52582_opts">"1, 5, 1, False, 2, False, False, , 0, False, True, 1, 2"</definedName>
    <definedName name="cb_sChart_53437_opts">"1, 9, 1, False, 2, False, False, , 0, False, True, 2, 2"</definedName>
    <definedName name="cb_sChart_5449_opts">"1, 3, 1, False, 2, False, False, , 0, False, True, 2, 2"</definedName>
    <definedName name="cb_sChart_5723_opts">"1, 3, 1, False, 2, False, False, , 0, False, True, 2, 2"</definedName>
    <definedName name="cb_sChart_58046_opts">"1, 9, 1, False, 2, False, False, , 0, False, True, 2, 2"</definedName>
    <definedName name="cb_sChart_59010_opts">"1, 5, 1, False, 2, True, False, , 0, False, False, 2, 1"</definedName>
    <definedName name="cb_sChart_59340_opts">"1, 3, 1, False, 2, False, False, , 0, False, True, 2, 2"</definedName>
    <definedName name="cb_sChart_62364_opts">"1, 3, 1, False, 2, False, False, , 0, False, True, 2, 2"</definedName>
    <definedName name="cb_sChart_64876_opts">"1, 5, 1, False, 2, True, False, , 0, False, False, 2, 2"</definedName>
    <definedName name="cb_sChart_70648_opts">"1, 8, 1, False, 2, False, False, , 0, False, False, 2, 2"</definedName>
    <definedName name="cb_sChart_70997_opts">"1, 2, 1, False, 2, False, False, , 0, False, False, 2, 1"</definedName>
    <definedName name="cb_sChart_76165_opts">"1, 2, 1, False, 2, False, False, , 0, False, False, 2, 1"</definedName>
    <definedName name="cb_sChart_76804_opts">"1, 3, 1, False, 2, False, False, , 0, False, True, 2, 2"</definedName>
    <definedName name="cb_sChart_77567_opts">"1, 1, 1, False, 2, True, False, , 0, False, False, 1, 2"</definedName>
    <definedName name="cb_sChart_79140_opts">"1, 5, 1, False, 2, False, False, , 0, False, True, 2, 1"</definedName>
    <definedName name="cb_sChart_81541_opts">"1, 2, 1, False, 2, False, False, , 0, False, False, 2, 1"</definedName>
    <definedName name="cb_sChart_82552_opts">"1, 4, 1, False, 2, True, False, , 0, False, False, 2, 1"</definedName>
    <definedName name="cb_sChart_83072_opts">"1, 4, 1, False, 2, True, False, , 0, False, False, 2, 1"</definedName>
    <definedName name="cb_sChart_86354_opts">"1, 4, 1, False, 2, True, False, , 0, False, False, 1, 1"</definedName>
    <definedName name="cb_sChart_87236_opts">"1, 1, 1, False, 2, False, False, , 0, False, False, 1, 1"</definedName>
    <definedName name="cb_sChart_95047_opts">"1, 6, 1, False, 2, False, False, , 0, False, True, 2, 2"</definedName>
    <definedName name="cb_sChart_96286_opts">"1, 2, 1, False, 2, False, False, , 0, False, False, 2, 1"</definedName>
    <definedName name="cb_sChart105F0196_opts">"1, 2, 1, False, 2, False, False, , 1, False, False, 2, 1"</definedName>
    <definedName name="cb_sChart10D6460A_opts">"1, 1, 1, False, 2, True, False, , 0, False, False, 1, 1"</definedName>
    <definedName name="cb_sChart10D65256_opts">"1, 1, 1, False, 2, True, False, , 0, False, False, 1, 1"</definedName>
    <definedName name="cb_sChart10D653EB_opts">"1, 1, 1, False, 2, True, False, , 0, False, False, 1, 1"</definedName>
    <definedName name="cb_sChart10D65893_opts">"1, 1, 1, False, 2, True, False, , 0, False, False, 1, 1"</definedName>
    <definedName name="cb_sChart11BE8386_opts">"1, 9, 1, False, 2, True, False, , 0, False, True, 1, 1"</definedName>
    <definedName name="cb_sChart12595BBC_opts">"1, 1, 1, False, 2, True, False, , 0, False, False, 2, 2"</definedName>
    <definedName name="cb_sChart12595E44_opts">"1, 3, 1, False, 2, True, False, , 0, True, False, 2, 2"</definedName>
    <definedName name="cb_sChart12D83A2_opts">"1, 1, 1, False, 2, False, False, , 0, False, True, 2, 2"</definedName>
    <definedName name="cb_sChart12D852C_opts">"1, 1, 1, False, 2, False, False, , 0, False, True, 2, 2"</definedName>
    <definedName name="cb_sChart12D89EB_opts">"1, 1, 1, False, 2, False, False, , 0, False, True, 2, 2"</definedName>
    <definedName name="cb_sChart12DAD51_opts">"1, 1, 1, False, 2, False, False, , 0, False, True, 2, 2"</definedName>
    <definedName name="cb_sChart12E7B7B_opts">"1, 1, 1, False, 2, True, False, , 0, False, True, 2, 2"</definedName>
    <definedName name="cb_sChart12E83C1_opts">"1, 1, 1, False, 2, False, False, , 0, False, True, 2, 1"</definedName>
    <definedName name="cb_sChart12E85B3_opts">"1, 1, 1, False, 2, False, False, , 0, False, True, 2, 2"</definedName>
    <definedName name="cb_sChart12E8C9E_opts">"1, 2, 1, False, 2, False, False, , 0, False, False, 2, 1"</definedName>
    <definedName name="cb_sChart12EA8E0_opts">"1, 1, 1, False, 2, True, False, , 0, False, False, 2, 2"</definedName>
    <definedName name="cb_sChart12EB078_opts">"1, 1, 1, False, 2, False, False, , 0, False, False, 2, 2"</definedName>
    <definedName name="cb_sChart12EBD15_opts">"1, 1, 1, False, 2, False, False, , 0, False, False, 2, 2"</definedName>
    <definedName name="cb_sChart12FE48A_opts">"1, 2, 1, False, 2, False, False, , 0, False, False, 2, 1"</definedName>
    <definedName name="cb_sChart12FE9EB_opts">"1, 1, 1, False, 2, False, False, , 0, False, False, 1, 2"</definedName>
    <definedName name="cb_sChart12FEDFD_opts">"1, 1, 1, False, 2, False, False, , 0, False, False, 1, 2"</definedName>
    <definedName name="cb_sChart12FF231_opts">"1, 1, 1, False, 2, False, False, , 0, False, False, 1, 2"</definedName>
    <definedName name="cb_sChart12FF8BF_opts">"1, 1, 1, False, 2, False, False, , 0, False, False, 1, 2"</definedName>
    <definedName name="cb_sChart12FF933_opts">"1, 3, 1, False, 2, False, False, , 0, False, False, 1, 2"</definedName>
    <definedName name="cb_sChart12FFC46_opts">"1, 1, 1, False, 2, False, False, , 0, False, False, 1, 2"</definedName>
    <definedName name="cb_sChart132EF6B6_opts">"1, 9, 1, False, 2, False, False, , 0, False, False, 1, 1"</definedName>
    <definedName name="cb_sChart132F07CE_opts">"1, 9, 1, False, 2, True, False, , 0, False, True, 1, 1"</definedName>
    <definedName name="cb_sChart1337FBF7_opts">"1, 9, 1, False, 2, True, False, , 0, False, True, 1, 1"</definedName>
    <definedName name="cb_sChart13893CA8_opts">"1, 3, 1, False, 2, False, False, , 0, False, True, 1, 1"</definedName>
    <definedName name="cb_sChart138A89C6_opts">"1, 5, 1, False, 2, True, False, , 0, False, True, 1, 1"</definedName>
    <definedName name="cb_sChart138A98B2_opts">"1, 3, 1, False, 2, False, False, , 0, False, False, 1, 1"</definedName>
    <definedName name="cb_sChart138A9A2F_opts">"1, 5, 1, False, 2, False, False, , 0, False, False, 1, 1"</definedName>
    <definedName name="cb_sChart138B4149_opts">"1, 5, 1, False, 2, False, False, , 0, False, False, 1, 1"</definedName>
    <definedName name="cb_sChart13B6A240_opts">"1, 9, 1, False, 2, True, False, , 0, False, True, 1, 1"</definedName>
    <definedName name="cb_sChart13B6AC6C_opts">"1, 9, 1, False, 2, False, False, , 0, False, True, 1, 1"</definedName>
    <definedName name="cb_sChart1489E789_opts">"2, 1, 2, True, 2, False, False, , 0, False, True, 2, 2"</definedName>
    <definedName name="cb_sChart1489EC54_opts">"2, 1, 2, True, 2, False, False, , 0, False, True, 2, 2"</definedName>
    <definedName name="cb_sChart14E6EA1E_opts">"1, 9, 1, False, 2, False, False, , 0, False, False, 1, 2"</definedName>
    <definedName name="cb_sChart14E6EB91_opts">"1, 9, 1, False, 2, False, False, , 0, False, False, 1, 1"</definedName>
    <definedName name="cb_sChart14E6ED99_opts">"1, 9, 1, False, 2, False, False, , 0, False, False, 1, 1"</definedName>
    <definedName name="cb_sChart14E6F3EE_opts">"1, 9, 1, False, 2, False, False, , 0, False, False, 1, 1"</definedName>
    <definedName name="cb_sChart14E81502_opts">"1, 9, 1, False, 2, False, False, , 0, False, False, 1, 2"</definedName>
    <definedName name="cb_sChart14E81DF6_opts">"1, 9, 1, False, 2, False, False, , 0, False, False, 1, 2"</definedName>
    <definedName name="cb_sChart14E82800_opts">"1, 9, 1, False, 2, False, False, , 0, False, False, 1, 2"</definedName>
    <definedName name="cb_sChart14E83288_opts">"1, 9, 1, False, 2, False, False, , 0, False, False, 1, 2"</definedName>
    <definedName name="cb_sChart14E8F629_opts">"1, 9, 1, False, 2, False, False, , 0, False, False, 1, 2"</definedName>
    <definedName name="cb_sChart14F787E8_opts">"1, 9, 1, False, 2, False, False, , 0, False, False, 1, 2"</definedName>
    <definedName name="cb_sChart14F7947A_opts">"1, 9, 1, False, 2, False, False, , 0, False, False, 1, 2"</definedName>
    <definedName name="cb_sChart14F79A09_opts">"1, 9, 1, False, 2, False, False, , 0, False, False, 1, 2"</definedName>
    <definedName name="cb_sChart14FA60AB_opts">"1, 9, 1, False, 2, False, False, , 0, False, False, 1, 2"</definedName>
    <definedName name="cb_sChart14FA650D_opts">"1, 9, 1, False, 2, False, False, , 0, False, False, 1, 2"</definedName>
    <definedName name="cb_sChart1501ACE3_opts">"1, 8, 1, False, 2, False, False, , 0, False, False, 1, 2"</definedName>
    <definedName name="cb_sChart1501AEF7_opts">"1, 9, 1, False, 2, False, False, , 0, False, False, 1, 2"</definedName>
    <definedName name="cb_sChart1501DCE6_opts">"1, 9, 1, False, 2, False, False, , 0, False, False, 1, 2"</definedName>
    <definedName name="cb_sChart1501EF92_opts">"1, 9, 1, False, 2, False, False, , 0, False, False, 1, 2"</definedName>
    <definedName name="cb_sChart1501F8CB_opts">"1, 9, 1, False, 2, False, False, , 0, False, False, 1, 2"</definedName>
    <definedName name="cb_sChart150208AA_opts">"1, 9, 1, False, 2, False, False, , 0, False, False, 1, 2"</definedName>
    <definedName name="cb_sChart15020EC4_opts">"1, 9, 1, False, 2, False, False, , 0, False, False, 1, 2"</definedName>
    <definedName name="cb_sChart150212BF_opts">"1, 9, 1, False, 2, False, False, , 0, False, False, 1, 2"</definedName>
    <definedName name="cb_sChart15021F68_opts">"1, 9, 1, False, 2, False, False, , 0, False, False, 1, 1"</definedName>
    <definedName name="cb_sChart15022484_opts">"1, 9, 1, False, 2, False, False, , 0, False, False, 1, 2"</definedName>
    <definedName name="cb_sChart150226F5_opts">"1, 9, 1, False, 2, False, False, , 0, False, False, 1, 2"</definedName>
    <definedName name="cb_sChart15144595_opts">"1, 9, 1, False, 2, False, False, , 0, False, False, 1, 2"</definedName>
    <definedName name="cb_sChart15145615_opts">"1, 9, 1, False, 2, False, False, , 0, False, False, 1, 2"</definedName>
    <definedName name="cb_sChart151464B0_opts">"1, 9, 1, False, 2, False, False, , 0, False, False, 1, 2"</definedName>
    <definedName name="cb_sChart15146FA1_opts">"1, 9, 1, False, 2, False, False, , 0, False, False, 1, 2"</definedName>
    <definedName name="cb_sChart15149A94_opts">"1, 9, 1, False, 2, False, False, , 0, False, False, 1, 2"</definedName>
    <definedName name="cb_sChart1514EEC3_opts">"1, 9, 1, False, 2, False, False, , 0, False, False, 1, 2"</definedName>
    <definedName name="cb_sChart1514F2E0_opts">"1, 9, 1, False, 2, False, False, , 0, False, False, 1, 2"</definedName>
    <definedName name="cb_sChart151510A0_opts">"1, 9, 1, False, 2, False, False, , 0, False, False, 1, 2"</definedName>
    <definedName name="cb_sChart15154C37_opts">"1, 9, 1, False, 2, False, False, , 0, False, False, 1, 2"</definedName>
    <definedName name="cb_sChart15157034_opts">"1, 9, 1, False, 2, False, False, , 0, False, False, 1, 2"</definedName>
    <definedName name="cb_sChart1515F81B_opts">"1, 9, 1, False, 2, False, False, , 0, False, False, 1, 2"</definedName>
    <definedName name="cb_sChart1515F9EA_opts">"1, 9, 1, False, 2, False, False, , 0, False, False, 1, 2"</definedName>
    <definedName name="cb_sChart15161029_opts">"1, 9, 1, False, 2, False, False, , 0, False, False, 1, 2"</definedName>
    <definedName name="cb_sChart15163773_opts">"1, 9, 1, False, 2, False, False, , 0, False, False, 1, 2"</definedName>
    <definedName name="cb_sChart15164F8C_opts">"1, 9, 1, False, 2, False, False, , 0, False, False, 1, 2"</definedName>
    <definedName name="cb_sChart15165265_opts">"1, 9, 1, False, 2, False, False, , 0, False, False, 1, 2"</definedName>
    <definedName name="cb_sChart15166173_opts">"1, 9, 1, False, 2, False, False, , 0, False, False, 1, 2"</definedName>
    <definedName name="cb_sChart1516A84C_opts">"1, 9, 1, False, 2, False, False, , 0, False, False, 1, 2"</definedName>
    <definedName name="cb_sChart155036A2_opts">"1, 1, 1, False, 2, True, False, , 0, False, False, 1, 1"</definedName>
    <definedName name="cb_sChart160A9419_opts">"1, 9, 1, False, 2, False, False, , 0, False, False, 1, 1"</definedName>
    <definedName name="cb_sChart160A94F5_opts">"1, 9, 1, False, 2, False, False, , 0, False, True, 1, 1"</definedName>
    <definedName name="cb_sChart160CE42F_opts">"1, 9, 1, False, 2, False, False, , 0, False, True, 1, 1"</definedName>
    <definedName name="cb_sChart160CEC19_opts">"2, 1, 1, False, 2, False, False, , 0, False, False, 1, 1"</definedName>
    <definedName name="cb_sChart160CECD2_opts">"1, 1, 1, False, 2, False, False, , 0, False, False, 1, 1"</definedName>
    <definedName name="cb_sChart160CF205_opts">"1, 1, 1, False, 2, False, False, , 0, False, False, 1, 1"</definedName>
    <definedName name="cb_sChart16EBA7BA_opts">"1, 1, 1, False, 2, True, False, , 0, False, True, 1, 2"</definedName>
    <definedName name="cb_sChart18009FE8_opts">"1, 1, 1, False, 2, False, False, , 0, False, False, 1, 1"</definedName>
    <definedName name="cb_sChart1801153B_opts">"1, 1, 1, False, 2, False, False, , 0, False, True, 1, 1"</definedName>
    <definedName name="cb_sChart181DCCD8_opts">"1, 9, 1, False, 2, False, False, , 0, False, True, 1, 2"</definedName>
    <definedName name="cb_sChart181DCFF7_opts">"1, 3, 1, False, 2, True, False, , 0, True, True, 2, 1"</definedName>
    <definedName name="cb_sChart181DDD93_opts">"1, 3, 1, False, 2, True, False, , 0, True, True, 2, 1"</definedName>
    <definedName name="cb_sChart181DDEEE_opts">"1, 3, 1, False, 2, True, False, , 0, True, True, 2, 1"</definedName>
    <definedName name="cb_sChart181DE1C7_opts">"1, 10, 1, False, 2, True, False, , 0, False, True, 2, 1"</definedName>
    <definedName name="cb_sChart181E8791_opts">"2, 1, 2, True, 2, True, False, , 0, False, True, 1, 2"</definedName>
    <definedName name="cb_sChart181E96D9_opts">"1, 9, 1, False, 2, False, False, , 0, False, True, 1, 2"</definedName>
    <definedName name="cb_sChart19550B88_opts">"1, 1, 1, False, 2, False, False, , 0, False, False, 1, 1"</definedName>
    <definedName name="cb_sChart1955183C_opts">"2, 1, 1, True, 2, False, False, , 0, False, False, 1, 1"</definedName>
    <definedName name="cb_sChart19551C4E_opts">"2, 1, 1, True, 2, True, False, , 0, False, False, 1, 1"</definedName>
    <definedName name="cb_sChart1955C01A_opts">"2, 1, 1, False, 2, False, False, , 0, False, True, 1, 1"</definedName>
    <definedName name="cb_sChart1955C1C7_opts">"2, 1, 1, True, 2, False, False, , 0, False, True, 1, 1"</definedName>
    <definedName name="cb_sChart19EB7A17_opts">"1, 3, 1, False, 2, False, False, , 0, False, True, 1, 1"</definedName>
    <definedName name="cb_sChart19EB7D70_opts">"1, 5, 1, False, 2, False, False, , 0, False, True, 1, 1"</definedName>
    <definedName name="cb_sChart19EB7F61_opts">"1, 3, 1, False, 2, False, False, , 0, False, True, 1, 1"</definedName>
    <definedName name="cb_sChart1AC0211C_opts">"1, 1, 1, False, 2, False, False, , 0, False, False, 2, 2"</definedName>
    <definedName name="cb_sChart1AC021B3_opts">"1, 1, 1, False, 2, False, False, , 0, False, False, 2, 2"</definedName>
    <definedName name="cb_sChart1AC02226_opts">"1, 1, 1, False, 2, False, False, , 0, False, False, 2, 2"</definedName>
    <definedName name="cb_sChart1AC02446_opts">"1, 1, 1, False, 2, True, False, , 0, False, True, 2, 2"</definedName>
    <definedName name="cb_sChart1AC02765_opts">"1, 1, 1, False, 2, True, False, , 0, False, True, 2, 2"</definedName>
    <definedName name="cb_sChart1AC027D9_opts">"1, 1, 1, False, 2, True, False, , 0, False, True, 2, 2"</definedName>
    <definedName name="cb_sChart1B0137B5_opts">"1, 1, 1, False, 2, False, False, , 0, False, False, 1, 1"</definedName>
    <definedName name="cb_sChart1B0F4031_opts">"1, 1, 1, False, 2, False, False, , 0, False, False, 2, 2"</definedName>
    <definedName name="cb_sChart1B0F428B_opts">"1, 1, 1, False, 2, False, False, , 0, False, True, 2, 2"</definedName>
    <definedName name="cb_sChart1B0F43A1_opts">"1, 1, 1, False, 2, False, False, , 0, False, True, 2, 2"</definedName>
    <definedName name="cb_sChart1B0F4883_opts">"1, 1, 1, False, 2, False, False, , 0, False, True, 2, 2"</definedName>
    <definedName name="cb_sChart1B0F4A52_opts">"1, 1, 1, False, 2, False, False, , 0, False, True, 2, 2"</definedName>
    <definedName name="cb_sChart1B0F5252_opts">"1, 1, 1, False, 2, False, False, , 0, False, True, 2, 2"</definedName>
    <definedName name="cb_sChart1B34D814_opts">"1, 1, 1, False, 2, True, False, , 0, False, False, 1, 1"</definedName>
    <definedName name="cb_sChart1B34D894_opts">"1, 1, 1, False, 2, True, False, , 0, False, False, 1, 2"</definedName>
    <definedName name="cb_sChart1B34D987_opts">"1, 1, 1, False, 2, False, False, , 0, False, False, 1, 2"</definedName>
    <definedName name="cb_sChart1B7AB11_opts">"1, 7, 1, False, 2, False, False, , 0, False, True, 1, 1"</definedName>
    <definedName name="cb_sChart1B7ECF0_opts">"1, 9, 1, False, 2, False, False, , 0, False, False, 1, 1"</definedName>
    <definedName name="cb_sChart1B8AF1F_opts">"1, 9, 1, False, 2, False, True, , 0, False, False, 1, 1"</definedName>
    <definedName name="cb_sChart1B99DE1_opts">"1, 7, 1, False, 2, False, False, , 0, False, True, 1, 2"</definedName>
    <definedName name="cb_sChart1B9A4AFE_opts">"1, 9, 1, False, 2, False, False, , 0, False, False, 1, 2"</definedName>
    <definedName name="cb_sChart1BA1DC3F_opts">"1, 9, 1, False, 2, False, False, , 0, False, False, 1, 2"</definedName>
    <definedName name="cb_sChart1BA8AA_opts">"1, 1, 1, False, 2, False, False, , 0, False, False, 1, 2"</definedName>
    <definedName name="cb_sChart1BADD1_opts">"1, 1, 1, False, 2, False, False, , 0, False, False, 2, 2"</definedName>
    <definedName name="cb_sChart1C1E3875_opts">"1, 3, 1, False, 2, True, False, , 0, False, True, 1, 1"</definedName>
    <definedName name="cb_sChart1C1E3945_opts">"1, 5, 1, False, 2, True, False, , 0, False, True, 1, 1"</definedName>
    <definedName name="cb_sChart1C1E3ADA_opts">"1, 5, 1, False, 2, True, False, , 0, False, True, 1, 1"</definedName>
    <definedName name="cb_sChart1C1E4E34_opts">"1, 4, 1, False, 2, True, False, , 0, False, False, 1, 1"</definedName>
    <definedName name="cb_sChart1C1E5685_opts">"1, 4, 1, False, 2, True, False, , 0, False, True, 3, 1"</definedName>
    <definedName name="cb_sChart1C1E5778_opts">"1, 1, 1, False, 2, True, False, , 0, False, True, 3, 1"</definedName>
    <definedName name="cb_sChart1C1E580F_opts">"1, 4, 1, False, 2, True, False, , 0, False, True, 3, 1"</definedName>
    <definedName name="cb_sChart1C1E58D4_opts">"1, 4, 1, False, 2, True, False, , 0, False, True, 3, 1"</definedName>
    <definedName name="cb_sChart1C94B61D_opts">"1, 9, 3, False, 2, False, False, , 0, False, True, 1, 1"</definedName>
    <definedName name="cb_sChart1C94BA0C_opts">"1, 1, 1, False, 2, True, False, , 0, False, True, 1, 1"</definedName>
    <definedName name="cb_sChart1C94BFE1_opts">"1, 9, 1, False, 2, False, False, , 0, False, True, 1, 1"</definedName>
    <definedName name="cb_sChart1CAAAF_opts">"1, 1, 1, False, 2, False, False, , 0, False, False, 3, 2"</definedName>
    <definedName name="cb_sChart1CC916DC_opts">"1, 10, 1, False, 2, False, False, , 0, False, False, 1, 1"</definedName>
    <definedName name="cb_sChart1D0218BA_opts">"1, 1, 1, False, 2, False, False, , 0, False, False, 1, 1"</definedName>
    <definedName name="cb_sChart1D0219E7_opts">"1, 1, 1, False, 2, False, False, , 0, False, False, 1, 1"</definedName>
    <definedName name="cb_sChart1D022117_opts">"1, 1, 1, False, 2, False, False, , 0, False, False, 1, 1"</definedName>
    <definedName name="cb_sChart1D02CAAE_opts">"1, 10, 1, False, 2, False, False, , 0, False, False, 1, 1"</definedName>
    <definedName name="cb_sChart1D03E238_opts">"1, 1, 1, False, 2, False, False, , 0, False, False, 1, 1"</definedName>
    <definedName name="cb_sChart1D03E90C_opts">"1, 1, 1, False, 2, False, False, , 0, False, False, 1, 1"</definedName>
    <definedName name="cb_sChart1D05BD_opts">"1, 4, 1, False, 2, True, False, , 0, False, False, 2, 1"</definedName>
    <definedName name="cb_sChart1D0E49_opts">"1, 1, 1, False, 2, True, False, , 0, False, True, 2, 1"</definedName>
    <definedName name="cb_sChart1D0EF7_opts">"1, 5, 1, False, 2, True, False, , 0, False, True, 2, 1"</definedName>
    <definedName name="cb_sChart1D1405AB_opts">"1, 10, 1, False, 2, False, False, , 0, False, False, 1, 1"</definedName>
    <definedName name="cb_sChart1D1426E6_opts">"1, 10, 1, False, 2, False, False, , 0, False, False, 1, 1"</definedName>
    <definedName name="cb_sChart1D14336C_opts">"1, 10, 1, False, 2, False, False, , 0, False, False, 1, 1"</definedName>
    <definedName name="cb_sChart1D14587E_opts">"1, 10, 1, False, 2, False, False, , 0, False, False, 1, 1"</definedName>
    <definedName name="cb_sChart1D3AE8_opts">"1, 6, 1, False, 2, False, False, , 0, False, True, 2, 2"</definedName>
    <definedName name="cb_sChart1D3EEF_opts">"1, 7, 1, False, 2, False, False, , 0, False, True, 2, 2"</definedName>
    <definedName name="cb_sChart1D41EA_opts">"1, 8, 1, False, 2, False, False, , 0, False, False, 2, 2"</definedName>
    <definedName name="cb_sChart1D5891_opts">"1, 9, 1, False, 2, False, False, , 0, False, True, 2, 2"</definedName>
    <definedName name="cb_sChart1D9CE2_opts">"1, 10, 1, False, 2, True, False, , 0, False, False, 2, 2"</definedName>
    <definedName name="cb_sChart1DA03A_opts">"2, 1, 1, True, 3, False, False, , 0, False, True, 1, 2"</definedName>
    <definedName name="cb_sChart1DA590_opts">"2, 1, 1, True, 3, False, False, , 0, False, True, 2, 2"</definedName>
    <definedName name="cb_sChart1DB9B8D4_opts">"1, 10, 1, False, 2, False, False, , 0, False, False, 1, 1"</definedName>
    <definedName name="cb_sChart1DB9C5CE_opts">"1, 10, 1, False, 2, False, False, , 0, False, False, 1, 1"</definedName>
    <definedName name="cb_sChart1DBAAD_opts">"2, 1, 2, True, 2, False, False, , 0, False, True, 1, 2"</definedName>
    <definedName name="cb_sChart1DBB89_opts">"2, 1, 2, True, 2, False, False, , 0, False, True, 1, 1"</definedName>
    <definedName name="cb_sChart1DBCD0EE_opts">"1, 10, 1, False, 2, False, False, , 0, False, False, 1, 1"</definedName>
    <definedName name="cb_sChart1DBCD418_opts">"1, 10, 1, False, 2, False, False, , 0, False, False, 1, 1"</definedName>
    <definedName name="cb_sChart1DCA97_opts">"2, 1, 1, True, 2, False, False, , 0, False, True, 2, 1"</definedName>
    <definedName name="cb_sChart1DCCF1_opts">"2, 1, 1, True, 2, False, False, , 0, False, True, 1, 2"</definedName>
    <definedName name="cb_sChart1E1206_opts">"2, 1, 3, False, 2, False, False, , 0, False, True, 2, 2"</definedName>
    <definedName name="cb_sChart1E17F2_opts">"1, 9, 1, False, 2, False, False, , 0, False, True, 1, 1"</definedName>
    <definedName name="cb_sChart1E2D49_opts">"1, 10, 1, False, 2, True, False, , 0, False, False, 3, 2"</definedName>
    <definedName name="cb_sChart1E2DEB_opts">"1, 10, 1, False, 2, True, False, , 0, False, False, 2, 2"</definedName>
    <definedName name="cb_sChart1E3944_opts">"1, 10, 1, False, 2, True, False, , 0, False, False, 2, 2"</definedName>
    <definedName name="cb_sChart1E3BE4_opts">"1, 10, 1, False, 2, True, False, , 0, False, False, 2, 2"</definedName>
    <definedName name="cb_sChart1E3E3D_opts">"1, 10, 1, False, 2, True, False, , 0, False, False, 1, 2"</definedName>
    <definedName name="cb_sChart1E4314_opts">"1, 10, 1, False, 2, True, False, , 0, False, False, 2, 2"</definedName>
    <definedName name="cb_sChart1E4E56_opts">"1, 1, 1, False, 2, False, False, , 0, False, False, 2, 2"</definedName>
    <definedName name="cb_sChart1E5372_opts">"1, 1, 1, False, 2, True, False, , 0, False, True, 2, 2"</definedName>
    <definedName name="cb_sChart1E5975_opts">"2, 1, 2, True, 2, False, False, , 0, False, True, 1, 2"</definedName>
    <definedName name="cb_sChart1E5C43_opts">"2, 1, 2, True, 2, False, False, , 0, False, True, 2, 2"</definedName>
    <definedName name="cb_sChart1E5F4A_opts">"2, 1, 2, True, 2, False, False, , 0, False, True, 1, 2"</definedName>
    <definedName name="cb_sChart23F891A_opts">"1, 9, 1, False, 2, False, False, , 0, False, True, 1, 1"</definedName>
    <definedName name="cb_sChart24ED245_opts">"1, 9, 1, False, 2, False, False, , 0, False, True, 1, 1"</definedName>
    <definedName name="cb_sChart24ED930_opts">"1, 9, 1, False, 2, False, False, , 0, False, False, 1, 1"</definedName>
    <definedName name="cb_sChart26CA498_opts">"1, 9, 1, False, 2, False, False, , 0, False, False, 1, 1"</definedName>
    <definedName name="cb_sChart27D31D5_opts">"1, 9, 1, False, 2, False, False, , 0, False, True, 1, 1"</definedName>
    <definedName name="cb_sChart27D3990_opts">"1, 9, 1, False, 2, False, False, , 0, False, True, 1, 1"</definedName>
    <definedName name="cb_sChart2A64D8F_opts">"1, 8, 1, False, 2, False, False, , 0, False, True, 1, 1"</definedName>
    <definedName name="cb_sChart2A65748_opts">"1, 8, 1, False, 2, False, False, , 0, False, True, 1, 1"</definedName>
    <definedName name="cb_sChart2A667D4_opts">"1, 8, 1, False, 2, False, False, , 0, False, True, 1, 1"</definedName>
    <definedName name="cb_sChart2A66D9D_opts">"1, 8, 1, False, 2, False, False, , 0, False, True, 1, 1"</definedName>
    <definedName name="cb_sChart2A67124_opts">"2, 1, 3, False, 2, False, False, , 0, False, True, 1, 1"</definedName>
    <definedName name="cb_sChart2A673A1_opts">"1, 8, 1, False, 2, False, False, , 0, False, True, 1, 1"</definedName>
    <definedName name="cb_sChart2A67A0C_opts">"1, 8, 1, False, 2, False, False, , 0, False, True, 1, 1"</definedName>
    <definedName name="cb_sChart2A68670_opts">"1, 8, 1, False, 2, False, False, , 0, False, True, 1, 1"</definedName>
    <definedName name="cb_sChart2A6C43D_opts">"1, 9, 1, False, 2, False, False, , 0, False, True, 1, 1"</definedName>
    <definedName name="cb_sChart2A74E8A_opts">"1, 9, 1, False, 2, False, False, , 0, False, True, 1, 1"</definedName>
    <definedName name="cb_sChart2A76BA8_opts">"1, 9, 1, False, 2, False, False, , 0, False, True, 1, 1"</definedName>
    <definedName name="cb_sChart2D6F93B_opts">"1, 9, 1, False, 2, False, False, , 0, False, True, 1, 1"</definedName>
    <definedName name="cb_sChart2D714FE_opts">"1, 9, 1, False, 2, False, False, , 0, False, True, 1, 2"</definedName>
    <definedName name="cb_sChart2D737E5_opts">"1, 9, 1, False, 2, False, False, , 0, False, False, 1, 2"</definedName>
    <definedName name="cb_sChart2D73A28_opts">"1, 9, 1, False, 2, False, False, , 0, False, True, 1, 1"</definedName>
    <definedName name="cb_sChart2D759D9_opts">"1, 10, 1, False, 2, False, False, , 0, False, False, 1, 2"</definedName>
    <definedName name="cb_sChart2D76823_opts">"1, 9, 1, False, 2, False, False, , 0, False, True, 1, 2"</definedName>
    <definedName name="cb_sChart2D76BFA_opts">"1, 9, 1, False, 2, False, False, , 0, False, True, 1, 2"</definedName>
    <definedName name="cb_sChart2D9FB96_opts">"1, 9, 1, False, 2, False, False, , 0, False, True, 1, 2"</definedName>
    <definedName name="cb_sChart2D9FE6F_opts">"1, 9, 1, False, 2, False, False, , 0, False, True, 1, 2"</definedName>
    <definedName name="cb_sChart2DA6F48_opts">"1, 9, 1, False, 2, False, False, , 0, False, True, 1, 2"</definedName>
    <definedName name="cb_sChart2DAB5B8_opts">"1, 7, 1, False, 2, False, False, , 0, False, True, 1, 1"</definedName>
    <definedName name="cb_sChart2DAC2D5_opts">"1, 7, 1, False, 2, False, False, , 0, False, True, 1, 1"</definedName>
    <definedName name="cb_sChart2DADDDE_opts">"1, 7, 1, False, 2, False, False, , 0, False, False, 1, 1"</definedName>
    <definedName name="cb_sChart2DADE5D_opts">"1, 7, 1, False, 2, False, False, , 0, False, True, 1, 1"</definedName>
    <definedName name="cb_sChart2DAF358_opts">"1, 7, 1, False, 2, False, False, , 0, False, True, 1, 1"</definedName>
    <definedName name="cb_sChart2DB05D6_opts">"1, 7, 1, False, 2, False, False, , 0, False, True, 1, 1"</definedName>
    <definedName name="cb_sChart2DBCB46_opts">"1, 7, 1, False, 2, False, False, , 0, False, True, 1, 1"</definedName>
    <definedName name="cb_sChart2E6278B_opts">"1, 9, 1, False, 2, False, False, , 0, False, True, 1, 1"</definedName>
    <definedName name="cb_sChart2EB0678_opts">"1, 1, 1, False, 2, True, False, , 0, False, True, 2, 2"</definedName>
    <definedName name="cb_sChart2F3EBCE_opts">"2, 1, 1, False, 2, False, False, , 0, False, True, 2, 2"</definedName>
    <definedName name="cb_sChart2F3F63F_opts">"1, 5, 1, False, 2, True, False, , 0, False, False, 1, 1"</definedName>
    <definedName name="cb_sChart2F3F90D_opts">"1, 5, 1, False, 2, True, False, , 0, False, False, 2, 2"</definedName>
    <definedName name="cb_sChart2F46DBE_opts">"2, 1, 1, True, 2, False, False, , 0, False, True, 1, 2"</definedName>
    <definedName name="cb_sChart2F470D1_opts">"2, 1, 1, False, 2, True, False, , 0, False, True, 1, 2"</definedName>
    <definedName name="cb_sChart2F4952A_opts">"1, 5, 1, False, 2, False, False, , 0, False, False, 1, 1"</definedName>
    <definedName name="cb_sChart2F49CDA_opts">"1, 5, 1, False, 2, False, False, , 0, False, False, 1, 1"</definedName>
    <definedName name="cb_sChart2F4A3D0_opts">"1, 5, 1, False, 2, False, False, , 0, False, False, 1, 1"</definedName>
    <definedName name="cb_sChart2F4A9B1_opts">"1, 5, 1, False, 2, False, False, , 0, False, False, 1, 1"</definedName>
    <definedName name="cb_sChart2F65E86_opts">"1, 1, 1, False, 2, True, False, , 0, False, False, 2, 2"</definedName>
    <definedName name="cb_sChart2F6A8C2_opts">"1, 1, 1, False, 2, True, False, , 0, False, False, 1, 2"</definedName>
    <definedName name="cb_sChart2F6AAB4_opts">"1, 1, 1, False, 2, True, False, , 0, False, True, 1, 2"</definedName>
    <definedName name="cb_sChart2F6B601_opts">"1, 1, 1, False, 2, False, False, , 0, False, False, 1, 1"</definedName>
    <definedName name="cb_sChart2F730C1_opts">"1, 4, 1, False, 2, False, False, , 0, False, False, 1, 1"</definedName>
    <definedName name="cb_sChart2FA9A3C_opts">"1, 3, 1, False, 2, False, False, , 0, False, True, 1, 2"</definedName>
    <definedName name="cb_sChart2FA9CC4_opts">"1, 3, 1, False, 2, False, False, , 0, False, True, 1, 2"</definedName>
    <definedName name="cb_sChart33FC2FF_opts">"1, 5, 1, False, 2, False, False, , 0, False, False, 1, 2"</definedName>
    <definedName name="cb_sChart33FC8D4_opts">"1, 5, 1, False, 2, False, False, , 0, False, False, 1, 2"</definedName>
    <definedName name="cb_sChart33FE8BF_opts">"1, 5, 1, False, 2, False, False, , 0, False, False, 1, 2"</definedName>
    <definedName name="cb_sChart34010F1_opts">"1, 5, 1, False, 2, False, False, , 0, False, False, 1, 2"</definedName>
    <definedName name="cb_sChart3401AFA_opts">"1, 5, 1, False, 2, False, False, , 0, False, False, 1, 2"</definedName>
    <definedName name="cb_sChart3409186_opts">"1, 5, 1, False, 2, False, False, , 0, False, False, 1, 2"</definedName>
    <definedName name="cb_sChart340A263_opts">"1, 5, 1, False, 2, False, False, , 0, False, False, 1, 1"</definedName>
    <definedName name="cb_sChart340F629_opts">"1, 8, 1, False, 2, False, False, , 0, False, False, 1, 2"</definedName>
    <definedName name="cb_sChart340FD14_opts">"1, 8, 1, False, 2, False, False, , 0, False, False, 1, 2"</definedName>
    <definedName name="cb_sChart34107E2_opts">"1, 8, 1, False, 2, False, False, , 0, False, False, 1, 1"</definedName>
    <definedName name="cb_sChart3434ED7_opts">"1, 5, 1, False, 2, False, False, , 0, False, False, 1, 2"</definedName>
    <definedName name="cb_sChart343DEED_opts">"2, 1, 2, True, 2, False, False, , 0, False, True, 1, 2"</definedName>
    <definedName name="cb_sChart344EE9A_opts">"1, 9, 1, False, 2, False, False, , 0, False, True, 1, 1"</definedName>
    <definedName name="cb_sChart344F24F_opts">"1, 9, 1, False, 2, False, False, , 0, False, True, 1, 2"</definedName>
    <definedName name="cb_sChart3450777_opts">"1, 9, 1, False, 2, False, True, 13, 2, False, False, 1, 1"</definedName>
    <definedName name="cb_sChart3450E85_opts">"1, 9, 1, False, 2, False, False, , 0, False, True, 1, 2"</definedName>
    <definedName name="cb_sChart3452C22_opts">"1, 3, 1, False, 2, False, False, , 0, False, True, 1, 2"</definedName>
    <definedName name="cb_sChart345311B_opts">"1, 3, 1, False, 2, False, False, , 0, False, True, 1, 2"</definedName>
    <definedName name="cb_sChart3453B0D_opts">"2, 1, 1, True, 2, False, False, , 0, False, True, 1, 2"</definedName>
    <definedName name="cb_sChart34647CA_opts">"1, 8, 1, False, 2, False, False, , 0, False, False, 2, 2"</definedName>
    <definedName name="cb_sChart346520D_opts">"1, 8, 1, False, 2, False, False, , 0, False, False, 1, 2"</definedName>
    <definedName name="cb_sChart34654DB_opts">"1, 8, 1, False, 2, False, False, , 0, False, False, 1, 2"</definedName>
    <definedName name="cb_sChart346953C_opts">"2, 1, 1, False, 2, False, False, , 0, False, False, 2, 2"</definedName>
    <definedName name="cb_sChart346A27B_opts">"1, 3, 1, False, 2, False, False, , 0, False, True, 2, 2"</definedName>
    <definedName name="cb_sChart347102A_opts">"2, 1, 1, False, 2, False, False, , 0, False, True, 2, 2"</definedName>
    <definedName name="cb_sChart34E448E_opts">"1, 1, 1, False, 2, False, False, , 0, False, False, 1, 1"</definedName>
    <definedName name="cb_sChart34F5376_opts">"2, 1, 2, True, 2, False, False, , 0, False, True, 1, 2"</definedName>
    <definedName name="cb_sChart34F577C_opts">"2, 1, 2, True, 2, False, False, , 0, False, True, 1, 2"</definedName>
    <definedName name="cb_sChart34F5A05_opts">"2, 1, 2, True, 2, False, False, , 0, False, True, 1, 2"</definedName>
    <definedName name="cb_sChart34F5F2C_opts">"2, 1, 2, True, 2, False, False, , 0, False, True, 1, 2"</definedName>
    <definedName name="cb_sChart34F92FC_opts">"1, 1, 1, False, 2, True, False, , 0, False, False, 1, 2"</definedName>
    <definedName name="cb_sChart34F9B08_opts">"1, 4, 1, False, 2, False, False, , 0, False, False, 1, 1"</definedName>
    <definedName name="cb_sChart34FAEB3_opts">"1, 3, 1, False, 2, False, False, , 0, False, True, 1, 1"</definedName>
    <definedName name="cb_sChart34FB053_opts">"1, 3, 1, False, 2, True, False, , 0, False, False, 1, 1"</definedName>
    <definedName name="cb_sChart352F02B_opts">"1, 5, 1, False, 2, True, False, , 0, False, False, 1, 2"</definedName>
    <definedName name="cb_sChart3532FF6_opts">"2, 1, 1, False, 2, False, False, , 0, False, True, 1, 2"</definedName>
    <definedName name="cb_sChart355BCAD_opts">"2, 1, 1, False, 2, False, False, , 0, False, True, 1, 2"</definedName>
    <definedName name="cb_sChart35FF6A2_opts">"1, 8, 1, False, 2, False, False, , 0, False, False, 1, 2"</definedName>
    <definedName name="cb_sChart3624091_opts">"1, 8, 1, False, 2, False, False, , 0, False, False, 1, 2"</definedName>
    <definedName name="cb_sChart36406CE_opts">"1, 3, 1, False, 2, True, False, , 0, False, True, 1, 1"</definedName>
    <definedName name="cb_sChart3AB73A1_opts">"2, 1, 1, False, 2, True, False, , 0, False, True, 2, 2"</definedName>
    <definedName name="cb_sChart3ABAD51_opts">"1, 5, 1, False, 2, True, False, , 0, False, False, 2, 2"</definedName>
    <definedName name="cb_sChart3AE4A4F_opts">"2, 1, 1, True, 2, False, False, , 0, False, True, 2, 2"</definedName>
    <definedName name="cb_sChart3AEA7B7_opts">"2, 1, 1, True, 2, False, False, , 0, False, True, 1, 1"</definedName>
    <definedName name="cb_sChart3AEAB83_opts">"2, 1, 1, True, 2, False, False, , 0, False, True, 2, 2"</definedName>
    <definedName name="cb_sChart3AF2834_opts">"1, 3, 1, False, 2, False, False, , 0, False, False, 2, 2"</definedName>
    <definedName name="cb_sChart3AF5310_opts">"1, 1, 1, False, 2, False, False, , 0, False, False, 1, 2"</definedName>
    <definedName name="cb_sChart3AF68AD_opts">"1, 1, 1, False, 2, False, False, , 0, False, False, 2, 2"</definedName>
    <definedName name="cb_sChart3AF71DA_opts">"1, 1, 1, False, 2, False, False, , 0, False, False, 1, 1"</definedName>
    <definedName name="cb_sChart3AF76D4_opts">"1, 1, 1, False, 2, False, False, , 0, False, False, 2, 2"</definedName>
    <definedName name="cb_sChart3AF8492_opts">"1, 1, 1, False, 2, False, False, , 0, False, False, 1, 1"</definedName>
    <definedName name="cb_sChart3AFF994_opts">"1, 1, 1, False, 2, False, False, , 0, False, False, 2, 2"</definedName>
    <definedName name="cb_sChart3B004D6_opts">"1, 1, 1, False, 2, False, False, , 0, False, False, 1, 1"</definedName>
    <definedName name="cb_sChart3B03C44_opts">"1, 1, 1, False, 2, False, False, , 0, False, False, 1, 1"</definedName>
    <definedName name="cb_sChart3B08D31_opts">"1, 8, 1, False, 2, False, False, , 0, False, False, 2, 2"</definedName>
    <definedName name="cb_sChart3B09A9F_opts">"1, 8, 1, False, 2, False, False, , 0, False, False, 2, 2"</definedName>
    <definedName name="cb_sChart3B09F8C_opts">"1, 8, 1, False, 2, False, False, , 0, False, False, 2, 2"</definedName>
    <definedName name="cb_sChart3B0ABD8_opts">"1, 8, 1, False, 2, False, False, , 0, False, False, 2, 2"</definedName>
    <definedName name="cb_sChart3B12357_opts">"1, 8, 1, False, 2, False, False, , 0, False, False, 2, 2"</definedName>
    <definedName name="cb_sChart3B12816_opts">"1, 8, 1, False, 2, False, False, , 0, False, False, 2, 2"</definedName>
    <definedName name="cb_sChart3B12D0F_opts">"1, 8, 1, False, 2, False, False, , 0, False, False, 2, 2"</definedName>
    <definedName name="cb_sChart3BA9EF5_opts">"1, 9, 1, False, 2, False, False, , 0, False, True, 1, 1"</definedName>
    <definedName name="cb_sChart3BAA0A1_opts">"1, 9, 1, False, 2, False, False, , 0, False, True, 1, 1"</definedName>
    <definedName name="cb_sChart3BAA29E_opts">"1, 9, 1, False, 2, False, False, , 0, False, True, 1, 1"</definedName>
    <definedName name="cb_sChart3BAACED_opts">"1, 9, 1, False, 2, False, False, , 0, False, True, 1, 1"</definedName>
    <definedName name="cb_sChart3BAD7A6_opts">"2, 1, 2, True, 2, False, False, , 0, False, True, 1, 2"</definedName>
    <definedName name="cb_sChart3BBD972_opts">"1, 1, 1, False, 2, False, False, , 0, False, False, 1, 1"</definedName>
    <definedName name="cb_sChart3BC0E91_opts">"2, 1, 1, False, 2, True, False, , 0, False, True, 1, 1"</definedName>
    <definedName name="cb_sChart3BFC30E_opts">"1, 4, 1, False, 2, False, False, , 0, False, False, 1, 1"</definedName>
    <definedName name="cb_sChart3BFD9FA_opts">"2, 1, 1, True, 2, False, False, , 0, False, True, 2, 2"</definedName>
    <definedName name="cb_sChart3BFEF23_opts">"1, 4, 1, False, 2, False, False, , 0, False, False, 1, 1"</definedName>
    <definedName name="cb_sChart3BFF2E3_opts">"1, 1, 1, False, 2, False, False, , 0, False, False, 1, 1"</definedName>
    <definedName name="cb_sChart41E9A35_opts">"1, 9, 1, False, 2, False, False, , 0, False, True, 1, 1"</definedName>
    <definedName name="cb_sChart463330_opts">"2, 1, 2, True, 2, False, False, , 0, False, True, 1, 2"</definedName>
    <definedName name="cb_sChart4665D3_opts">"1, 9, 1, False, 2, False, False, , 0, False, True, 2, 2"</definedName>
    <definedName name="cb_sChart4680DD_opts">"1, 10, 1, False, 2, True, False, , 0, False, False, 2, 2"</definedName>
    <definedName name="cb_sChart468801_opts">"1, 10, 1, False, 2, True, False, , 0, False, False, 2, 2"</definedName>
    <definedName name="cb_sChart46BC0B_opts">"2, 1, 2, True, 2, False, False, , 0, False, True, 1, 2"</definedName>
    <definedName name="cb_sChart4828C3_opts">"1, 1, 1, False, 2, False, False, , 0, False, False, 1, 2"</definedName>
    <definedName name="cb_sChart482D03_opts">"1, 1, 1, False, 2, False, False, , 0, False, False, 1, 2"</definedName>
    <definedName name="cb_sChart595EE0E_opts">"1, 9, 1, False, 2, False, True, , 3, False, True, 1, 1"</definedName>
    <definedName name="cb_sChart5D0C805_opts">"1, 4, 1, False, 2, False, False, , 0, False, False, 1, 1"</definedName>
    <definedName name="cb_sChart5D375C8_opts">"1, 9, 1, False, 2, False, False, , 0, False, True, 1, 1"</definedName>
    <definedName name="cb_sChart6A2ED7_opts">"1, 10, 1, False, 2, True, False, , 0, False, False, 1, 1"</definedName>
    <definedName name="cb_sChart6A6617_opts">"1, 10, 1, False, 2, True, False, , 0, False, False, 1, 1"</definedName>
    <definedName name="cb_sChart6A66F3_opts">"1, 10, 1, False, 2, True, False, , 0, False, False, 1, 1"</definedName>
    <definedName name="cb_sChart6A7DF6_opts">"1, 3, 1, False, 2, True, False, , 0, False, True, 2, 1"</definedName>
    <definedName name="cb_sChart74E984_opts">"1, 1, 1, False, 2, False, False, , 0, False, False, 2, 2"</definedName>
    <definedName name="cb_sChart8CD287E_opts">"1, 1, 1, False, 2, False, False, , 0, False, False, 1, 1"</definedName>
    <definedName name="cb_sChartD086F3E_opts">"1, 1, 1, False, 2, False, False, , 1, False, True, 2, 2"</definedName>
    <definedName name="cb_sChartD0876B3_opts">"2, 2, 2, True, 2, False, False, , 1, False, True, 2, 2"</definedName>
    <definedName name="cb_sChartEB337E1_opts">"1, 10, 1, False, 2, False, False, , 1, False, True, 2, 2"</definedName>
    <definedName name="cb_sChartEB33A80_opts">"1, 10, 1, False, 2, False, False, , 1, False, True, 2, 2"</definedName>
    <definedName name="cb_sChartEB33EA9_opts">"1, 10, 1, False, 2, False, False, , 1, False, True, 2, 2"</definedName>
    <definedName name="cb_sChartEB340BD_opts">"1, 10, 1, False, 2, False, False, , 1, False, True, 2, 2"</definedName>
    <definedName name="cb_sChartEB344DA_opts">"1, 10, 1, False, 2, False, False, , 1, False, False, 2, 2"</definedName>
    <definedName name="cb_sChartEB3479C_opts">"1, 1, 1, False, 2, False, False, , 1, False, True, 2, 1"</definedName>
    <definedName name="cb_sChartEB34833_opts">"1, 10, 1, False, 2, False, False, , 1, False, True, 2, 1"</definedName>
    <definedName name="cb_sChartEB34DCE_opts">"1, 10, 1, False, 2, False, False, , 1, False, True, 2, 1"</definedName>
    <definedName name="cb_sChartEB36CAF_opts">"1, 9, 1, False, 2, False, False, , 1, False, True, 1, 2"</definedName>
    <definedName name="cb_sChartEB38838_opts">"1, 9, 1, False, 2, False, False, , 1, False, True, 2, 2"</definedName>
    <definedName name="cb_sChartEB38E8C_opts">"1, 10, 1, False, 2, False, False, , 1, False, True, 2, 2"</definedName>
    <definedName name="cb_sChartEB3980B_opts">"1, 2, 1, False, 2, False, False, , 1, False, False, 2, 1"</definedName>
    <definedName name="cb_sChartEB39C1C_opts">"1, 2, 1, False, 2, False, False, , 1, False, False, 2, 1"</definedName>
    <definedName name="cb_sChartEE4CE1B_opts">"1, 4, 1, False, 2, False, False, , 0, False, False, 1, 1"</definedName>
    <definedName name="cb_sChartEE4CF99_opts">"1, 1, 1, False, 2, False, False, , 0, False, False, 1, 1"</definedName>
    <definedName name="cb_sChartEE4DD06_opts">"1, 1, 1, False, 2, False, False, , 0, False, False, 1, 2"</definedName>
    <definedName name="cb_sChartEE4E93B_opts">"1, 1, 1, False, 2, False, False, , 0, False, False, 1, 1"</definedName>
    <definedName name="cb_sChartEE51E95_opts">"1, 1, 1, False, 2, False, False, , 0, False, False, 1, 1"</definedName>
    <definedName name="cb_sChartEED7645_opts">"1, 1, 1, False, 2, False, False, , 0, False, False, 1, 1"</definedName>
    <definedName name="cb_sChartEEDA195_opts">"1, 1, 1, False, 2, False, False, , 0, False, False, 1, 1"</definedName>
    <definedName name="cb_sChartEEDC338_opts">"1, 1, 1, False, 2, False, False, , 0, False, False, 1, 1"</definedName>
    <definedName name="cb_sChartEEDEDB8_opts">"1, 1, 1, False, 2, False, False, , 0, False, True, 1, 1"</definedName>
    <definedName name="cb_sChartEEDEE5A_opts">"1, 3, 1, False, 2, True, False, , 0, False, True, 1, 1"</definedName>
    <definedName name="cb_sChartEEDF178_opts">"1, 3, 1, False, 2, False, False, , 0, False, True, 1, 1"</definedName>
    <definedName name="cb_sChartF0FF3D7_opts">"1, 8, 1, False, 2, False, False, , 1, False, True, 1, 2"</definedName>
    <definedName name="cb_sChartF1BF8C8_opts">"1, 8, 1, False, 2, False, False, , 1, False, True, 1, 2"</definedName>
    <definedName name="cb_sChartF1C057C_opts">"1, 2, 1, False, 2, False, False, , 1, False, False, 2, 1"</definedName>
    <definedName name="cb_sChartF1C0A0D_opts">"1, 8, 1, False, 2, False, False, , 1, False, True, 1, 1"</definedName>
    <definedName name="cb_sChartF1C9DF0_opts">"1, 8, 1, False, 2, False, False, , 1, False, True, 1, 2"</definedName>
    <definedName name="cb_sChartF1F24F5_opts">"1, 8, 1, False, 2, False, False, , 1, False, True, 1, 2"</definedName>
    <definedName name="cb_sChartF6A6B11_opts">"1, 1, 1, False, 2, True, False, , 0, False, False, 1, 1"</definedName>
    <definedName name="cb_sChartFD191DC_opts">"1, 3, 1, False, 2, True, False, , 0, False, True, 1, 1"</definedName>
    <definedName name="cb_sChartFD1A245_opts">"1, 3, 1, False, 2, True, False, , 0, False, True, 1, 1"</definedName>
    <definedName name="cb_sChartFD3F0E9_opts">"1, 3, 1, False, 2, True, False, , 0, False, False, 1, 1"</definedName>
    <definedName name="cb_sChartFD3F27E_opts">"1, 3, 1, False, 2, True, False, , 0, False, True, 1, 1"</definedName>
    <definedName name="cb_sChartFD58483_opts">"1, 1, 1, False, 2, True, False, , 0, False, False, 1, 1"</definedName>
    <definedName name="cb_sChartFD5C4CD_opts">"1, 1, 1, False, 2, True, False, , 0, False, False, 1, 1"</definedName>
    <definedName name="cb_sChartFD5D4CE_opts">"1, 1, 1, False, 2, True, False, , 0, False, False, 1, 1"</definedName>
    <definedName name="cb_sChartFD5DF34_opts">"1, 1, 1, False, 2, True, False, , 0, False, False, 1, 1"</definedName>
    <definedName name="cb_sChartFD5EFC0_opts">"1, 1, 1, False, 2, True, False, , 0, False, False, 1, 1"</definedName>
    <definedName name="cb_sChartFD5FDB9_opts">"1, 1, 1, False, 2, True, False, , 0, False, False, 1, 1"</definedName>
    <definedName name="cb_sChartFE54712_opts">"1, 3, 1, False, 2, True, False, , 0, False, True, 1, 1"</definedName>
    <definedName name="cb_Size_by_height_and_widthChart_16_opts">"1, 4, 1, False, 2, False, False, , 0, False, False, 1, 1"</definedName>
    <definedName name="cb_Size_by_height_and_widthChart_7_opts">"1, 4, 1, False, 2, False, False, , 0, False, False, 1, 1"</definedName>
    <definedName name="cb_Size_by_height_and_widthChart_8_opts">"1, 4, 1, False, 2, False, False, , 0, False, False, 1, 1"</definedName>
    <definedName name="CBDFS">#N/A</definedName>
    <definedName name="CBWorkbookPriority" hidden="1">-429324683</definedName>
    <definedName name="CC_Forecast_Plan">#REF!</definedName>
    <definedName name="cccccccccccccccccccccccc">#N/A</definedName>
    <definedName name="cd" hidden="1">#REF!</definedName>
    <definedName name="cdrdc">#REF!</definedName>
    <definedName name="Ceiling_Auctions_REG">'[50]Revenue &amp; Costs Assumptions'!#REF!</definedName>
    <definedName name="Ceiling_EnS_REG">'[50]Revenue &amp; Costs Assumptions'!#REF!</definedName>
    <definedName name="Ceiling_Info_REG">'[50]Revenue &amp; Costs Assumptions'!#REF!</definedName>
    <definedName name="Ceiling_Ins_REG">'[50]Revenue &amp; Costs Assumptions'!#REF!</definedName>
    <definedName name="Ceiling_Special_REG">'[50]Revenue &amp; Costs Assumptions'!#REF!</definedName>
    <definedName name="Ceiling_Staples_REG">'[50]Revenue &amp; Costs Assumptions'!#REF!</definedName>
    <definedName name="CF_PV">#REF!</definedName>
    <definedName name="CFactor">#REF!</definedName>
    <definedName name="cfy">#REF!</definedName>
    <definedName name="CG">'[21]Tech Assumptions'!$D$22</definedName>
    <definedName name="CHAIN">[64]TABLES!$A$4:$A$135</definedName>
    <definedName name="changed">#REF!</definedName>
    <definedName name="ChartSubtitle" hidden="1">#REF!</definedName>
    <definedName name="ChartTitle" hidden="1">#REF!</definedName>
    <definedName name="check">#REF!</definedName>
    <definedName name="chg">[19]Detail!$C$5:$T$173</definedName>
    <definedName name="Chooser">#REF!</definedName>
    <definedName name="CIQWBGuid" hidden="1">"f1344e3a-0835-47d1-8005-7f872f4c264f"</definedName>
    <definedName name="cir">#N/A</definedName>
    <definedName name="CIT">'[65]Other Allocation Info'!$C$76:$M$88</definedName>
    <definedName name="client">[38]N!$A$2:$A$2752</definedName>
    <definedName name="Close">#REF!</definedName>
    <definedName name="ClosePrint">#N/A</definedName>
    <definedName name="ClosePrint1">#N/A</definedName>
    <definedName name="closeprint2">#N/A</definedName>
    <definedName name="CM">'[21]Tech Assumptions'!$D$21</definedName>
    <definedName name="CMPNDC">[66]Compass!$A$6:$A$1048576</definedName>
    <definedName name="Co_Code">#REF!</definedName>
    <definedName name="code">[67]CrossRef!$A$1:$B$65536</definedName>
    <definedName name="coex1">'[16]Off Patent List Forecast'!$C$13</definedName>
    <definedName name="coexc1">'[16]Off Patent List Forecast'!$C$13</definedName>
    <definedName name="colg">#N/A</definedName>
    <definedName name="combined_v1">#REF!</definedName>
    <definedName name="commissions">#REF!</definedName>
    <definedName name="comp1">#REF!</definedName>
    <definedName name="COMPANY">#REF!</definedName>
    <definedName name="Company_Name">'[51]Upload Form'!$A$2</definedName>
    <definedName name="COMPASS">[66]Compass!$H:$H</definedName>
    <definedName name="Compco1" hidden="1">{"Page1",#N/A,FALSE,"CompCo";"Page2",#N/A,FALSE,"CompCo"}</definedName>
    <definedName name="Compco2" hidden="1">{"Page1",#N/A,FALSE,"CompCo";"Page2",#N/A,FALSE,"CompCo"}</definedName>
    <definedName name="COMPS">#REF!</definedName>
    <definedName name="CompTitle">"Comparable Company Analysis for Project Lyndon"</definedName>
    <definedName name="COMS_cogs">[31]COMS!#REF!</definedName>
    <definedName name="COMS_hist_cogs">[31]COMS!#REF!</definedName>
    <definedName name="COMS_hist_d">[31]COMS!#REF!</definedName>
    <definedName name="COMS_hst_a">[31]COMS!#REF!</definedName>
    <definedName name="COMS_hst_cogs">[31]COMS!#REF!</definedName>
    <definedName name="COMS_hst_ebit">[31]COMS!#REF!</definedName>
    <definedName name="COMS_hst_ebt">[31]COMS!#REF!</definedName>
    <definedName name="COMS_hst_eps">[31]COMS!#REF!</definedName>
    <definedName name="COMS_hst_r_d">[31]COMS!#REF!</definedName>
    <definedName name="COMS_hst_sg_a">[31]COMS!#REF!</definedName>
    <definedName name="COMS_sg_a">[31]COMS!#REF!</definedName>
    <definedName name="CoName">'[46]Misc Assum'!$C$4</definedName>
    <definedName name="Concierge">'[21]Tech Assumptions'!$D$6</definedName>
    <definedName name="ConcurrentG">#REF!</definedName>
    <definedName name="ConcurrentM">#REF!</definedName>
    <definedName name="ConcurrentPM">#REF!</definedName>
    <definedName name="Confidentiality" hidden="1">#REF!</definedName>
    <definedName name="Consolidated_FY">'[68]McK Consolidated'!$L$27:$AV$49</definedName>
    <definedName name="Consolidated_Q1">'[68]McK Consolidated'!$L$53:$AV$80</definedName>
    <definedName name="Consolidated_Q2">'[68]McK Consolidated'!$L$90:$AV$112</definedName>
    <definedName name="Consolidated_Q3">'[68]McK Consolidated'!$L$121:$AV$143</definedName>
    <definedName name="Consolidated_Q4">'[68]McK Consolidated'!$L$153:$AV$175</definedName>
    <definedName name="Conversion">[69]Mechanics!$B$4</definedName>
    <definedName name="copd">[38]D!$B$29:$AH$33</definedName>
    <definedName name="COPY">#REF!</definedName>
    <definedName name="Copy_of_qrySampleQuery">#REF!</definedName>
    <definedName name="corpbtotal">'[70]04EXEC headcount'!#REF!</definedName>
    <definedName name="CorrectionDeadline">'[42]Awarded Confirmation'!#REF!</definedName>
    <definedName name="CostCenter">#REF!</definedName>
    <definedName name="CostOfSales">#REF!</definedName>
    <definedName name="costsav">#REF!</definedName>
    <definedName name="coupon">[23]Inputs!$L$12</definedName>
    <definedName name="cout">#REF!</definedName>
    <definedName name="COVERAGES">'[71]Base-1'!#REF!</definedName>
    <definedName name="cpd_a_actual">OFFSET([39]Call_Length_Data!$AX$8,0,0,(COUNTA([39]Call_Length_Data!$A$1:$A$65536)-5),1)</definedName>
    <definedName name="cpd_a_target">OFFSET([39]Call_Length_Data!$AW$8,0,0,(COUNTA([39]Call_Length_Data!$A$1:$A$65536)-5),1)</definedName>
    <definedName name="cpd_e_actual">OFFSET([39]Call_Length_Data!$AU$8,0,0,(COUNTA([39]Call_Length_Data!$A$1:$A$65536)-5),1)</definedName>
    <definedName name="cpd_e_target">OFFSET([39]Call_Length_Data!$AT$8,0,0,(COUNTA([39]Call_Length_Data!$A$1:$A$65536)-5),1)</definedName>
    <definedName name="cpd_m_actual">OFFSET([39]Call_Length_Data!$BA$8,0,0,(COUNTA([39]Call_Length_Data!$A$1:$A$65536)-5),1)</definedName>
    <definedName name="cpd_m_target">OFFSET([39]Call_Length_Data!$AZ$8,0,0,(COUNTA([39]Call_Length_Data!$A$1:$A$65536)-5),1)</definedName>
    <definedName name="CPM">'[21]Tech Assumptions'!$D$20</definedName>
    <definedName name="CPUServerL">#REF!</definedName>
    <definedName name="CPUServerM">#REF!</definedName>
    <definedName name="CPUServerS">#REF!</definedName>
    <definedName name="CPUSL">'[21]Tech Assumptions'!$F$90</definedName>
    <definedName name="CPUSM">'[21]Tech Assumptions'!$F$91</definedName>
    <definedName name="CPUSS">'[21]Tech Assumptions'!$F$92</definedName>
    <definedName name="cr_all">OFFSET('[39]Closing Rate'!$AC$1,COUNTA('[39]Closing Rate'!$AC$1:$AC$65536)-4,-2,4,1)</definedName>
    <definedName name="cr_all_date">OFFSET('[39]Closing Rate'!$AC$1,COUNTA('[39]Closing Rate'!$AC$1:$AC$65536)-4,-3,4,1)</definedName>
    <definedName name="cr_date">OFFSET('[39]Closing Rate'!$AC$1,COUNTA('[39]Closing Rate'!$AC$1:$AC$65536)-4,0,4,1)</definedName>
    <definedName name="cr_mtn">OFFSET('[39]Closing Rate'!$AC$1,COUNTA('[39]Closing Rate'!$AC$1:$AC$65536)-4,1,4,1)</definedName>
    <definedName name="cr_nc">OFFSET('[39]Closing Rate'!$AC$1,COUNTA('[39]Closing Rate'!$AC$1:$AC$65536)-4,2,4,1)</definedName>
    <definedName name="cr_pac">OFFSET('[39]Closing Rate'!$AC$1,COUNTA('[39]Closing Rate'!$AC$1:$AC$65536)-4,3,4,1)</definedName>
    <definedName name="cr_sou">OFFSET('[39]Closing Rate'!$AC$1,COUNTA('[39]Closing Rate'!$AC$1:$AC$65536)-4,4,4,1)</definedName>
    <definedName name="cr_wos">OFFSET('[39]Closing Rate'!$AD$4,((COUNTA('[39]Closing Rate'!$AD$1:$AD$65536))-5),9,4,1)</definedName>
    <definedName name="Cransco">'[57]Prem Pd'!#REF!</definedName>
    <definedName name="create_list_in_mall">[54]Practice!#REF!</definedName>
    <definedName name="create_list_mall_PDA">[54]Practice!#REF!</definedName>
    <definedName name="credit">{"Client Name or Project Name"}</definedName>
    <definedName name="crfldn">#REF!</definedName>
    <definedName name="CRITICALITY">[72]MENUs!$D$1:$D$3</definedName>
    <definedName name="crp">#REF!</definedName>
    <definedName name="crv">#REF!</definedName>
    <definedName name="csDesignMode">1</definedName>
    <definedName name="cst">#REF!</definedName>
    <definedName name="CT">'[21]Tech Assumptions'!$D$75</definedName>
    <definedName name="CTS_Type">[73]Sheet1!$A$14:$A$18</definedName>
    <definedName name="cube">[74]MSH!$B$2</definedName>
    <definedName name="CURPER">'[75]Month Analysis'!#REF!</definedName>
    <definedName name="curr">[76]Sheet4!$A$5:$B$152</definedName>
    <definedName name="currdate">#REF!</definedName>
    <definedName name="Currency">#REF!</definedName>
    <definedName name="CURRENT">#REF!</definedName>
    <definedName name="Current_Location">#REF!</definedName>
    <definedName name="CurrentMonth">[52]Control!$C$3:$C$15</definedName>
    <definedName name="Cust_Name">#REF!</definedName>
    <definedName name="Cust_per_salesperson">'[50]Revenue &amp; Costs Assumptions'!#REF!</definedName>
    <definedName name="CustAdj_Margin">#REF!</definedName>
    <definedName name="CustAdj_Rebates">#REF!</definedName>
    <definedName name="CustAdj_Sales">#REF!</definedName>
    <definedName name="CustomerName">[77]List!$A$2:$A$29</definedName>
    <definedName name="CustomerNamenew">[78]List!$A$2:$A$35</definedName>
    <definedName name="Customers">'[79]MyeMove Tech Assumptions'!$D$6</definedName>
    <definedName name="cvdvf">#N/A</definedName>
    <definedName name="CVS_Whse">'[80]CVS Whse'!$A$23:$AC$38</definedName>
    <definedName name="cvxc">#N/A</definedName>
    <definedName name="d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daad">#N/A</definedName>
    <definedName name="dafdafsd">#N/A</definedName>
    <definedName name="daily">#REF!</definedName>
    <definedName name="DARREICHUNGSFORM">#REF!</definedName>
    <definedName name="DAS">#N/A</definedName>
    <definedName name="DASDG">#REF!</definedName>
    <definedName name="DASDG2">'[21]Tech Assumptions'!$D$55</definedName>
    <definedName name="DASDM">#REF!</definedName>
    <definedName name="DASDM1">'[21]Tech Assumptions'!$D$54</definedName>
    <definedName name="DASDPM">#REF!</definedName>
    <definedName name="DASDPM1">'[21]Tech Assumptions'!$D$53</definedName>
    <definedName name="dasdqld">#N/A</definedName>
    <definedName name="dasfdfasdfsed" localSheetId="1">[0]!GBP</definedName>
    <definedName name="dasfdfasdfsed">[0]!GBP</definedName>
    <definedName name="Data">#REF!</definedName>
    <definedName name="data_20280">#REF!</definedName>
    <definedName name="DATA_BASELINE">'[81]BASELINE  Data'!$A$2:$S$123</definedName>
    <definedName name="DATA_BASELINE_FY05">'[82]Baseline Data FY05'!$A$2:$O$157</definedName>
    <definedName name="data_dump">#REF!</definedName>
    <definedName name="Data_master">#REF!</definedName>
    <definedName name="DATA_MODELED_OP">'[81]OFFPAT Data'!$A$2:$S$125</definedName>
    <definedName name="data_origin">#REF!</definedName>
    <definedName name="DATA_OTHER">'[81]FP&amp;A GROWTH Data'!$A$2:$S$50</definedName>
    <definedName name="DATA_OTHER_ADJ">'[81]INITIATIVES Data'!$A$2:$S$84</definedName>
    <definedName name="data_range">#REF!</definedName>
    <definedName name="data_rev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'[83]Net Reqs Summary'!$T$2:$T$966</definedName>
    <definedName name="DATA16">#REF!</definedName>
    <definedName name="DATA17">#REF!</definedName>
    <definedName name="DATA18">#REF!</definedName>
    <definedName name="DATA2">#REF!</definedName>
    <definedName name="DATA27">'[83]Net Reqs Summary'!$AF$2:$AF$966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rea">'[42]Awarded Confirmation'!#REF!</definedName>
    <definedName name="_xlnm.Database">[84]Data!$A$3:$AF$734</definedName>
    <definedName name="date">OFFSET([85]PE!$B$1,0,0,1,COUNTA([85]PE!$A$1:$IV$1)-1)</definedName>
    <definedName name="DateRangePriceMain" hidden="1">#REF!</definedName>
    <definedName name="DATESTAMP">[23]Inputs!$F$5</definedName>
    <definedName name="DateStart" hidden="1">#REF!</definedName>
    <definedName name="db">#REF!</definedName>
    <definedName name="dbcomp">[86]DATA!$C$1:$CO$220</definedName>
    <definedName name="DC">#REF!</definedName>
    <definedName name="DC_Actual">[87]Access!$AF$3:$AT$100</definedName>
    <definedName name="DC_Plan">[87]Access!$BT$3:$BW$100</definedName>
    <definedName name="dcf_hazardous">[88]LBOLONG!#REF!</definedName>
    <definedName name="dcf_passenger">[88]LBOLONG!#REF!</definedName>
    <definedName name="dcf_solid">[88]LBOLONG!#REF!</definedName>
    <definedName name="DCFRevenuesOther">0</definedName>
    <definedName name="dcfsumm">#N/A</definedName>
    <definedName name="DCTARGETS">#REF!</definedName>
    <definedName name="dd" hidden="1">#REF!</definedName>
    <definedName name="dddd">#N/A</definedName>
    <definedName name="dddddddddddddddd">#N/A</definedName>
    <definedName name="DE">'[21]Tech Assumptions'!$D$15</definedName>
    <definedName name="deal">'[46]Misc Assum'!$C$5</definedName>
    <definedName name="DEAL_PART_ID">#REF!</definedName>
    <definedName name="DEAL1">#REF!</definedName>
    <definedName name="DEAL2">#REF!</definedName>
    <definedName name="DEAL36">#REF!</definedName>
    <definedName name="DEAL5">#REF!</definedName>
    <definedName name="DEAL54">#REF!</definedName>
    <definedName name="DEAL57">#REF!</definedName>
    <definedName name="DEALX">#REF!</definedName>
    <definedName name="Debt">[61]DATA!$C$7</definedName>
    <definedName name="debt1">[61]DATA!$C$8</definedName>
    <definedName name="dec">#REF!</definedName>
    <definedName name="decPlan">#REF!</definedName>
    <definedName name="Detail_Actual1">[87]Access!$P$3:$AD$76</definedName>
    <definedName name="Detail_Actual2">[87]Access!$Q$3:$AD$76</definedName>
    <definedName name="Detail_Plan1">[87]Access!$BO$3:$BR$75</definedName>
    <definedName name="Detail_Plan2">[87]Access!$BP$3:$BR$75</definedName>
    <definedName name="Details">#REF!</definedName>
    <definedName name="DETYJTKII">#N/A</definedName>
    <definedName name="DevelopContractors">#REF!</definedName>
    <definedName name="DevelopEmployees">#REF!</definedName>
    <definedName name="DEVELOPMENT">5</definedName>
    <definedName name="DevelopServersL">#REF!</definedName>
    <definedName name="DevelopServersM">#REF!</definedName>
    <definedName name="DevelopServersS">#REF!</definedName>
    <definedName name="dewmwdfk">#N/A</definedName>
    <definedName name="DEYINFO">[89]VLOOKUP!$A$1:$AB$164</definedName>
    <definedName name="df">#N/A</definedName>
    <definedName name="DF_GRID_1" localSheetId="1">Query_Bx [90]Data!$F$15:$M$25</definedName>
    <definedName name="DF_GRID_1">Query_Bx [90]Data!$F$15:$M$25</definedName>
    <definedName name="DF_GRID_2" localSheetId="1">Supply-[91]Month!$G$15:$K$30</definedName>
    <definedName name="DF_GRID_2">Supply-[91]Month!$G$15:$K$30</definedName>
    <definedName name="DF_GRID_99">#REF!</definedName>
    <definedName name="DF_NAVPANEL_13">#REF!</definedName>
    <definedName name="DF_NAVPANEL_18">#REF!</definedName>
    <definedName name="dfd">#N/A</definedName>
    <definedName name="dfdfd">#N/A</definedName>
    <definedName name="DFGDEGTRERYG">#N/A</definedName>
    <definedName name="DFGER">#N/A</definedName>
    <definedName name="dfgh4tt">#N/A</definedName>
    <definedName name="DFJFSDHJDF">#N/A</definedName>
    <definedName name="dfkasdfk">#N/A</definedName>
    <definedName name="dfldl">#N/A</definedName>
    <definedName name="DFNHSFH">#N/A</definedName>
    <definedName name="dfs">[92]Query!$1:$1048576</definedName>
    <definedName name="dfsdf">#N/A</definedName>
    <definedName name="dg">#N/A</definedName>
    <definedName name="dgdeg">#N/A</definedName>
    <definedName name="DGDFG">#N/A</definedName>
    <definedName name="DGDSFGDFG">#N/A</definedName>
    <definedName name="dghdg">#N/A</definedName>
    <definedName name="DGHJDGHJGHDJ">#N/A</definedName>
    <definedName name="dia">[38]D!$B$36:$AH$56</definedName>
    <definedName name="dia_a_actual">OFFSET([39]Call_Length_Data!$Q$8,0,0,(COUNTA([39]Call_Length_Data!$A$1:$A$65536)-5),1)</definedName>
    <definedName name="dia_a_target">OFFSET([39]Call_Length_Data!$P$8,0,0,(COUNTA([39]Call_Length_Data!$A$1:$A$65536)-5),1)</definedName>
    <definedName name="dia_e_actual">OFFSET([39]Call_Length_Data!$N$8,0,0,(COUNTA([39]Call_Length_Data!$A$1:$A$65536)-5),1)</definedName>
    <definedName name="dia_e_target">OFFSET([39]Call_Length_Data!$M$8,0,0,(COUNTA([39]Call_Length_Data!$A$1:$A$65536)-5),1)</definedName>
    <definedName name="dia_m_actual">OFFSET([39]Call_Length_Data!$T$8,0,0,(COUNTA([39]Call_Length_Data!$A$1:$A$65536)-5),1)</definedName>
    <definedName name="dia_m_target">OFFSET([39]Call_Length_Data!$S$8,0,0,(COUNTA([39]Call_Length_Data!$A$1:$A$65536)-5),1)</definedName>
    <definedName name="DILTABLE">#REF!</definedName>
    <definedName name="DIRKTTTOT">#REF!</definedName>
    <definedName name="DIRMKT">#REF!</definedName>
    <definedName name="DIRSUM">#REF!</definedName>
    <definedName name="dis">'[21]Tech Assumptions'!$D$104</definedName>
    <definedName name="disc_amt">#REF!</definedName>
    <definedName name="Discounted_Cash_Flow_Valuation" localSheetId="1">VALBANNER</definedName>
    <definedName name="Discounted_Cash_Flow_Valuation">VALBANNER</definedName>
    <definedName name="DiskBase">#REF!</definedName>
    <definedName name="DiskMeg">#REF!</definedName>
    <definedName name="dist">#REF!</definedName>
    <definedName name="Div_By">#REF!</definedName>
    <definedName name="divby">[93]Menu!$I$3</definedName>
    <definedName name="Divide">#REF!</definedName>
    <definedName name="DK">#REF!</definedName>
    <definedName name="dkldwkdkdkdkd">#N/A</definedName>
    <definedName name="dldldldl">#N/A</definedName>
    <definedName name="dldwodwdo">#N/A</definedName>
    <definedName name="dlw\">#N/A</definedName>
    <definedName name="DM_77">#REF!</definedName>
    <definedName name="DMeg">'[21]Tech Assumptions'!$D$95</definedName>
    <definedName name="dnchk">#REF!</definedName>
    <definedName name="dni">'[94]FLDN Info'!$A$4:$E$293</definedName>
    <definedName name="DNK_BASELINE">#REF!</definedName>
    <definedName name="DNK_BASELINE_8016">#REF!</definedName>
    <definedName name="DNK_OFFPAT">#REF!</definedName>
    <definedName name="DNK_OFFPAT_8016">#REF!</definedName>
    <definedName name="dnnpur">'[94]DN2 PUR'!$A$2:$F$2995</definedName>
    <definedName name="dnpc">#REF!</definedName>
    <definedName name="dnpck">#REF!</definedName>
    <definedName name="dnpw_date">OFFSET([39]DNPW!$W$2,COUNTA([39]DNPW!$W$1:$W$65536)-4,0,4,1)</definedName>
    <definedName name="dnpw_mtn">OFFSET([39]DNPW!$W$2,COUNTA([39]DNPW!$W$1:$W$65536)-4,1,4,1)</definedName>
    <definedName name="dnpw_mtnhrc">OFFSET([39]DNPW!$W$2,COUNTA([39]DNPW!$W$1:$W$65536)-4,5,4,1)</definedName>
    <definedName name="dnpw_nc">OFFSET([39]DNPW!$W$2,COUNTA([39]DNPW!$W$1:$W$65536)-4,2,4,1)</definedName>
    <definedName name="dnpw_nchrc">OFFSET([39]DNPW!$W$2,COUNTA([39]DNPW!$W$1:$W$65536)-4,6,4,1)</definedName>
    <definedName name="dnpw_pac">OFFSET([39]DNPW!$W$2,COUNTA([39]DNPW!$W$1:$W$65536)-4,3,4,1)</definedName>
    <definedName name="dnpw_pachrc">OFFSET([39]DNPW!$W$2,COUNTA([39]DNPW!$W$1:$W$65536)-4,7,4,1)</definedName>
    <definedName name="dnpw_sou">OFFSET([39]DNPW!$W$2,COUNTA([39]DNPW!$W$1:$W$65536)-4,4,4,1)</definedName>
    <definedName name="dnpw_souhrc">OFFSET([39]DNPW!$W$2,COUNTA([39]DNPW!$W$1:$W$65536)-4,8,4,1)</definedName>
    <definedName name="dnr">#REF!</definedName>
    <definedName name="Doc_Type">#REF!</definedName>
    <definedName name="DocType" localSheetId="1">Word</definedName>
    <definedName name="DocType">Word</definedName>
    <definedName name="Document_Header_Text">#REF!</definedName>
    <definedName name="Donations">#REF!</definedName>
    <definedName name="doqwadqowiow">#N/A</definedName>
    <definedName name="dplqpldqwlld">#N/A</definedName>
    <definedName name="dpm">'[21]Tech Assumptions'!$D$87</definedName>
    <definedName name="dpwql">#N/A</definedName>
    <definedName name="driver">[95]Spreads!#REF!</definedName>
    <definedName name="Drops_Bline_yr">'[50]Revenue &amp; Costs Assumptions'!#REF!</definedName>
    <definedName name="Drops_Ind_yr">'[50]Revenue &amp; Costs Assumptions'!#REF!</definedName>
    <definedName name="ds">#REF!</definedName>
    <definedName name="dsa">#REF!</definedName>
    <definedName name="dsdfad">#REF!</definedName>
    <definedName name="dsds">#N/A</definedName>
    <definedName name="dsdsd">#N/A</definedName>
    <definedName name="dsf">#REF!</definedName>
    <definedName name="dsfg">#N/A</definedName>
    <definedName name="dsgh">#N/A</definedName>
    <definedName name="DSL">'[21]Tech Assumptions'!$D$31</definedName>
    <definedName name="DSM">'[21]Tech Assumptions'!$D$32</definedName>
    <definedName name="DSS">'[21]Tech Assumptions'!$D$33</definedName>
    <definedName name="dt">#REF!</definedName>
    <definedName name="dthrth">#N/A</definedName>
    <definedName name="DTP12LY">#REF!</definedName>
    <definedName name="DTP13LY">#REF!</definedName>
    <definedName name="DTPERIOD4">'[96]Period 4 Actuals'!$A$3:$C$165</definedName>
    <definedName name="DTPERIOD5">'[96]Period 5 Actuals'!$A$3:$C$177</definedName>
    <definedName name="DTPERIOD6">'[96]Period 6 Actuals'!$A$3:$C$168</definedName>
    <definedName name="DTPERIOD7">'[96]Period 7 Actuals'!$A$3:$C$171</definedName>
    <definedName name="dwlwlwlwlwlwlw">#N/A</definedName>
    <definedName name="dwpkldqwk">#N/A</definedName>
    <definedName name="dwpwdpwdpwdpwd">#N/A</definedName>
    <definedName name="dxghdh">#N/A</definedName>
    <definedName name="dy">#REF!</definedName>
    <definedName name="DyPerMo">#REF!</definedName>
    <definedName name="E">#N/A</definedName>
    <definedName name="EAN">#REF!</definedName>
    <definedName name="EBIT99">[6]Consolidated!$H$18</definedName>
    <definedName name="EBITDA99">[6]Consolidated!$H$32</definedName>
    <definedName name="ECARTF620">#REF!</definedName>
    <definedName name="ECARTF630">#REF!</definedName>
    <definedName name="ECARTF640">#REF!</definedName>
    <definedName name="EckContrib">#REF!</definedName>
    <definedName name="ee">#REF!</definedName>
    <definedName name="eee">#REF!</definedName>
    <definedName name="eeeee">#N/A</definedName>
    <definedName name="eeeeee">#N/A</definedName>
    <definedName name="efawe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gegwerag">#N/A</definedName>
    <definedName name="eHealth">#REF!</definedName>
    <definedName name="eherheheheheh">#N/A</definedName>
    <definedName name="ElementName">#REF!</definedName>
    <definedName name="emi">#REF!</definedName>
    <definedName name="empty">#REF!</definedName>
    <definedName name="EndDate" hidden="1">#REF!</definedName>
    <definedName name="ending1">#REF!</definedName>
    <definedName name="ending2">#REF!</definedName>
    <definedName name="ending3">#REF!</definedName>
    <definedName name="ending4">#REF!</definedName>
    <definedName name="ending5">#REF!</definedName>
    <definedName name="ending6">#REF!</definedName>
    <definedName name="EndQ_XISC61A02A">#REF!</definedName>
    <definedName name="enroll">[38]N!$C$2:$C$92</definedName>
    <definedName name="Entity">[97]POV!$D$2:$D$505</definedName>
    <definedName name="EPMWorkbookOptions_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qui">#REF!</definedName>
    <definedName name="Equipment">[40]XXXXXXXX!#REF!</definedName>
    <definedName name="EQUITY_RETURNS_ANALYSIS___MM">'[4]Consolidated Model'!#REF!</definedName>
    <definedName name="equiv">#REF!</definedName>
    <definedName name="ERJYUERJURJY">#N/A</definedName>
    <definedName name="es">#REF!</definedName>
    <definedName name="EssAliasTable">"Default"</definedName>
    <definedName name="EssOptions">"110010000001000_0"</definedName>
    <definedName name="Estimation">#REF!</definedName>
    <definedName name="ETDYJETYJETY">#N/A</definedName>
    <definedName name="EthicalStatus">[98]WorkArea!$E$7</definedName>
    <definedName name="etj">#N/A</definedName>
    <definedName name="ETYJETYJ">#N/A</definedName>
    <definedName name="EURO1">#REF!</definedName>
    <definedName name="ev.Calculation" hidden="1">-4105</definedName>
    <definedName name="ev.Initialized" hidden="1">FALSE</definedName>
    <definedName name="EV__LASTREFTIME__" hidden="1">39322.5631944444</definedName>
    <definedName name="ew">#REF!</definedName>
    <definedName name="ewe">#N/A</definedName>
    <definedName name="Ex">#N/A</definedName>
    <definedName name="ex_317">'[99]exchange rates'!$D$3</definedName>
    <definedName name="ex_617">'[99]exchange rates'!$D$4</definedName>
    <definedName name="ex_917">'[99]exchange rates'!$D$5</definedName>
    <definedName name="ex_BUD">'[99]exchange rates'!$D$2</definedName>
    <definedName name="excl">#REF!</definedName>
    <definedName name="exclus1">'[16]Off Patent List Forecast'!$C$17</definedName>
    <definedName name="exclus2">'[16]Off Patent List Forecast'!$D$17</definedName>
    <definedName name="EXEC">#REF!</definedName>
    <definedName name="exem">#REF!</definedName>
    <definedName name="exemp">[100]Strat_Reb_Items!$A$2:$E$1485</definedName>
    <definedName name="Exp_data">#REF!</definedName>
    <definedName name="ExpandModel">#N/A</definedName>
    <definedName name="ExpandOutputs">#N/A</definedName>
    <definedName name="ExpandVPeriods">#N/A</definedName>
    <definedName name="ExportFile">#N/A</definedName>
    <definedName name="ExportFile1">#N/A</definedName>
    <definedName name="ExportFile2">#N/A</definedName>
    <definedName name="Extract_Data_Base">'[34]Upload Form'!$A$2:$K$108,'[34]Upload Form'!$R$2:$S$108</definedName>
    <definedName name="Extract_Data_High">'[34]Upload Form'!$A$2:$H$108,'[34]Upload Form'!$L$2:$N$108,'[34]Upload Form'!$R$2:$S$108</definedName>
    <definedName name="Extract_Data_Low">'[34]Upload Form'!$A$2:$H$108,'[34]Upload Form'!$O$2:$S$108</definedName>
    <definedName name="f" hidden="1">#REF!</definedName>
    <definedName name="fam">#REF!</definedName>
    <definedName name="fbc">#N/A</definedName>
    <definedName name="FCF">#REF!</definedName>
    <definedName name="Fcst_List">'[101]Update CC &amp; Fcst'!$J$9:$J$20</definedName>
    <definedName name="fd">#N/A</definedName>
    <definedName name="FDAV_acquiror">[23]Inputs!$L$54</definedName>
    <definedName name="FDAV_target">[23]Inputs!$J$54</definedName>
    <definedName name="FDD_0_0">"A30681"</definedName>
    <definedName name="FDD_0_1">"A31047"</definedName>
    <definedName name="FDD_0_10">"A34334"</definedName>
    <definedName name="FDD_0_11">"A34699"</definedName>
    <definedName name="FDD_0_12">"A35064"</definedName>
    <definedName name="FDD_0_13">"A35430"</definedName>
    <definedName name="FDD_0_14">"A35795"</definedName>
    <definedName name="FDD_0_2">"A31412"</definedName>
    <definedName name="FDD_0_3">"A31777"</definedName>
    <definedName name="FDD_0_4">"A32142"</definedName>
    <definedName name="FDD_0_5">"A32508"</definedName>
    <definedName name="FDD_0_6">"A32873"</definedName>
    <definedName name="FDD_0_7">"A33238"</definedName>
    <definedName name="FDD_0_8">"A33603"</definedName>
    <definedName name="FDD_0_9">"A33969"</definedName>
    <definedName name="FDD_1_0">"U25569"</definedName>
    <definedName name="FDD_10_0">"A25569"</definedName>
    <definedName name="FDD_100_0">"A25569"</definedName>
    <definedName name="FDD_101_0">"A25569"</definedName>
    <definedName name="FDD_102_0">"A25569"</definedName>
    <definedName name="FDD_103_0">"A25569"</definedName>
    <definedName name="FDD_104_0">"A25569"</definedName>
    <definedName name="FDD_105_0">"A25569"</definedName>
    <definedName name="FDD_106_0">"A25569"</definedName>
    <definedName name="FDD_107_0">"A25569"</definedName>
    <definedName name="FDD_108_0">"A25569"</definedName>
    <definedName name="FDD_109_0">"A25569"</definedName>
    <definedName name="FDD_11_0">"A25569"</definedName>
    <definedName name="FDD_110_0">"A25569"</definedName>
    <definedName name="FDD_111_0">"A25569"</definedName>
    <definedName name="FDD_112_0">"A25569"</definedName>
    <definedName name="FDD_113_0">"A25569"</definedName>
    <definedName name="FDD_114_0">"A25569"</definedName>
    <definedName name="FDD_115_0">"A25569"</definedName>
    <definedName name="FDD_116_0">"A25569"</definedName>
    <definedName name="FDD_117_0">"A30681"</definedName>
    <definedName name="FDD_117_1">"A31047"</definedName>
    <definedName name="FDD_117_10">"A34334"</definedName>
    <definedName name="FDD_117_11">"A34699"</definedName>
    <definedName name="FDD_117_12">"A35064"</definedName>
    <definedName name="FDD_117_13">"A35430"</definedName>
    <definedName name="FDD_117_14">"A35795"</definedName>
    <definedName name="FDD_117_2">"A31412"</definedName>
    <definedName name="FDD_117_3">"A31777"</definedName>
    <definedName name="FDD_117_4">"A32142"</definedName>
    <definedName name="FDD_117_5">"A32508"</definedName>
    <definedName name="FDD_117_6">"A32873"</definedName>
    <definedName name="FDD_117_7">"A33238"</definedName>
    <definedName name="FDD_117_8">"A33603"</definedName>
    <definedName name="FDD_117_9">"A33969"</definedName>
    <definedName name="FDD_118_0">"A30681"</definedName>
    <definedName name="FDD_118_1">"A31047"</definedName>
    <definedName name="FDD_118_10">"A34334"</definedName>
    <definedName name="FDD_118_11">"A34699"</definedName>
    <definedName name="FDD_118_12">"A35064"</definedName>
    <definedName name="FDD_118_13">"A35430"</definedName>
    <definedName name="FDD_118_14">"A35795"</definedName>
    <definedName name="FDD_118_2">"A31412"</definedName>
    <definedName name="FDD_118_3">"A31777"</definedName>
    <definedName name="FDD_118_4">"A32142"</definedName>
    <definedName name="FDD_118_5">"A32508"</definedName>
    <definedName name="FDD_118_6">"A32873"</definedName>
    <definedName name="FDD_118_7">"A33238"</definedName>
    <definedName name="FDD_118_8">"A33603"</definedName>
    <definedName name="FDD_118_9">"A33969"</definedName>
    <definedName name="FDD_119_0">"A30681"</definedName>
    <definedName name="FDD_119_1">"A31047"</definedName>
    <definedName name="FDD_119_10">"A34334"</definedName>
    <definedName name="FDD_119_11">"A34699"</definedName>
    <definedName name="FDD_119_12">"A35064"</definedName>
    <definedName name="FDD_119_13">"A35430"</definedName>
    <definedName name="FDD_119_14">"A35795"</definedName>
    <definedName name="FDD_119_2">"A31412"</definedName>
    <definedName name="FDD_119_3">"A31777"</definedName>
    <definedName name="FDD_119_4">"A32142"</definedName>
    <definedName name="FDD_119_5">"A32508"</definedName>
    <definedName name="FDD_119_6">"A32873"</definedName>
    <definedName name="FDD_119_7">"A33238"</definedName>
    <definedName name="FDD_119_8">"A33603"</definedName>
    <definedName name="FDD_119_9">"A33969"</definedName>
    <definedName name="FDD_12_0">"A25569"</definedName>
    <definedName name="FDD_120_0">"A30681"</definedName>
    <definedName name="FDD_120_1">"A31047"</definedName>
    <definedName name="FDD_120_10">"A34334"</definedName>
    <definedName name="FDD_120_11">"A34699"</definedName>
    <definedName name="FDD_120_12">"A35064"</definedName>
    <definedName name="FDD_120_13">"A35430"</definedName>
    <definedName name="FDD_120_14">"A35795"</definedName>
    <definedName name="FDD_120_2">"A31412"</definedName>
    <definedName name="FDD_120_3">"A31777"</definedName>
    <definedName name="FDD_120_4">"A32142"</definedName>
    <definedName name="FDD_120_5">"A32508"</definedName>
    <definedName name="FDD_120_6">"A32873"</definedName>
    <definedName name="FDD_120_7">"A33238"</definedName>
    <definedName name="FDD_120_8">"A33603"</definedName>
    <definedName name="FDD_120_9">"A33969"</definedName>
    <definedName name="FDD_121_0">"A30681"</definedName>
    <definedName name="FDD_121_1">"A31047"</definedName>
    <definedName name="FDD_121_10">"A34334"</definedName>
    <definedName name="FDD_121_11">"A34699"</definedName>
    <definedName name="FDD_121_12">"A35064"</definedName>
    <definedName name="FDD_121_13">"A35430"</definedName>
    <definedName name="FDD_121_14">"A35795"</definedName>
    <definedName name="FDD_121_2">"A31412"</definedName>
    <definedName name="FDD_121_3">"A31777"</definedName>
    <definedName name="FDD_121_4">"A32142"</definedName>
    <definedName name="FDD_121_5">"A32508"</definedName>
    <definedName name="FDD_121_6">"A32873"</definedName>
    <definedName name="FDD_121_7">"A33238"</definedName>
    <definedName name="FDD_121_8">"A33603"</definedName>
    <definedName name="FDD_121_9">"A33969"</definedName>
    <definedName name="FDD_122_0">"A30681"</definedName>
    <definedName name="FDD_122_1">"A31047"</definedName>
    <definedName name="FDD_122_10">"A34334"</definedName>
    <definedName name="FDD_122_11">"A34699"</definedName>
    <definedName name="FDD_122_12">"A35064"</definedName>
    <definedName name="FDD_122_13">"A35430"</definedName>
    <definedName name="FDD_122_14">"A35795"</definedName>
    <definedName name="FDD_122_2">"A31412"</definedName>
    <definedName name="FDD_122_3">"A31777"</definedName>
    <definedName name="FDD_122_4">"A32142"</definedName>
    <definedName name="FDD_122_5">"A32508"</definedName>
    <definedName name="FDD_122_6">"A32873"</definedName>
    <definedName name="FDD_122_7">"A33238"</definedName>
    <definedName name="FDD_122_8">"A33603"</definedName>
    <definedName name="FDD_122_9">"A33969"</definedName>
    <definedName name="FDD_123_0">"A30681"</definedName>
    <definedName name="FDD_123_1">"A31047"</definedName>
    <definedName name="FDD_123_10">"A34334"</definedName>
    <definedName name="FDD_123_11">"A34699"</definedName>
    <definedName name="FDD_123_12">"A35064"</definedName>
    <definedName name="FDD_123_13">"A35430"</definedName>
    <definedName name="FDD_123_14">"A35795"</definedName>
    <definedName name="FDD_123_2">"A31412"</definedName>
    <definedName name="FDD_123_3">"A31777"</definedName>
    <definedName name="FDD_123_4">"A32142"</definedName>
    <definedName name="FDD_123_5">"A32508"</definedName>
    <definedName name="FDD_123_6">"A32873"</definedName>
    <definedName name="FDD_123_7">"A33238"</definedName>
    <definedName name="FDD_123_8">"A33603"</definedName>
    <definedName name="FDD_123_9">"A33969"</definedName>
    <definedName name="FDD_124_0">"A30681"</definedName>
    <definedName name="FDD_124_1">"A31047"</definedName>
    <definedName name="FDD_124_10">"A34334"</definedName>
    <definedName name="FDD_124_11">"A34699"</definedName>
    <definedName name="FDD_124_12">"A35064"</definedName>
    <definedName name="FDD_124_13">"A35430"</definedName>
    <definedName name="FDD_124_14">"A35795"</definedName>
    <definedName name="FDD_124_2">"A31412"</definedName>
    <definedName name="FDD_124_3">"A31777"</definedName>
    <definedName name="FDD_124_4">"A32142"</definedName>
    <definedName name="FDD_124_5">"A32508"</definedName>
    <definedName name="FDD_124_6">"A32873"</definedName>
    <definedName name="FDD_124_7">"A33238"</definedName>
    <definedName name="FDD_124_8">"A33603"</definedName>
    <definedName name="FDD_124_9">"A33969"</definedName>
    <definedName name="FDD_125_0">"A30681"</definedName>
    <definedName name="FDD_125_1">"A31047"</definedName>
    <definedName name="FDD_125_10">"A34334"</definedName>
    <definedName name="FDD_125_11">"A34699"</definedName>
    <definedName name="FDD_125_12">"A35064"</definedName>
    <definedName name="FDD_125_13">"A35430"</definedName>
    <definedName name="FDD_125_14">"A35795"</definedName>
    <definedName name="FDD_125_2">"A31412"</definedName>
    <definedName name="FDD_125_3">"A31777"</definedName>
    <definedName name="FDD_125_4">"A32142"</definedName>
    <definedName name="FDD_125_5">"A32508"</definedName>
    <definedName name="FDD_125_6">"A32873"</definedName>
    <definedName name="FDD_125_7">"A33238"</definedName>
    <definedName name="FDD_125_8">"A33603"</definedName>
    <definedName name="FDD_125_9">"A33969"</definedName>
    <definedName name="FDD_126_0">"A30681"</definedName>
    <definedName name="FDD_126_1">"A31047"</definedName>
    <definedName name="FDD_126_10">"A34334"</definedName>
    <definedName name="FDD_126_11">"A34699"</definedName>
    <definedName name="FDD_126_12">"A35064"</definedName>
    <definedName name="FDD_126_13">"A35430"</definedName>
    <definedName name="FDD_126_14">"A35795"</definedName>
    <definedName name="FDD_126_2">"A31412"</definedName>
    <definedName name="FDD_126_3">"A31777"</definedName>
    <definedName name="FDD_126_4">"A32142"</definedName>
    <definedName name="FDD_126_5">"A32508"</definedName>
    <definedName name="FDD_126_6">"A32873"</definedName>
    <definedName name="FDD_126_7">"A33238"</definedName>
    <definedName name="FDD_126_8">"A33603"</definedName>
    <definedName name="FDD_126_9">"A33969"</definedName>
    <definedName name="FDD_127_0">"A30681"</definedName>
    <definedName name="FDD_127_1">"A31047"</definedName>
    <definedName name="FDD_127_10">"A34334"</definedName>
    <definedName name="FDD_127_11">"A34699"</definedName>
    <definedName name="FDD_127_12">"A35064"</definedName>
    <definedName name="FDD_127_13">"A35430"</definedName>
    <definedName name="FDD_127_14">"A35795"</definedName>
    <definedName name="FDD_127_2">"A31412"</definedName>
    <definedName name="FDD_127_3">"A31777"</definedName>
    <definedName name="FDD_127_4">"A32142"</definedName>
    <definedName name="FDD_127_5">"A32508"</definedName>
    <definedName name="FDD_127_6">"A32873"</definedName>
    <definedName name="FDD_127_7">"A33238"</definedName>
    <definedName name="FDD_127_8">"A33603"</definedName>
    <definedName name="FDD_127_9">"A33969"</definedName>
    <definedName name="FDD_128_0">"A30681"</definedName>
    <definedName name="FDD_128_1">"A31047"</definedName>
    <definedName name="FDD_128_10">"A34334"</definedName>
    <definedName name="FDD_128_11">"A34699"</definedName>
    <definedName name="FDD_128_12">"A35064"</definedName>
    <definedName name="FDD_128_13">"A35430"</definedName>
    <definedName name="FDD_128_14">"A35795"</definedName>
    <definedName name="FDD_128_2">"A31412"</definedName>
    <definedName name="FDD_128_3">"A31777"</definedName>
    <definedName name="FDD_128_4">"A32142"</definedName>
    <definedName name="FDD_128_5">"A32508"</definedName>
    <definedName name="FDD_128_6">"A32873"</definedName>
    <definedName name="FDD_128_7">"A33238"</definedName>
    <definedName name="FDD_128_8">"A33603"</definedName>
    <definedName name="FDD_128_9">"A33969"</definedName>
    <definedName name="FDD_129_0">"A30681"</definedName>
    <definedName name="FDD_129_1">"A31047"</definedName>
    <definedName name="FDD_129_10">"A34334"</definedName>
    <definedName name="FDD_129_11">"A34699"</definedName>
    <definedName name="FDD_129_12">"A35064"</definedName>
    <definedName name="FDD_129_13">"A35430"</definedName>
    <definedName name="FDD_129_14">"A35795"</definedName>
    <definedName name="FDD_129_2">"A31412"</definedName>
    <definedName name="FDD_129_3">"A31777"</definedName>
    <definedName name="FDD_129_4">"A32142"</definedName>
    <definedName name="FDD_129_5">"A32508"</definedName>
    <definedName name="FDD_129_6">"A32873"</definedName>
    <definedName name="FDD_129_7">"A33238"</definedName>
    <definedName name="FDD_129_8">"A33603"</definedName>
    <definedName name="FDD_129_9">"A33969"</definedName>
    <definedName name="FDD_13_0">"A25569"</definedName>
    <definedName name="FDD_130_0">"A30681"</definedName>
    <definedName name="FDD_130_1">"A31047"</definedName>
    <definedName name="FDD_130_10">"A34334"</definedName>
    <definedName name="FDD_130_11">"A34699"</definedName>
    <definedName name="FDD_130_12">"A35064"</definedName>
    <definedName name="FDD_130_13">"A35430"</definedName>
    <definedName name="FDD_130_14">"A35795"</definedName>
    <definedName name="FDD_130_2">"A31412"</definedName>
    <definedName name="FDD_130_3">"A31777"</definedName>
    <definedName name="FDD_130_4">"A32142"</definedName>
    <definedName name="FDD_130_5">"A32508"</definedName>
    <definedName name="FDD_130_6">"A32873"</definedName>
    <definedName name="FDD_130_7">"A33238"</definedName>
    <definedName name="FDD_130_8">"A33603"</definedName>
    <definedName name="FDD_130_9">"A33969"</definedName>
    <definedName name="FDD_131_0">"A30681"</definedName>
    <definedName name="FDD_131_1">"A31047"</definedName>
    <definedName name="FDD_131_10">"A34334"</definedName>
    <definedName name="FDD_131_11">"A34699"</definedName>
    <definedName name="FDD_131_12">"A35064"</definedName>
    <definedName name="FDD_131_13">"A35430"</definedName>
    <definedName name="FDD_131_14">"A35795"</definedName>
    <definedName name="FDD_131_2">"A31412"</definedName>
    <definedName name="FDD_131_3">"A31777"</definedName>
    <definedName name="FDD_131_4">"A32142"</definedName>
    <definedName name="FDD_131_5">"A32508"</definedName>
    <definedName name="FDD_131_6">"A32873"</definedName>
    <definedName name="FDD_131_7">"A33238"</definedName>
    <definedName name="FDD_131_8">"A33603"</definedName>
    <definedName name="FDD_131_9">"A33969"</definedName>
    <definedName name="FDD_132_0">"U30681"</definedName>
    <definedName name="FDD_132_1">"U31047"</definedName>
    <definedName name="FDD_132_10">"U34334"</definedName>
    <definedName name="FDD_132_11">"U34699"</definedName>
    <definedName name="FDD_132_12">"U35064"</definedName>
    <definedName name="FDD_132_13">"U35430"</definedName>
    <definedName name="FDD_132_14">"U35795"</definedName>
    <definedName name="FDD_132_2">"U31412"</definedName>
    <definedName name="FDD_132_3">"U31777"</definedName>
    <definedName name="FDD_132_4">"U32142"</definedName>
    <definedName name="FDD_132_5">"U32508"</definedName>
    <definedName name="FDD_132_6">"U32873"</definedName>
    <definedName name="FDD_132_7">"U33238"</definedName>
    <definedName name="FDD_132_8">"U33603"</definedName>
    <definedName name="FDD_132_9">"U33969"</definedName>
    <definedName name="FDD_133_0">"A30681"</definedName>
    <definedName name="FDD_133_1">"A31047"</definedName>
    <definedName name="FDD_133_10">"A34334"</definedName>
    <definedName name="FDD_133_11">"A34699"</definedName>
    <definedName name="FDD_133_12">"A35064"</definedName>
    <definedName name="FDD_133_13">"A35430"</definedName>
    <definedName name="FDD_133_14">"A35795"</definedName>
    <definedName name="FDD_133_2">"A31412"</definedName>
    <definedName name="FDD_133_3">"A31777"</definedName>
    <definedName name="FDD_133_4">"A32142"</definedName>
    <definedName name="FDD_133_5">"A32508"</definedName>
    <definedName name="FDD_133_6">"A32873"</definedName>
    <definedName name="FDD_133_7">"A33238"</definedName>
    <definedName name="FDD_133_8">"A33603"</definedName>
    <definedName name="FDD_133_9">"A33969"</definedName>
    <definedName name="FDD_134_0">"A30681"</definedName>
    <definedName name="FDD_134_1">"A31047"</definedName>
    <definedName name="FDD_134_10">"A34334"</definedName>
    <definedName name="FDD_134_11">"A34699"</definedName>
    <definedName name="FDD_134_12">"A35064"</definedName>
    <definedName name="FDD_134_13">"A35430"</definedName>
    <definedName name="FDD_134_14">"A35795"</definedName>
    <definedName name="FDD_134_2">"A31412"</definedName>
    <definedName name="FDD_134_3">"A31777"</definedName>
    <definedName name="FDD_134_4">"A32142"</definedName>
    <definedName name="FDD_134_5">"A32508"</definedName>
    <definedName name="FDD_134_6">"A32873"</definedName>
    <definedName name="FDD_134_7">"A33238"</definedName>
    <definedName name="FDD_134_8">"A33603"</definedName>
    <definedName name="FDD_134_9">"A33969"</definedName>
    <definedName name="FDD_135_0">"A30681"</definedName>
    <definedName name="FDD_135_1">"A31047"</definedName>
    <definedName name="FDD_135_10">"A34334"</definedName>
    <definedName name="FDD_135_11">"A34699"</definedName>
    <definedName name="FDD_135_12">"A35064"</definedName>
    <definedName name="FDD_135_13">"A35430"</definedName>
    <definedName name="FDD_135_14">"A35795"</definedName>
    <definedName name="FDD_135_2">"A31412"</definedName>
    <definedName name="FDD_135_3">"A31777"</definedName>
    <definedName name="FDD_135_4">"A32142"</definedName>
    <definedName name="FDD_135_5">"A32508"</definedName>
    <definedName name="FDD_135_6">"A32873"</definedName>
    <definedName name="FDD_135_7">"A33238"</definedName>
    <definedName name="FDD_135_8">"A33603"</definedName>
    <definedName name="FDD_135_9">"A33969"</definedName>
    <definedName name="FDD_136_0">"A30681"</definedName>
    <definedName name="FDD_136_1">"A31047"</definedName>
    <definedName name="FDD_136_10">"A34334"</definedName>
    <definedName name="FDD_136_11">"A34699"</definedName>
    <definedName name="FDD_136_12">"A35064"</definedName>
    <definedName name="FDD_136_13">"A35430"</definedName>
    <definedName name="FDD_136_14">"A35795"</definedName>
    <definedName name="FDD_136_2">"A31412"</definedName>
    <definedName name="FDD_136_3">"A31777"</definedName>
    <definedName name="FDD_136_4">"A32142"</definedName>
    <definedName name="FDD_136_5">"A32508"</definedName>
    <definedName name="FDD_136_6">"A32873"</definedName>
    <definedName name="FDD_136_7">"A33238"</definedName>
    <definedName name="FDD_136_8">"A33603"</definedName>
    <definedName name="FDD_136_9">"A33969"</definedName>
    <definedName name="FDD_137_0">"A30681"</definedName>
    <definedName name="FDD_137_1">"A31047"</definedName>
    <definedName name="FDD_137_10">"A34334"</definedName>
    <definedName name="FDD_137_11">"A34699"</definedName>
    <definedName name="FDD_137_12">"A35064"</definedName>
    <definedName name="FDD_137_13">"A35430"</definedName>
    <definedName name="FDD_137_14">"A35795"</definedName>
    <definedName name="FDD_137_2">"A31412"</definedName>
    <definedName name="FDD_137_3">"A31777"</definedName>
    <definedName name="FDD_137_4">"A32142"</definedName>
    <definedName name="FDD_137_5">"A32508"</definedName>
    <definedName name="FDD_137_6">"A32873"</definedName>
    <definedName name="FDD_137_7">"A33238"</definedName>
    <definedName name="FDD_137_8">"A33603"</definedName>
    <definedName name="FDD_137_9">"A33969"</definedName>
    <definedName name="FDD_138_0">"A30681"</definedName>
    <definedName name="FDD_138_1">"A31047"</definedName>
    <definedName name="FDD_138_10">"A34334"</definedName>
    <definedName name="FDD_138_11">"A34699"</definedName>
    <definedName name="FDD_138_12">"A35064"</definedName>
    <definedName name="FDD_138_13">"A35430"</definedName>
    <definedName name="FDD_138_14">"A35795"</definedName>
    <definedName name="FDD_138_2">"A31412"</definedName>
    <definedName name="FDD_138_3">"A31777"</definedName>
    <definedName name="FDD_138_4">"A32142"</definedName>
    <definedName name="FDD_138_5">"A32508"</definedName>
    <definedName name="FDD_138_6">"A32873"</definedName>
    <definedName name="FDD_138_7">"A33238"</definedName>
    <definedName name="FDD_138_8">"A33603"</definedName>
    <definedName name="FDD_138_9">"A33969"</definedName>
    <definedName name="FDD_139_0">"A30681"</definedName>
    <definedName name="FDD_139_1">"A31047"</definedName>
    <definedName name="FDD_139_10">"U34334"</definedName>
    <definedName name="FDD_139_11">"U34699"</definedName>
    <definedName name="FDD_139_12">"U35064"</definedName>
    <definedName name="FDD_139_13">"U35430"</definedName>
    <definedName name="FDD_139_14">"U35795"</definedName>
    <definedName name="FDD_139_2">"A31412"</definedName>
    <definedName name="FDD_139_3">"U31777"</definedName>
    <definedName name="FDD_139_4">"U32142"</definedName>
    <definedName name="FDD_139_5">"U32508"</definedName>
    <definedName name="FDD_139_6">"U32873"</definedName>
    <definedName name="FDD_139_7">"U33238"</definedName>
    <definedName name="FDD_139_8">"U33603"</definedName>
    <definedName name="FDD_139_9">"U33969"</definedName>
    <definedName name="FDD_14_0">"A25569"</definedName>
    <definedName name="FDD_140_0">"A25569"</definedName>
    <definedName name="FDD_141_0">"A30681"</definedName>
    <definedName name="FDD_141_1">"A31047"</definedName>
    <definedName name="FDD_141_10">"A34334"</definedName>
    <definedName name="FDD_141_11">"A34699"</definedName>
    <definedName name="FDD_141_12">"A35064"</definedName>
    <definedName name="FDD_141_13">"A35430"</definedName>
    <definedName name="FDD_141_14">"A35795"</definedName>
    <definedName name="FDD_141_2">"A31412"</definedName>
    <definedName name="FDD_141_3">"A31777"</definedName>
    <definedName name="FDD_141_4">"A32142"</definedName>
    <definedName name="FDD_141_5">"A32508"</definedName>
    <definedName name="FDD_141_6">"A32873"</definedName>
    <definedName name="FDD_141_7">"A33238"</definedName>
    <definedName name="FDD_141_8">"A33603"</definedName>
    <definedName name="FDD_141_9">"A33969"</definedName>
    <definedName name="FDD_142_0">"A30681"</definedName>
    <definedName name="FDD_142_1">"A31047"</definedName>
    <definedName name="FDD_142_10">"A34334"</definedName>
    <definedName name="FDD_142_11">"A34699"</definedName>
    <definedName name="FDD_142_12">"A35064"</definedName>
    <definedName name="FDD_142_13">"A35430"</definedName>
    <definedName name="FDD_142_14">"A35795"</definedName>
    <definedName name="FDD_142_2">"A31412"</definedName>
    <definedName name="FDD_142_3">"A31777"</definedName>
    <definedName name="FDD_142_4">"A32142"</definedName>
    <definedName name="FDD_142_5">"A32508"</definedName>
    <definedName name="FDD_142_6">"A32873"</definedName>
    <definedName name="FDD_142_7">"A33238"</definedName>
    <definedName name="FDD_142_8">"A33603"</definedName>
    <definedName name="FDD_142_9">"A33969"</definedName>
    <definedName name="FDD_143_0">"A30681"</definedName>
    <definedName name="FDD_143_1">"A31047"</definedName>
    <definedName name="FDD_143_10">"A34334"</definedName>
    <definedName name="FDD_143_11">"A34699"</definedName>
    <definedName name="FDD_143_12">"A35064"</definedName>
    <definedName name="FDD_143_13">"A35430"</definedName>
    <definedName name="FDD_143_14">"A35795"</definedName>
    <definedName name="FDD_143_2">"A31412"</definedName>
    <definedName name="FDD_143_3">"A31777"</definedName>
    <definedName name="FDD_143_4">"A32142"</definedName>
    <definedName name="FDD_143_5">"A32508"</definedName>
    <definedName name="FDD_143_6">"A32873"</definedName>
    <definedName name="FDD_143_7">"A33238"</definedName>
    <definedName name="FDD_143_8">"A33603"</definedName>
    <definedName name="FDD_143_9">"A33969"</definedName>
    <definedName name="FDD_144_0">"A30681"</definedName>
    <definedName name="FDD_144_1">"A31047"</definedName>
    <definedName name="FDD_144_10">"A34334"</definedName>
    <definedName name="FDD_144_11">"A34699"</definedName>
    <definedName name="FDD_144_12">"A35064"</definedName>
    <definedName name="FDD_144_13">"A35430"</definedName>
    <definedName name="FDD_144_14">"A35795"</definedName>
    <definedName name="FDD_144_2">"A31412"</definedName>
    <definedName name="FDD_144_3">"A31777"</definedName>
    <definedName name="FDD_144_4">"A32142"</definedName>
    <definedName name="FDD_144_5">"A32508"</definedName>
    <definedName name="FDD_144_6">"A32873"</definedName>
    <definedName name="FDD_144_7">"A33238"</definedName>
    <definedName name="FDD_144_8">"A33603"</definedName>
    <definedName name="FDD_144_9">"A33969"</definedName>
    <definedName name="FDD_145_0">"A30681"</definedName>
    <definedName name="FDD_145_1">"A31047"</definedName>
    <definedName name="FDD_145_10">"A34334"</definedName>
    <definedName name="FDD_145_11">"A34699"</definedName>
    <definedName name="FDD_145_12">"A35064"</definedName>
    <definedName name="FDD_145_13">"A35430"</definedName>
    <definedName name="FDD_145_14">"A35795"</definedName>
    <definedName name="FDD_145_2">"A31412"</definedName>
    <definedName name="FDD_145_3">"A31777"</definedName>
    <definedName name="FDD_145_4">"A32142"</definedName>
    <definedName name="FDD_145_5">"A32508"</definedName>
    <definedName name="FDD_145_6">"A32873"</definedName>
    <definedName name="FDD_145_7">"A33238"</definedName>
    <definedName name="FDD_145_8">"A33603"</definedName>
    <definedName name="FDD_145_9">"A33969"</definedName>
    <definedName name="FDD_146_0">"A30681"</definedName>
    <definedName name="FDD_146_1">"A31047"</definedName>
    <definedName name="FDD_146_10">"A34334"</definedName>
    <definedName name="FDD_146_11">"A34699"</definedName>
    <definedName name="FDD_146_12">"A35064"</definedName>
    <definedName name="FDD_146_13">"A35430"</definedName>
    <definedName name="FDD_146_14">"A35795"</definedName>
    <definedName name="FDD_146_2">"A31412"</definedName>
    <definedName name="FDD_146_3">"A31777"</definedName>
    <definedName name="FDD_146_4">"A32142"</definedName>
    <definedName name="FDD_146_5">"A32508"</definedName>
    <definedName name="FDD_146_6">"A32873"</definedName>
    <definedName name="FDD_146_7">"A33238"</definedName>
    <definedName name="FDD_146_8">"A33603"</definedName>
    <definedName name="FDD_146_9">"A33969"</definedName>
    <definedName name="FDD_147_0">"U30681"</definedName>
    <definedName name="FDD_147_1">"U31047"</definedName>
    <definedName name="FDD_147_10">"U34334"</definedName>
    <definedName name="FDD_147_11">"U34699"</definedName>
    <definedName name="FDD_147_12">"U35064"</definedName>
    <definedName name="FDD_147_13">"U35430"</definedName>
    <definedName name="FDD_147_14">"U35795"</definedName>
    <definedName name="FDD_147_2">"U31412"</definedName>
    <definedName name="FDD_147_3">"U31777"</definedName>
    <definedName name="FDD_147_4">"U32142"</definedName>
    <definedName name="FDD_147_5">"U32508"</definedName>
    <definedName name="FDD_147_6">"U32873"</definedName>
    <definedName name="FDD_147_7">"U33238"</definedName>
    <definedName name="FDD_147_8">"U33603"</definedName>
    <definedName name="FDD_147_9">"U33969"</definedName>
    <definedName name="FDD_148_0">"A30681"</definedName>
    <definedName name="FDD_148_1">"A31047"</definedName>
    <definedName name="FDD_148_10">"A34334"</definedName>
    <definedName name="FDD_148_11">"A34699"</definedName>
    <definedName name="FDD_148_12">"A35064"</definedName>
    <definedName name="FDD_148_13">"A35430"</definedName>
    <definedName name="FDD_148_14">"A35795"</definedName>
    <definedName name="FDD_148_2">"A31412"</definedName>
    <definedName name="FDD_148_3">"A31777"</definedName>
    <definedName name="FDD_148_4">"A32142"</definedName>
    <definedName name="FDD_148_5">"A32508"</definedName>
    <definedName name="FDD_148_6">"A32873"</definedName>
    <definedName name="FDD_148_7">"A33238"</definedName>
    <definedName name="FDD_148_8">"A33603"</definedName>
    <definedName name="FDD_148_9">"A33969"</definedName>
    <definedName name="FDD_149_0">"U30681"</definedName>
    <definedName name="FDD_149_1">"U31047"</definedName>
    <definedName name="FDD_149_10">"U34334"</definedName>
    <definedName name="FDD_149_11">"U34699"</definedName>
    <definedName name="FDD_149_12">"U35064"</definedName>
    <definedName name="FDD_149_13">"U35430"</definedName>
    <definedName name="FDD_149_14">"A35795"</definedName>
    <definedName name="FDD_149_2">"U31412"</definedName>
    <definedName name="FDD_149_3">"U31777"</definedName>
    <definedName name="FDD_149_4">"U32142"</definedName>
    <definedName name="FDD_149_5">"U32508"</definedName>
    <definedName name="FDD_149_6">"U32873"</definedName>
    <definedName name="FDD_149_7">"U33238"</definedName>
    <definedName name="FDD_149_8">"U33603"</definedName>
    <definedName name="FDD_149_9">"U33969"</definedName>
    <definedName name="FDD_15_0">"A25569"</definedName>
    <definedName name="FDD_151_0">"A30681"</definedName>
    <definedName name="FDD_151_1">"A31047"</definedName>
    <definedName name="FDD_151_10">"A34334"</definedName>
    <definedName name="FDD_151_11">"A34699"</definedName>
    <definedName name="FDD_151_12">"A35064"</definedName>
    <definedName name="FDD_151_13">"A35430"</definedName>
    <definedName name="FDD_151_14">"A35795"</definedName>
    <definedName name="FDD_151_2">"A31412"</definedName>
    <definedName name="FDD_151_3">"A31777"</definedName>
    <definedName name="FDD_151_4">"A32142"</definedName>
    <definedName name="FDD_151_5">"A32508"</definedName>
    <definedName name="FDD_151_6">"A32873"</definedName>
    <definedName name="FDD_151_7">"A33238"</definedName>
    <definedName name="FDD_151_8">"A33603"</definedName>
    <definedName name="FDD_151_9">"A33969"</definedName>
    <definedName name="FDD_152_0">"A30681"</definedName>
    <definedName name="FDD_152_1">"A31047"</definedName>
    <definedName name="FDD_152_10">"A34334"</definedName>
    <definedName name="FDD_152_11">"A34699"</definedName>
    <definedName name="FDD_152_12">"A35064"</definedName>
    <definedName name="FDD_152_13">"A35430"</definedName>
    <definedName name="FDD_152_14">"A35795"</definedName>
    <definedName name="FDD_152_15">"E36160"</definedName>
    <definedName name="FDD_152_2">"A31412"</definedName>
    <definedName name="FDD_152_3">"A31777"</definedName>
    <definedName name="FDD_152_4">"A32142"</definedName>
    <definedName name="FDD_152_5">"A32508"</definedName>
    <definedName name="FDD_152_6">"A32873"</definedName>
    <definedName name="FDD_152_7">"A33238"</definedName>
    <definedName name="FDD_152_8">"A33603"</definedName>
    <definedName name="FDD_152_9">"A33969"</definedName>
    <definedName name="FDD_153_0">"A30681"</definedName>
    <definedName name="FDD_153_1">"A31047"</definedName>
    <definedName name="FDD_153_10">"A34334"</definedName>
    <definedName name="FDD_153_11">"A34699"</definedName>
    <definedName name="FDD_153_12">"A35064"</definedName>
    <definedName name="FDD_153_13">"A35430"</definedName>
    <definedName name="FDD_153_14">"A35795"</definedName>
    <definedName name="FDD_153_2">"A31412"</definedName>
    <definedName name="FDD_153_3">"A31777"</definedName>
    <definedName name="FDD_153_4">"A32142"</definedName>
    <definedName name="FDD_153_5">"A32508"</definedName>
    <definedName name="FDD_153_6">"A32873"</definedName>
    <definedName name="FDD_153_7">"A33238"</definedName>
    <definedName name="FDD_153_8">"A33603"</definedName>
    <definedName name="FDD_153_9">"A33969"</definedName>
    <definedName name="FDD_154_0">"A30681"</definedName>
    <definedName name="FDD_154_1">"A31047"</definedName>
    <definedName name="FDD_154_10">"A34334"</definedName>
    <definedName name="FDD_154_11">"A34699"</definedName>
    <definedName name="FDD_154_12">"A35064"</definedName>
    <definedName name="FDD_154_13">"A35430"</definedName>
    <definedName name="FDD_154_14">"A35795"</definedName>
    <definedName name="FDD_154_2">"A31412"</definedName>
    <definedName name="FDD_154_3">"A31777"</definedName>
    <definedName name="FDD_154_4">"A32142"</definedName>
    <definedName name="FDD_154_5">"A32508"</definedName>
    <definedName name="FDD_154_6">"A32873"</definedName>
    <definedName name="FDD_154_7">"A33238"</definedName>
    <definedName name="FDD_154_8">"A33603"</definedName>
    <definedName name="FDD_154_9">"A33969"</definedName>
    <definedName name="FDD_155_0">"A25569"</definedName>
    <definedName name="FDD_156_0">"A30681"</definedName>
    <definedName name="FDD_156_1">"A31047"</definedName>
    <definedName name="FDD_156_10">"A34334"</definedName>
    <definedName name="FDD_156_11">"A34699"</definedName>
    <definedName name="FDD_156_12">"A35064"</definedName>
    <definedName name="FDD_156_13">"A35430"</definedName>
    <definedName name="FDD_156_14">"A35795"</definedName>
    <definedName name="FDD_156_15">"E36160"</definedName>
    <definedName name="FDD_156_2">"A31412"</definedName>
    <definedName name="FDD_156_3">"A31777"</definedName>
    <definedName name="FDD_156_4">"A32142"</definedName>
    <definedName name="FDD_156_5">"A32508"</definedName>
    <definedName name="FDD_156_6">"A32873"</definedName>
    <definedName name="FDD_156_7">"A33238"</definedName>
    <definedName name="FDD_156_8">"A33603"</definedName>
    <definedName name="FDD_156_9">"A33969"</definedName>
    <definedName name="FDD_157_0">"A30681"</definedName>
    <definedName name="FDD_157_1">"A31047"</definedName>
    <definedName name="FDD_157_10">"A34334"</definedName>
    <definedName name="FDD_157_11">"A34699"</definedName>
    <definedName name="FDD_157_12">"A35064"</definedName>
    <definedName name="FDD_157_13">"A35430"</definedName>
    <definedName name="FDD_157_14">"A35795"</definedName>
    <definedName name="FDD_157_2">"A31412"</definedName>
    <definedName name="FDD_157_3">"A31777"</definedName>
    <definedName name="FDD_157_4">"A32142"</definedName>
    <definedName name="FDD_157_5">"A32508"</definedName>
    <definedName name="FDD_157_6">"A32873"</definedName>
    <definedName name="FDD_157_7">"A33238"</definedName>
    <definedName name="FDD_157_8">"A33603"</definedName>
    <definedName name="FDD_157_9">"A33969"</definedName>
    <definedName name="FDD_158_0">"A30681"</definedName>
    <definedName name="FDD_158_1">"A31047"</definedName>
    <definedName name="FDD_158_10">"A34334"</definedName>
    <definedName name="FDD_158_11">"A34699"</definedName>
    <definedName name="FDD_158_12">"A35064"</definedName>
    <definedName name="FDD_158_13">"A35430"</definedName>
    <definedName name="FDD_158_14">"A35795"</definedName>
    <definedName name="FDD_158_15">"E36160"</definedName>
    <definedName name="FDD_158_2">"A31412"</definedName>
    <definedName name="FDD_158_3">"A31777"</definedName>
    <definedName name="FDD_158_4">"A32142"</definedName>
    <definedName name="FDD_158_5">"A32508"</definedName>
    <definedName name="FDD_158_6">"A32873"</definedName>
    <definedName name="FDD_158_7">"A33238"</definedName>
    <definedName name="FDD_158_8">"A33603"</definedName>
    <definedName name="FDD_158_9">"A33969"</definedName>
    <definedName name="FDD_159_0">"A30681"</definedName>
    <definedName name="FDD_159_1">"A31047"</definedName>
    <definedName name="FDD_159_10">"A34334"</definedName>
    <definedName name="FDD_159_11">"A34699"</definedName>
    <definedName name="FDD_159_12">"A35064"</definedName>
    <definedName name="FDD_159_13">"A35430"</definedName>
    <definedName name="FDD_159_14">"A35795"</definedName>
    <definedName name="FDD_159_2">"A31412"</definedName>
    <definedName name="FDD_159_3">"A31777"</definedName>
    <definedName name="FDD_159_4">"A32142"</definedName>
    <definedName name="FDD_159_5">"A32508"</definedName>
    <definedName name="FDD_159_6">"A32873"</definedName>
    <definedName name="FDD_159_7">"A33238"</definedName>
    <definedName name="FDD_159_8">"A33603"</definedName>
    <definedName name="FDD_159_9">"A33969"</definedName>
    <definedName name="FDD_16_0">"A25569"</definedName>
    <definedName name="FDD_160_0">"A30681"</definedName>
    <definedName name="FDD_160_1">"A31047"</definedName>
    <definedName name="FDD_160_10">"A34334"</definedName>
    <definedName name="FDD_160_11">"A34699"</definedName>
    <definedName name="FDD_160_12">"A35064"</definedName>
    <definedName name="FDD_160_13">"A35430"</definedName>
    <definedName name="FDD_160_14">"A35795"</definedName>
    <definedName name="FDD_160_15">"E36160"</definedName>
    <definedName name="FDD_160_2">"A31412"</definedName>
    <definedName name="FDD_160_3">"A31777"</definedName>
    <definedName name="FDD_160_4">"A32142"</definedName>
    <definedName name="FDD_160_5">"A32508"</definedName>
    <definedName name="FDD_160_6">"A32873"</definedName>
    <definedName name="FDD_160_7">"A33238"</definedName>
    <definedName name="FDD_160_8">"A33603"</definedName>
    <definedName name="FDD_160_9">"A33969"</definedName>
    <definedName name="FDD_161_0">"A30681"</definedName>
    <definedName name="FDD_161_1">"A31047"</definedName>
    <definedName name="FDD_161_10">"A34334"</definedName>
    <definedName name="FDD_161_11">"A34699"</definedName>
    <definedName name="FDD_161_12">"A35064"</definedName>
    <definedName name="FDD_161_13">"A35430"</definedName>
    <definedName name="FDD_161_14">"A35795"</definedName>
    <definedName name="FDD_161_2">"A31412"</definedName>
    <definedName name="FDD_161_3">"A31777"</definedName>
    <definedName name="FDD_161_4">"A32142"</definedName>
    <definedName name="FDD_161_5">"A32508"</definedName>
    <definedName name="FDD_161_6">"A32873"</definedName>
    <definedName name="FDD_161_7">"A33238"</definedName>
    <definedName name="FDD_161_8">"A33603"</definedName>
    <definedName name="FDD_161_9">"A33969"</definedName>
    <definedName name="FDD_162_0">"A30681"</definedName>
    <definedName name="FDD_162_1">"A31047"</definedName>
    <definedName name="FDD_162_10">"A34334"</definedName>
    <definedName name="FDD_162_11">"A34699"</definedName>
    <definedName name="FDD_162_12">"A35064"</definedName>
    <definedName name="FDD_162_13">"A35430"</definedName>
    <definedName name="FDD_162_14">"A35795"</definedName>
    <definedName name="FDD_162_2">"A31412"</definedName>
    <definedName name="FDD_162_3">"A31777"</definedName>
    <definedName name="FDD_162_4">"A32142"</definedName>
    <definedName name="FDD_162_5">"A32508"</definedName>
    <definedName name="FDD_162_6">"A32873"</definedName>
    <definedName name="FDD_162_7">"A33238"</definedName>
    <definedName name="FDD_162_8">"A33603"</definedName>
    <definedName name="FDD_162_9">"A33969"</definedName>
    <definedName name="FDD_163_0">"A30681"</definedName>
    <definedName name="FDD_163_1">"A31047"</definedName>
    <definedName name="FDD_163_10">"A34334"</definedName>
    <definedName name="FDD_163_11">"A34699"</definedName>
    <definedName name="FDD_163_12">"A35064"</definedName>
    <definedName name="FDD_163_13">"A35430"</definedName>
    <definedName name="FDD_163_14">"A35795"</definedName>
    <definedName name="FDD_163_2">"A31412"</definedName>
    <definedName name="FDD_163_3">"A31777"</definedName>
    <definedName name="FDD_163_4">"A32142"</definedName>
    <definedName name="FDD_163_5">"A32508"</definedName>
    <definedName name="FDD_163_6">"A32873"</definedName>
    <definedName name="FDD_163_7">"A33238"</definedName>
    <definedName name="FDD_163_8">"A33603"</definedName>
    <definedName name="FDD_163_9">"A33969"</definedName>
    <definedName name="FDD_164_0">"A25569"</definedName>
    <definedName name="FDD_165_0">"A30681"</definedName>
    <definedName name="FDD_165_1">"A31047"</definedName>
    <definedName name="FDD_165_10">"A34334"</definedName>
    <definedName name="FDD_165_11">"A34699"</definedName>
    <definedName name="FDD_165_12">"A35064"</definedName>
    <definedName name="FDD_165_13">"A35430"</definedName>
    <definedName name="FDD_165_14">"A35795"</definedName>
    <definedName name="FDD_165_2">"A31412"</definedName>
    <definedName name="FDD_165_3">"A31777"</definedName>
    <definedName name="FDD_165_4">"A32142"</definedName>
    <definedName name="FDD_165_5">"A32508"</definedName>
    <definedName name="FDD_165_6">"A32873"</definedName>
    <definedName name="FDD_165_7">"A33238"</definedName>
    <definedName name="FDD_165_8">"A33603"</definedName>
    <definedName name="FDD_165_9">"A33969"</definedName>
    <definedName name="FDD_166_0">"A30681"</definedName>
    <definedName name="FDD_166_1">"A31047"</definedName>
    <definedName name="FDD_166_10">"A34334"</definedName>
    <definedName name="FDD_166_11">"A34699"</definedName>
    <definedName name="FDD_166_12">"A35064"</definedName>
    <definedName name="FDD_166_13">"A35430"</definedName>
    <definedName name="FDD_166_14">"A35795"</definedName>
    <definedName name="FDD_166_2">"A31412"</definedName>
    <definedName name="FDD_166_3">"A31777"</definedName>
    <definedName name="FDD_166_4">"A32142"</definedName>
    <definedName name="FDD_166_5">"A32508"</definedName>
    <definedName name="FDD_166_6">"A32873"</definedName>
    <definedName name="FDD_166_7">"A33238"</definedName>
    <definedName name="FDD_166_8">"A33603"</definedName>
    <definedName name="FDD_166_9">"A33969"</definedName>
    <definedName name="FDD_167_0">"A30681"</definedName>
    <definedName name="FDD_167_1">"A31047"</definedName>
    <definedName name="FDD_167_10">"A34334"</definedName>
    <definedName name="FDD_167_11">"A34699"</definedName>
    <definedName name="FDD_167_12">"A35064"</definedName>
    <definedName name="FDD_167_13">"A35430"</definedName>
    <definedName name="FDD_167_14">"A35795"</definedName>
    <definedName name="FDD_167_2">"A31412"</definedName>
    <definedName name="FDD_167_3">"A31777"</definedName>
    <definedName name="FDD_167_4">"A32142"</definedName>
    <definedName name="FDD_167_5">"A32508"</definedName>
    <definedName name="FDD_167_6">"A32873"</definedName>
    <definedName name="FDD_167_7">"A33238"</definedName>
    <definedName name="FDD_167_8">"A33603"</definedName>
    <definedName name="FDD_167_9">"A33969"</definedName>
    <definedName name="FDD_168_0">"E36160"</definedName>
    <definedName name="FDD_168_1">"E36525"</definedName>
    <definedName name="FDD_168_2">"E36891"</definedName>
    <definedName name="FDD_169_0">"A30681"</definedName>
    <definedName name="FDD_169_1">"A31047"</definedName>
    <definedName name="FDD_169_10">"A34334"</definedName>
    <definedName name="FDD_169_11">"A34699"</definedName>
    <definedName name="FDD_169_12">"A35064"</definedName>
    <definedName name="FDD_169_13">"A35430"</definedName>
    <definedName name="FDD_169_14">"A35795"</definedName>
    <definedName name="FDD_169_2">"A31412"</definedName>
    <definedName name="FDD_169_3">"A31777"</definedName>
    <definedName name="FDD_169_4">"A32142"</definedName>
    <definedName name="FDD_169_5">"A32508"</definedName>
    <definedName name="FDD_169_6">"A32873"</definedName>
    <definedName name="FDD_169_7">"A33238"</definedName>
    <definedName name="FDD_169_8">"A33603"</definedName>
    <definedName name="FDD_169_9">"A33969"</definedName>
    <definedName name="FDD_17_0">"A25569"</definedName>
    <definedName name="FDD_170_0">"A30681"</definedName>
    <definedName name="FDD_170_1">"A31047"</definedName>
    <definedName name="FDD_170_10">"A34334"</definedName>
    <definedName name="FDD_170_11">"A34699"</definedName>
    <definedName name="FDD_170_12">"A35064"</definedName>
    <definedName name="FDD_170_13">"A35430"</definedName>
    <definedName name="FDD_170_14">"A35795"</definedName>
    <definedName name="FDD_170_2">"A31412"</definedName>
    <definedName name="FDD_170_3">"A31777"</definedName>
    <definedName name="FDD_170_4">"A32142"</definedName>
    <definedName name="FDD_170_5">"A32508"</definedName>
    <definedName name="FDD_170_6">"A32873"</definedName>
    <definedName name="FDD_170_7">"A33238"</definedName>
    <definedName name="FDD_170_8">"A33603"</definedName>
    <definedName name="FDD_170_9">"A33969"</definedName>
    <definedName name="FDD_171_0">"A30681"</definedName>
    <definedName name="FDD_171_1">"A31047"</definedName>
    <definedName name="FDD_171_10">"A34334"</definedName>
    <definedName name="FDD_171_11">"A34699"</definedName>
    <definedName name="FDD_171_12">"A35064"</definedName>
    <definedName name="FDD_171_13">"A35430"</definedName>
    <definedName name="FDD_171_14">"A35795"</definedName>
    <definedName name="FDD_171_2">"A31412"</definedName>
    <definedName name="FDD_171_3">"A31777"</definedName>
    <definedName name="FDD_171_4">"A32142"</definedName>
    <definedName name="FDD_171_5">"A32508"</definedName>
    <definedName name="FDD_171_6">"A32873"</definedName>
    <definedName name="FDD_171_7">"A33238"</definedName>
    <definedName name="FDD_171_8">"A33603"</definedName>
    <definedName name="FDD_171_9">"A33969"</definedName>
    <definedName name="FDD_172_0">"A30681"</definedName>
    <definedName name="FDD_172_1">"A31047"</definedName>
    <definedName name="FDD_172_10">"A34334"</definedName>
    <definedName name="FDD_172_11">"A34699"</definedName>
    <definedName name="FDD_172_12">"A35064"</definedName>
    <definedName name="FDD_172_13">"A35430"</definedName>
    <definedName name="FDD_172_14">"A35795"</definedName>
    <definedName name="FDD_172_2">"A31412"</definedName>
    <definedName name="FDD_172_3">"A31777"</definedName>
    <definedName name="FDD_172_4">"A32142"</definedName>
    <definedName name="FDD_172_5">"A32508"</definedName>
    <definedName name="FDD_172_6">"A32873"</definedName>
    <definedName name="FDD_172_7">"A33238"</definedName>
    <definedName name="FDD_172_8">"A33603"</definedName>
    <definedName name="FDD_172_9">"A33969"</definedName>
    <definedName name="FDD_173_0">"A30681"</definedName>
    <definedName name="FDD_173_1">"A31047"</definedName>
    <definedName name="FDD_173_10">"A34334"</definedName>
    <definedName name="FDD_173_11">"A34699"</definedName>
    <definedName name="FDD_173_12">"A35064"</definedName>
    <definedName name="FDD_173_13">"A35430"</definedName>
    <definedName name="FDD_173_14">"A35795"</definedName>
    <definedName name="FDD_173_2">"A31412"</definedName>
    <definedName name="FDD_173_3">"A31777"</definedName>
    <definedName name="FDD_173_4">"A32142"</definedName>
    <definedName name="FDD_173_5">"A32508"</definedName>
    <definedName name="FDD_173_6">"A32873"</definedName>
    <definedName name="FDD_173_7">"A33238"</definedName>
    <definedName name="FDD_173_8">"A33603"</definedName>
    <definedName name="FDD_173_9">"A33969"</definedName>
    <definedName name="FDD_174_0">"A30681"</definedName>
    <definedName name="FDD_174_1">"A31047"</definedName>
    <definedName name="FDD_174_10">"A34334"</definedName>
    <definedName name="FDD_174_11">"A34699"</definedName>
    <definedName name="FDD_174_12">"A35064"</definedName>
    <definedName name="FDD_174_13">"A35430"</definedName>
    <definedName name="FDD_174_14">"A35795"</definedName>
    <definedName name="FDD_174_2">"A31412"</definedName>
    <definedName name="FDD_174_3">"A31777"</definedName>
    <definedName name="FDD_174_4">"A32142"</definedName>
    <definedName name="FDD_174_5">"A32508"</definedName>
    <definedName name="FDD_174_6">"A32873"</definedName>
    <definedName name="FDD_174_7">"A33238"</definedName>
    <definedName name="FDD_174_8">"A33603"</definedName>
    <definedName name="FDD_174_9">"A33969"</definedName>
    <definedName name="FDD_175_0">"E36160"</definedName>
    <definedName name="FDD_175_1">"E36525"</definedName>
    <definedName name="FDD_175_2">"E36891"</definedName>
    <definedName name="FDD_176_0">"E36160"</definedName>
    <definedName name="FDD_176_1">"E36525"</definedName>
    <definedName name="FDD_176_2">"E36891"</definedName>
    <definedName name="FDD_177_0">"E36160"</definedName>
    <definedName name="FDD_177_1">"E36525"</definedName>
    <definedName name="FDD_177_2">"E36891"</definedName>
    <definedName name="FDD_178_0">"E36160"</definedName>
    <definedName name="FDD_178_1">"E36525"</definedName>
    <definedName name="FDD_178_2">"E36891"</definedName>
    <definedName name="FDD_179_0">"E36160"</definedName>
    <definedName name="FDD_179_1">"E36525"</definedName>
    <definedName name="FDD_179_2">"E36891"</definedName>
    <definedName name="FDD_18_0">"A25569"</definedName>
    <definedName name="FDD_180_0">"E36160"</definedName>
    <definedName name="FDD_180_1">"E36525"</definedName>
    <definedName name="FDD_180_2">"E36891"</definedName>
    <definedName name="FDD_181_0">"E36160"</definedName>
    <definedName name="FDD_181_1">"E36525"</definedName>
    <definedName name="FDD_181_2">"E36891"</definedName>
    <definedName name="FDD_182_0">"E36160"</definedName>
    <definedName name="FDD_182_1">"E36525"</definedName>
    <definedName name="FDD_182_2">"E36891"</definedName>
    <definedName name="FDD_183_0">"E36160"</definedName>
    <definedName name="FDD_183_1">"E36525"</definedName>
    <definedName name="FDD_183_2">"E36891"</definedName>
    <definedName name="FDD_184_0">"E36160"</definedName>
    <definedName name="FDD_184_1">"E36525"</definedName>
    <definedName name="FDD_184_2">"E36891"</definedName>
    <definedName name="FDD_185_0">"E36160"</definedName>
    <definedName name="FDD_185_1">"E36525"</definedName>
    <definedName name="FDD_185_2">"E36891"</definedName>
    <definedName name="FDD_186_0">"E36160"</definedName>
    <definedName name="FDD_186_1">"E36525"</definedName>
    <definedName name="FDD_186_2">"E36891"</definedName>
    <definedName name="FDD_187_0">"E36160"</definedName>
    <definedName name="FDD_187_1">"E36525"</definedName>
    <definedName name="FDD_187_2">"E36891"</definedName>
    <definedName name="FDD_188_0">"A30681"</definedName>
    <definedName name="FDD_188_1">"A31047"</definedName>
    <definedName name="FDD_188_10">"A34334"</definedName>
    <definedName name="FDD_188_11">"A34699"</definedName>
    <definedName name="FDD_188_12">"A35064"</definedName>
    <definedName name="FDD_188_13">"A35430"</definedName>
    <definedName name="FDD_188_14">"A35795"</definedName>
    <definedName name="FDD_188_2">"A31412"</definedName>
    <definedName name="FDD_188_3">"A31777"</definedName>
    <definedName name="FDD_188_4">"A32142"</definedName>
    <definedName name="FDD_188_5">"A32508"</definedName>
    <definedName name="FDD_188_6">"A32873"</definedName>
    <definedName name="FDD_188_7">"A33238"</definedName>
    <definedName name="FDD_188_8">"A33603"</definedName>
    <definedName name="FDD_188_9">"A33969"</definedName>
    <definedName name="FDD_189_0">"A30681"</definedName>
    <definedName name="FDD_189_1">"A31047"</definedName>
    <definedName name="FDD_189_10">"A34334"</definedName>
    <definedName name="FDD_189_11">"A34699"</definedName>
    <definedName name="FDD_189_12">"A35064"</definedName>
    <definedName name="FDD_189_13">"A35430"</definedName>
    <definedName name="FDD_189_14">"A35795"</definedName>
    <definedName name="FDD_189_2">"A31412"</definedName>
    <definedName name="FDD_189_3">"A31777"</definedName>
    <definedName name="FDD_189_4">"A32142"</definedName>
    <definedName name="FDD_189_5">"A32508"</definedName>
    <definedName name="FDD_189_6">"A32873"</definedName>
    <definedName name="FDD_189_7">"A33238"</definedName>
    <definedName name="FDD_189_8">"A33603"</definedName>
    <definedName name="FDD_189_9">"A33969"</definedName>
    <definedName name="FDD_19_0">"A25569"</definedName>
    <definedName name="FDD_190_0">"A30681"</definedName>
    <definedName name="FDD_190_1">"A31047"</definedName>
    <definedName name="FDD_190_10">"A34334"</definedName>
    <definedName name="FDD_190_11">"A34699"</definedName>
    <definedName name="FDD_190_12">"A35064"</definedName>
    <definedName name="FDD_190_13">"A35430"</definedName>
    <definedName name="FDD_190_14">"A35795"</definedName>
    <definedName name="FDD_190_2">"A31412"</definedName>
    <definedName name="FDD_190_3">"A31777"</definedName>
    <definedName name="FDD_190_4">"A32142"</definedName>
    <definedName name="FDD_190_5">"A32508"</definedName>
    <definedName name="FDD_190_6">"A32873"</definedName>
    <definedName name="FDD_190_7">"A33238"</definedName>
    <definedName name="FDD_190_8">"A33603"</definedName>
    <definedName name="FDD_190_9">"A33969"</definedName>
    <definedName name="FDD_191_0">"A30681"</definedName>
    <definedName name="FDD_191_1">"A31047"</definedName>
    <definedName name="FDD_191_10">"A34334"</definedName>
    <definedName name="FDD_191_11">"A34699"</definedName>
    <definedName name="FDD_191_12">"A35064"</definedName>
    <definedName name="FDD_191_13">"A35430"</definedName>
    <definedName name="FDD_191_14">"A35795"</definedName>
    <definedName name="FDD_191_2">"A31412"</definedName>
    <definedName name="FDD_191_3">"A31777"</definedName>
    <definedName name="FDD_191_4">"A32142"</definedName>
    <definedName name="FDD_191_5">"A32508"</definedName>
    <definedName name="FDD_191_6">"A32873"</definedName>
    <definedName name="FDD_191_7">"A33238"</definedName>
    <definedName name="FDD_191_8">"A33603"</definedName>
    <definedName name="FDD_191_9">"A33969"</definedName>
    <definedName name="FDD_192_0">"E36160"</definedName>
    <definedName name="FDD_192_1">"E36525"</definedName>
    <definedName name="FDD_192_2">"E36891"</definedName>
    <definedName name="FDD_193_0">"A30681"</definedName>
    <definedName name="FDD_193_1">"A31047"</definedName>
    <definedName name="FDD_193_10">"A34334"</definedName>
    <definedName name="FDD_193_11">"A34699"</definedName>
    <definedName name="FDD_193_12">"A35064"</definedName>
    <definedName name="FDD_193_13">"A35430"</definedName>
    <definedName name="FDD_193_14">"A35795"</definedName>
    <definedName name="FDD_193_2">"A31412"</definedName>
    <definedName name="FDD_193_3">"A31777"</definedName>
    <definedName name="FDD_193_4">"A32142"</definedName>
    <definedName name="FDD_193_5">"A32508"</definedName>
    <definedName name="FDD_193_6">"A32873"</definedName>
    <definedName name="FDD_193_7">"A33238"</definedName>
    <definedName name="FDD_193_8">"A33603"</definedName>
    <definedName name="FDD_193_9">"A33969"</definedName>
    <definedName name="FDD_194_0">"A30681"</definedName>
    <definedName name="FDD_194_1">"A31047"</definedName>
    <definedName name="FDD_194_10">"A34334"</definedName>
    <definedName name="FDD_194_11">"A34699"</definedName>
    <definedName name="FDD_194_12">"A35064"</definedName>
    <definedName name="FDD_194_13">"A35430"</definedName>
    <definedName name="FDD_194_14">"A35795"</definedName>
    <definedName name="FDD_194_2">"A31412"</definedName>
    <definedName name="FDD_194_3">"A31777"</definedName>
    <definedName name="FDD_194_4">"A32142"</definedName>
    <definedName name="FDD_194_5">"A32508"</definedName>
    <definedName name="FDD_194_6">"A32873"</definedName>
    <definedName name="FDD_194_7">"A33238"</definedName>
    <definedName name="FDD_194_8">"A33603"</definedName>
    <definedName name="FDD_194_9">"A33969"</definedName>
    <definedName name="FDD_195_0">"A30681"</definedName>
    <definedName name="FDD_195_1">"A31047"</definedName>
    <definedName name="FDD_195_10">"A34334"</definedName>
    <definedName name="FDD_195_11">"A34699"</definedName>
    <definedName name="FDD_195_12">"A35064"</definedName>
    <definedName name="FDD_195_13">"A35430"</definedName>
    <definedName name="FDD_195_14">"A35795"</definedName>
    <definedName name="FDD_195_2">"A31412"</definedName>
    <definedName name="FDD_195_3">"A31777"</definedName>
    <definedName name="FDD_195_4">"A32142"</definedName>
    <definedName name="FDD_195_5">"A32508"</definedName>
    <definedName name="FDD_195_6">"A32873"</definedName>
    <definedName name="FDD_195_7">"A33238"</definedName>
    <definedName name="FDD_195_8">"A33603"</definedName>
    <definedName name="FDD_195_9">"A33969"</definedName>
    <definedName name="FDD_196_0">"E36160"</definedName>
    <definedName name="FDD_196_1">"E36525"</definedName>
    <definedName name="FDD_196_2">"E36891"</definedName>
    <definedName name="FDD_197_0">"A30681"</definedName>
    <definedName name="FDD_197_1">"A31047"</definedName>
    <definedName name="FDD_197_10">"A34334"</definedName>
    <definedName name="FDD_197_11">"A34699"</definedName>
    <definedName name="FDD_197_12">"A35064"</definedName>
    <definedName name="FDD_197_13">"A35430"</definedName>
    <definedName name="FDD_197_14">"A35795"</definedName>
    <definedName name="FDD_197_2">"A31412"</definedName>
    <definedName name="FDD_197_3">"A31777"</definedName>
    <definedName name="FDD_197_4">"A32142"</definedName>
    <definedName name="FDD_197_5">"A32508"</definedName>
    <definedName name="FDD_197_6">"A32873"</definedName>
    <definedName name="FDD_197_7">"A33238"</definedName>
    <definedName name="FDD_197_8">"A33603"</definedName>
    <definedName name="FDD_197_9">"A33969"</definedName>
    <definedName name="FDD_198_0">"A30681"</definedName>
    <definedName name="FDD_198_1">"A31047"</definedName>
    <definedName name="FDD_198_10">"U34334"</definedName>
    <definedName name="FDD_198_11">"U34699"</definedName>
    <definedName name="FDD_198_12">"U35064"</definedName>
    <definedName name="FDD_198_13">"U35430"</definedName>
    <definedName name="FDD_198_14">"U35795"</definedName>
    <definedName name="FDD_198_2">"A31412"</definedName>
    <definedName name="FDD_198_3">"U31777"</definedName>
    <definedName name="FDD_198_4">"U32142"</definedName>
    <definedName name="FDD_198_5">"U32508"</definedName>
    <definedName name="FDD_198_6">"U32873"</definedName>
    <definedName name="FDD_198_7">"U33238"</definedName>
    <definedName name="FDD_198_8">"U33603"</definedName>
    <definedName name="FDD_198_9">"U33969"</definedName>
    <definedName name="FDD_199_0">"E36160"</definedName>
    <definedName name="FDD_199_1">"E36525"</definedName>
    <definedName name="FDD_199_2">"E36891"</definedName>
    <definedName name="FDD_2_0">"A25569"</definedName>
    <definedName name="FDD_20_0">"A25569"</definedName>
    <definedName name="FDD_200_0">"E36160"</definedName>
    <definedName name="FDD_200_1">"E36525"</definedName>
    <definedName name="FDD_200_2">"E36891"</definedName>
    <definedName name="FDD_201_0">"A30681"</definedName>
    <definedName name="FDD_201_1">"A31047"</definedName>
    <definedName name="FDD_201_10">"A34334"</definedName>
    <definedName name="FDD_201_11">"A34699"</definedName>
    <definedName name="FDD_201_12">"A35064"</definedName>
    <definedName name="FDD_201_13">"A35430"</definedName>
    <definedName name="FDD_201_14">"A35795"</definedName>
    <definedName name="FDD_201_2">"A31412"</definedName>
    <definedName name="FDD_201_3">"A31777"</definedName>
    <definedName name="FDD_201_4">"A32142"</definedName>
    <definedName name="FDD_201_5">"A32508"</definedName>
    <definedName name="FDD_201_6">"A32873"</definedName>
    <definedName name="FDD_201_7">"A33238"</definedName>
    <definedName name="FDD_201_8">"A33603"</definedName>
    <definedName name="FDD_201_9">"A33969"</definedName>
    <definedName name="FDD_202_0">"A30681"</definedName>
    <definedName name="FDD_202_1">"A31047"</definedName>
    <definedName name="FDD_202_10">"A34334"</definedName>
    <definedName name="FDD_202_11">"A34699"</definedName>
    <definedName name="FDD_202_12">"A35064"</definedName>
    <definedName name="FDD_202_13">"A35430"</definedName>
    <definedName name="FDD_202_14">"A35795"</definedName>
    <definedName name="FDD_202_2">"A31412"</definedName>
    <definedName name="FDD_202_3">"A31777"</definedName>
    <definedName name="FDD_202_4">"A32142"</definedName>
    <definedName name="FDD_202_5">"A32508"</definedName>
    <definedName name="FDD_202_6">"A32873"</definedName>
    <definedName name="FDD_202_7">"A33238"</definedName>
    <definedName name="FDD_202_8">"A33603"</definedName>
    <definedName name="FDD_202_9">"A33969"</definedName>
    <definedName name="FDD_203_0">"E36160"</definedName>
    <definedName name="FDD_203_1">"E36525"</definedName>
    <definedName name="FDD_203_2">"E36891"</definedName>
    <definedName name="FDD_204_0">"A25569"</definedName>
    <definedName name="FDD_205_0">"A25569"</definedName>
    <definedName name="FDD_206_0">"A25569"</definedName>
    <definedName name="FDD_207_0">"A25569"</definedName>
    <definedName name="FDD_208_0">"E36160"</definedName>
    <definedName name="FDD_208_1">"E36525"</definedName>
    <definedName name="FDD_208_2">"E36891"</definedName>
    <definedName name="FDD_209_0">"A25569"</definedName>
    <definedName name="FDD_21_0">"A25569"</definedName>
    <definedName name="FDD_210_0">"A25569"</definedName>
    <definedName name="FDD_211_0">"A25569"</definedName>
    <definedName name="FDD_212_0">"A25569"</definedName>
    <definedName name="FDD_213_0">"E36160"</definedName>
    <definedName name="FDD_213_1">"E36525"</definedName>
    <definedName name="FDD_213_2">"E36891"</definedName>
    <definedName name="FDD_214_0">"A25569"</definedName>
    <definedName name="FDD_215_0">"A25569"</definedName>
    <definedName name="FDD_216_0">"A25569"</definedName>
    <definedName name="FDD_217_0">"A25569"</definedName>
    <definedName name="FDD_218_0">"E36160"</definedName>
    <definedName name="FDD_218_1">"E36525"</definedName>
    <definedName name="FDD_218_2">"E36891"</definedName>
    <definedName name="FDD_219_0">"U25569"</definedName>
    <definedName name="FDD_22_0">"A25569"</definedName>
    <definedName name="FDD_220_0">"U25569"</definedName>
    <definedName name="FDD_221_0">"U25569"</definedName>
    <definedName name="FDD_222_0">"U25569"</definedName>
    <definedName name="FDD_223_0">"E36160"</definedName>
    <definedName name="FDD_223_1">"E36525"</definedName>
    <definedName name="FDD_223_2">"E36891"</definedName>
    <definedName name="FDD_224_0">"A25569"</definedName>
    <definedName name="FDD_225_0">"A25569"</definedName>
    <definedName name="FDD_226_0">"A25569"</definedName>
    <definedName name="FDD_227_0">"A25569"</definedName>
    <definedName name="FDD_228_0">"E36160"</definedName>
    <definedName name="FDD_228_1">"E36525"</definedName>
    <definedName name="FDD_228_2">"E36891"</definedName>
    <definedName name="FDD_229_0">"A25569"</definedName>
    <definedName name="FDD_23_0">"A25569"</definedName>
    <definedName name="FDD_230_0">"A25569"</definedName>
    <definedName name="FDD_231_0">"A25569"</definedName>
    <definedName name="FDD_232_0">"A25569"</definedName>
    <definedName name="FDD_233_0">"A25569"</definedName>
    <definedName name="FDD_234_0">"A25569"</definedName>
    <definedName name="FDD_235_0">"A25569"</definedName>
    <definedName name="FDD_236_0">"A25569"</definedName>
    <definedName name="FDD_237_0">"A25569"</definedName>
    <definedName name="FDD_238_0">"A30681"</definedName>
    <definedName name="FDD_238_1">"A31047"</definedName>
    <definedName name="FDD_238_10">"A34334"</definedName>
    <definedName name="FDD_238_11">"A34699"</definedName>
    <definedName name="FDD_238_12">"A35064"</definedName>
    <definedName name="FDD_238_13">"A35430"</definedName>
    <definedName name="FDD_238_14">"A35795"</definedName>
    <definedName name="FDD_238_2">"A31412"</definedName>
    <definedName name="FDD_238_3">"A31777"</definedName>
    <definedName name="FDD_238_4">"A32142"</definedName>
    <definedName name="FDD_238_5">"A32508"</definedName>
    <definedName name="FDD_238_6">"A32873"</definedName>
    <definedName name="FDD_238_7">"A33238"</definedName>
    <definedName name="FDD_238_8">"A33603"</definedName>
    <definedName name="FDD_238_9">"A33969"</definedName>
    <definedName name="FDD_24_0">"A25569"</definedName>
    <definedName name="FDD_243_0">"E36160"</definedName>
    <definedName name="FDD_243_1">"E36525"</definedName>
    <definedName name="FDD_243_2">"E36891"</definedName>
    <definedName name="FDD_244_0">"A25569"</definedName>
    <definedName name="FDD_245_0">"A25569"</definedName>
    <definedName name="FDD_246_0">"A25569"</definedName>
    <definedName name="FDD_247_0">"A25569"</definedName>
    <definedName name="FDD_248_0">"E36160"</definedName>
    <definedName name="FDD_248_1">"E36525"</definedName>
    <definedName name="FDD_248_2">"E36891"</definedName>
    <definedName name="FDD_249_0">"A25569"</definedName>
    <definedName name="FDD_25_0">"A25569"</definedName>
    <definedName name="FDD_250_0">"A25569"</definedName>
    <definedName name="FDD_251_0">"A25569"</definedName>
    <definedName name="FDD_252_0">"A25569"</definedName>
    <definedName name="FDD_253_0">"E36160"</definedName>
    <definedName name="FDD_253_1">"E36525"</definedName>
    <definedName name="FDD_253_2">"E36891"</definedName>
    <definedName name="FDD_254_0">"E36160"</definedName>
    <definedName name="FDD_254_1">"E36525"</definedName>
    <definedName name="FDD_254_2">"E36891"</definedName>
    <definedName name="FDD_255_0">"E36160"</definedName>
    <definedName name="FDD_255_1">"E36525"</definedName>
    <definedName name="FDD_255_2">"E36891"</definedName>
    <definedName name="FDD_256_0">"U36160"</definedName>
    <definedName name="FDD_256_1">"U36525"</definedName>
    <definedName name="FDD_256_2">"U36891"</definedName>
    <definedName name="FDD_257_0">"E36160"</definedName>
    <definedName name="FDD_257_1">"E36525"</definedName>
    <definedName name="FDD_257_2">"E36891"</definedName>
    <definedName name="FDD_258_0">"E36160"</definedName>
    <definedName name="FDD_258_1">"E36525"</definedName>
    <definedName name="FDD_258_2">"E36891"</definedName>
    <definedName name="FDD_259_0">"E36160"</definedName>
    <definedName name="FDD_259_1">"E36525"</definedName>
    <definedName name="FDD_259_2">"E36891"</definedName>
    <definedName name="FDD_26_0">"A25569"</definedName>
    <definedName name="FDD_260_0">"E36160"</definedName>
    <definedName name="FDD_260_1">"E36525"</definedName>
    <definedName name="FDD_260_2">"E36891"</definedName>
    <definedName name="FDD_261_0">"E36160"</definedName>
    <definedName name="FDD_261_1">"E36525"</definedName>
    <definedName name="FDD_261_2">"E36891"</definedName>
    <definedName name="FDD_264_0">"E36160"</definedName>
    <definedName name="FDD_264_1">"E36525"</definedName>
    <definedName name="FDD_264_2">"E36891"</definedName>
    <definedName name="FDD_265_0">"A25569"</definedName>
    <definedName name="FDD_266_0">"A25569"</definedName>
    <definedName name="FDD_267_0">"A25569"</definedName>
    <definedName name="FDD_268_0">"A25569"</definedName>
    <definedName name="FDD_269_0">"E36160"</definedName>
    <definedName name="FDD_269_1">"E36525"</definedName>
    <definedName name="FDD_269_2">"E36891"</definedName>
    <definedName name="FDD_27_0">"A25569"</definedName>
    <definedName name="FDD_270_0">"A25569"</definedName>
    <definedName name="FDD_271_0">"A25569"</definedName>
    <definedName name="FDD_272_0">"A25569"</definedName>
    <definedName name="FDD_273_0">"A25569"</definedName>
    <definedName name="FDD_274_0">"E36160"</definedName>
    <definedName name="FDD_274_1">"E36525"</definedName>
    <definedName name="FDD_274_2">"E36891"</definedName>
    <definedName name="FDD_275_0">"A25569"</definedName>
    <definedName name="FDD_276_0">"A25569"</definedName>
    <definedName name="FDD_277_0">"A25569"</definedName>
    <definedName name="FDD_278_0">"A25569"</definedName>
    <definedName name="FDD_279_0">"E36160"</definedName>
    <definedName name="FDD_279_1">"E36525"</definedName>
    <definedName name="FDD_279_2">"E36891"</definedName>
    <definedName name="FDD_28_0">"A25569"</definedName>
    <definedName name="FDD_280_0">"E36160"</definedName>
    <definedName name="FDD_280_1">"E36525"</definedName>
    <definedName name="FDD_280_2">"E36891"</definedName>
    <definedName name="FDD_281_0">"E36160"</definedName>
    <definedName name="FDD_281_1">"E36525"</definedName>
    <definedName name="FDD_281_2">"E36891"</definedName>
    <definedName name="FDD_282_0">"E36160"</definedName>
    <definedName name="FDD_282_1">"E36525"</definedName>
    <definedName name="FDD_282_2">"E36891"</definedName>
    <definedName name="FDD_283_0">"E36160"</definedName>
    <definedName name="FDD_283_1">"E36525"</definedName>
    <definedName name="FDD_283_2">"E36891"</definedName>
    <definedName name="FDD_284_0">"A30681"</definedName>
    <definedName name="FDD_284_1">"A31047"</definedName>
    <definedName name="FDD_284_10">"A34334"</definedName>
    <definedName name="FDD_284_11">"A34699"</definedName>
    <definedName name="FDD_284_12">"A35064"</definedName>
    <definedName name="FDD_284_13">"A35430"</definedName>
    <definedName name="FDD_284_14">"A35795"</definedName>
    <definedName name="FDD_284_2">"A31412"</definedName>
    <definedName name="FDD_284_3">"A31777"</definedName>
    <definedName name="FDD_284_4">"A32142"</definedName>
    <definedName name="FDD_284_5">"A32508"</definedName>
    <definedName name="FDD_284_6">"A32873"</definedName>
    <definedName name="FDD_284_7">"A33238"</definedName>
    <definedName name="FDD_284_8">"A33603"</definedName>
    <definedName name="FDD_284_9">"A33969"</definedName>
    <definedName name="FDD_285_0">"A35795"</definedName>
    <definedName name="FDD_285_1">"E36160"</definedName>
    <definedName name="FDD_285_10">"E39447"</definedName>
    <definedName name="FDD_285_11">"E39813"</definedName>
    <definedName name="FDD_285_12">"E40178"</definedName>
    <definedName name="FDD_285_13">"E40543"</definedName>
    <definedName name="FDD_285_14">"E40908"</definedName>
    <definedName name="FDD_285_15">"E41274"</definedName>
    <definedName name="FDD_285_16">"E41639"</definedName>
    <definedName name="FDD_285_17">"E42004"</definedName>
    <definedName name="FDD_285_18">"E42369"</definedName>
    <definedName name="FDD_285_19">"E42735"</definedName>
    <definedName name="FDD_285_2">"E36525"</definedName>
    <definedName name="FDD_285_20">"E43100"</definedName>
    <definedName name="FDD_285_21">"E43465"</definedName>
    <definedName name="FDD_285_22">"E43830"</definedName>
    <definedName name="FDD_285_23">"E44196"</definedName>
    <definedName name="FDD_285_24">"E44561"</definedName>
    <definedName name="FDD_285_25">"E44926"</definedName>
    <definedName name="FDD_285_3">"E36891"</definedName>
    <definedName name="FDD_285_4">"E37256"</definedName>
    <definedName name="FDD_285_5">"E37621"</definedName>
    <definedName name="FDD_285_6">"E37986"</definedName>
    <definedName name="FDD_285_7">"E38352"</definedName>
    <definedName name="FDD_285_8">"E38717"</definedName>
    <definedName name="FDD_285_9">"E39082"</definedName>
    <definedName name="FDD_286_0">"E36160"</definedName>
    <definedName name="FDD_286_1">"E36525"</definedName>
    <definedName name="FDD_286_10">"E39813"</definedName>
    <definedName name="FDD_286_11">"E40178"</definedName>
    <definedName name="FDD_286_12">"E40543"</definedName>
    <definedName name="FDD_286_13">"E40908"</definedName>
    <definedName name="FDD_286_14">"E41274"</definedName>
    <definedName name="FDD_286_15">"E41639"</definedName>
    <definedName name="FDD_286_16">"E42004"</definedName>
    <definedName name="FDD_286_17">"E42369"</definedName>
    <definedName name="FDD_286_18">"E42735"</definedName>
    <definedName name="FDD_286_19">"E43100"</definedName>
    <definedName name="FDD_286_2">"E36891"</definedName>
    <definedName name="FDD_286_20">"E43465"</definedName>
    <definedName name="FDD_286_21">"E43830"</definedName>
    <definedName name="FDD_286_22">"E44196"</definedName>
    <definedName name="FDD_286_23">"E44561"</definedName>
    <definedName name="FDD_286_24">"E44926"</definedName>
    <definedName name="FDD_286_3">"E37256"</definedName>
    <definedName name="FDD_286_4">"E37621"</definedName>
    <definedName name="FDD_286_5">"E37986"</definedName>
    <definedName name="FDD_286_6">"E38352"</definedName>
    <definedName name="FDD_286_7">"E38717"</definedName>
    <definedName name="FDD_286_8">"E39082"</definedName>
    <definedName name="FDD_286_9">"E39447"</definedName>
    <definedName name="FDD_287_0">"A25569"</definedName>
    <definedName name="FDD_288_0">"A25569"</definedName>
    <definedName name="FDD_289_0">"A36890"</definedName>
    <definedName name="FDD_29_0">"A25569"</definedName>
    <definedName name="FDD_290_0">"A36890"</definedName>
    <definedName name="FDD_291_0">"A25569"</definedName>
    <definedName name="FDD_295_0">"U25569"</definedName>
    <definedName name="FDD_296_0">"A25569"</definedName>
    <definedName name="FDD_297_0">"A25569"</definedName>
    <definedName name="FDD_298_0">"A25569"</definedName>
    <definedName name="FDD_299_0">"A25569"</definedName>
    <definedName name="FDD_3_0">"A25569"</definedName>
    <definedName name="FDD_30_0">"A25569"</definedName>
    <definedName name="FDD_300_0">"U25569"</definedName>
    <definedName name="FDD_301_0">"U35795"</definedName>
    <definedName name="FDD_301_1">"U36160"</definedName>
    <definedName name="FDD_301_2">"U36525"</definedName>
    <definedName name="FDD_302_0">"U35795"</definedName>
    <definedName name="FDD_302_1">"U36160"</definedName>
    <definedName name="FDD_302_2">"U36525"</definedName>
    <definedName name="FDD_303_0">"U35795"</definedName>
    <definedName name="FDD_303_1">"U36160"</definedName>
    <definedName name="FDD_303_2">"U36525"</definedName>
    <definedName name="FDD_304_0">"U35795"</definedName>
    <definedName name="FDD_304_1">"U36160"</definedName>
    <definedName name="FDD_304_2">"U36525"</definedName>
    <definedName name="FDD_305_0">"A30681"</definedName>
    <definedName name="FDD_305_1">"A31047"</definedName>
    <definedName name="FDD_305_10">"U34334"</definedName>
    <definedName name="FDD_305_11">"U34699"</definedName>
    <definedName name="FDD_305_12">"U35064"</definedName>
    <definedName name="FDD_305_13">"U35430"</definedName>
    <definedName name="FDD_305_14">"U35795"</definedName>
    <definedName name="FDD_305_2">"A31412"</definedName>
    <definedName name="FDD_305_3">"U31777"</definedName>
    <definedName name="FDD_305_4">"U32142"</definedName>
    <definedName name="FDD_305_5">"U32508"</definedName>
    <definedName name="FDD_305_6">"U32873"</definedName>
    <definedName name="FDD_305_7">"U33238"</definedName>
    <definedName name="FDD_305_8">"U33603"</definedName>
    <definedName name="FDD_305_9">"U33969"</definedName>
    <definedName name="FDD_306_0">"U35795"</definedName>
    <definedName name="FDD_306_1">"E36160"</definedName>
    <definedName name="FDD_306_2">"U36525"</definedName>
    <definedName name="FDD_307_0">"A35795"</definedName>
    <definedName name="FDD_307_1">"U36160"</definedName>
    <definedName name="FDD_307_2">"U36525"</definedName>
    <definedName name="FDD_31_0">"A25569"</definedName>
    <definedName name="FDD_32_0">"A25569"</definedName>
    <definedName name="FDD_33_0">"A25569"</definedName>
    <definedName name="FDD_34_0">"A25569"</definedName>
    <definedName name="FDD_35_0">"A25569"</definedName>
    <definedName name="FDD_36_0">"A25569"</definedName>
    <definedName name="FDD_37_0">"A25569"</definedName>
    <definedName name="FDD_38_0">"A25569"</definedName>
    <definedName name="FDD_39_0">"A25569"</definedName>
    <definedName name="FDD_4_0">"A25569"</definedName>
    <definedName name="FDD_40_0">"A25569"</definedName>
    <definedName name="FDD_41_0">"U25569"</definedName>
    <definedName name="FDD_42_0">"U25569"</definedName>
    <definedName name="FDD_43_0">"A25569"</definedName>
    <definedName name="FDD_44_0">"A30681"</definedName>
    <definedName name="FDD_44_1">"A31047"</definedName>
    <definedName name="FDD_44_10">"A34334"</definedName>
    <definedName name="FDD_44_11">"A34699"</definedName>
    <definedName name="FDD_44_12">"A35064"</definedName>
    <definedName name="FDD_44_13">"A35430"</definedName>
    <definedName name="FDD_44_14">"A35795"</definedName>
    <definedName name="FDD_44_2">"A31412"</definedName>
    <definedName name="FDD_44_3">"A31777"</definedName>
    <definedName name="FDD_44_4">"A32142"</definedName>
    <definedName name="FDD_44_5">"A32508"</definedName>
    <definedName name="FDD_44_6">"A32873"</definedName>
    <definedName name="FDD_44_7">"A33238"</definedName>
    <definedName name="FDD_44_8">"A33603"</definedName>
    <definedName name="FDD_44_9">"A33969"</definedName>
    <definedName name="FDD_45_0">"A30681"</definedName>
    <definedName name="FDD_45_1">"A31047"</definedName>
    <definedName name="FDD_45_10">"A34334"</definedName>
    <definedName name="FDD_45_11">"A34699"</definedName>
    <definedName name="FDD_45_12">"A35064"</definedName>
    <definedName name="FDD_45_13">"A35430"</definedName>
    <definedName name="FDD_45_14">"A35795"</definedName>
    <definedName name="FDD_45_2">"A31412"</definedName>
    <definedName name="FDD_45_3">"A31777"</definedName>
    <definedName name="FDD_45_4">"A32142"</definedName>
    <definedName name="FDD_45_5">"A32508"</definedName>
    <definedName name="FDD_45_6">"A32873"</definedName>
    <definedName name="FDD_45_7">"A33238"</definedName>
    <definedName name="FDD_45_8">"A33603"</definedName>
    <definedName name="FDD_45_9">"A33969"</definedName>
    <definedName name="FDD_46_0">"A30681"</definedName>
    <definedName name="FDD_46_1">"A31047"</definedName>
    <definedName name="FDD_46_10">"A34334"</definedName>
    <definedName name="FDD_46_11">"A34699"</definedName>
    <definedName name="FDD_46_12">"A35064"</definedName>
    <definedName name="FDD_46_13">"A35430"</definedName>
    <definedName name="FDD_46_14">"A35795"</definedName>
    <definedName name="FDD_46_2">"A31412"</definedName>
    <definedName name="FDD_46_3">"A31777"</definedName>
    <definedName name="FDD_46_4">"A32142"</definedName>
    <definedName name="FDD_46_5">"A32508"</definedName>
    <definedName name="FDD_46_6">"A32873"</definedName>
    <definedName name="FDD_46_7">"A33238"</definedName>
    <definedName name="FDD_46_8">"A33603"</definedName>
    <definedName name="FDD_46_9">"A33969"</definedName>
    <definedName name="FDD_47_0">"A30681"</definedName>
    <definedName name="FDD_47_1">"A31047"</definedName>
    <definedName name="FDD_47_10">"A34334"</definedName>
    <definedName name="FDD_47_11">"A34699"</definedName>
    <definedName name="FDD_47_12">"A35064"</definedName>
    <definedName name="FDD_47_13">"A35430"</definedName>
    <definedName name="FDD_47_14">"A35795"</definedName>
    <definedName name="FDD_47_2">"A31412"</definedName>
    <definedName name="FDD_47_3">"A31777"</definedName>
    <definedName name="FDD_47_4">"A32142"</definedName>
    <definedName name="FDD_47_5">"A32508"</definedName>
    <definedName name="FDD_47_6">"A32873"</definedName>
    <definedName name="FDD_47_7">"A33238"</definedName>
    <definedName name="FDD_47_8">"A33603"</definedName>
    <definedName name="FDD_47_9">"A33969"</definedName>
    <definedName name="FDD_48_0">"A30681"</definedName>
    <definedName name="FDD_48_1">"A31047"</definedName>
    <definedName name="FDD_48_10">"A34334"</definedName>
    <definedName name="FDD_48_11">"A34699"</definedName>
    <definedName name="FDD_48_12">"A35064"</definedName>
    <definedName name="FDD_48_13">"A35430"</definedName>
    <definedName name="FDD_48_14">"A35795"</definedName>
    <definedName name="FDD_48_2">"A31412"</definedName>
    <definedName name="FDD_48_3">"A31777"</definedName>
    <definedName name="FDD_48_4">"A32142"</definedName>
    <definedName name="FDD_48_5">"A32508"</definedName>
    <definedName name="FDD_48_6">"A32873"</definedName>
    <definedName name="FDD_48_7">"A33238"</definedName>
    <definedName name="FDD_48_8">"A33603"</definedName>
    <definedName name="FDD_48_9">"A33969"</definedName>
    <definedName name="FDD_49_0">"A30681"</definedName>
    <definedName name="FDD_49_1">"A31047"</definedName>
    <definedName name="FDD_49_10">"A34334"</definedName>
    <definedName name="FDD_49_11">"A34699"</definedName>
    <definedName name="FDD_49_12">"A35064"</definedName>
    <definedName name="FDD_49_13">"A35430"</definedName>
    <definedName name="FDD_49_14">"A35795"</definedName>
    <definedName name="FDD_49_2">"A31412"</definedName>
    <definedName name="FDD_49_3">"A31777"</definedName>
    <definedName name="FDD_49_4">"A32142"</definedName>
    <definedName name="FDD_49_5">"A32508"</definedName>
    <definedName name="FDD_49_6">"A32873"</definedName>
    <definedName name="FDD_49_7">"A33238"</definedName>
    <definedName name="FDD_49_8">"A33603"</definedName>
    <definedName name="FDD_49_9">"A33969"</definedName>
    <definedName name="FDD_5_0">"A25569"</definedName>
    <definedName name="FDD_50_0">"A30681"</definedName>
    <definedName name="FDD_50_1">"A31047"</definedName>
    <definedName name="FDD_50_10">"A34334"</definedName>
    <definedName name="FDD_50_11">"A34699"</definedName>
    <definedName name="FDD_50_12">"A35064"</definedName>
    <definedName name="FDD_50_13">"A35430"</definedName>
    <definedName name="FDD_50_14">"A35795"</definedName>
    <definedName name="FDD_50_2">"A31412"</definedName>
    <definedName name="FDD_50_3">"A31777"</definedName>
    <definedName name="FDD_50_4">"A32142"</definedName>
    <definedName name="FDD_50_5">"A32508"</definedName>
    <definedName name="FDD_50_6">"A32873"</definedName>
    <definedName name="FDD_50_7">"A33238"</definedName>
    <definedName name="FDD_50_8">"A33603"</definedName>
    <definedName name="FDD_50_9">"A33969"</definedName>
    <definedName name="FDD_51_0">"A30681"</definedName>
    <definedName name="FDD_51_1">"A31047"</definedName>
    <definedName name="FDD_51_10">"A34334"</definedName>
    <definedName name="FDD_51_11">"A34699"</definedName>
    <definedName name="FDD_51_12">"A35064"</definedName>
    <definedName name="FDD_51_13">"A35430"</definedName>
    <definedName name="FDD_51_14">"A35795"</definedName>
    <definedName name="FDD_51_2">"A31412"</definedName>
    <definedName name="FDD_51_3">"A31777"</definedName>
    <definedName name="FDD_51_4">"A32142"</definedName>
    <definedName name="FDD_51_5">"A32508"</definedName>
    <definedName name="FDD_51_6">"A32873"</definedName>
    <definedName name="FDD_51_7">"A33238"</definedName>
    <definedName name="FDD_51_8">"A33603"</definedName>
    <definedName name="FDD_51_9">"A33969"</definedName>
    <definedName name="FDD_52_0">"A30681"</definedName>
    <definedName name="FDD_52_1">"A31047"</definedName>
    <definedName name="FDD_52_10">"A34334"</definedName>
    <definedName name="FDD_52_11">"A34699"</definedName>
    <definedName name="FDD_52_12">"A35064"</definedName>
    <definedName name="FDD_52_13">"A35430"</definedName>
    <definedName name="FDD_52_14">"A35795"</definedName>
    <definedName name="FDD_52_2">"A31412"</definedName>
    <definedName name="FDD_52_3">"A31777"</definedName>
    <definedName name="FDD_52_4">"A32142"</definedName>
    <definedName name="FDD_52_5">"A32508"</definedName>
    <definedName name="FDD_52_6">"A32873"</definedName>
    <definedName name="FDD_52_7">"A33238"</definedName>
    <definedName name="FDD_52_8">"A33603"</definedName>
    <definedName name="FDD_52_9">"A33969"</definedName>
    <definedName name="FDD_53_0">"U30681"</definedName>
    <definedName name="FDD_53_1">"A31047"</definedName>
    <definedName name="FDD_53_10">"A34334"</definedName>
    <definedName name="FDD_53_11">"A34699"</definedName>
    <definedName name="FDD_53_12">"A35064"</definedName>
    <definedName name="FDD_53_13">"A35430"</definedName>
    <definedName name="FDD_53_14">"A35795"</definedName>
    <definedName name="FDD_53_2">"A31412"</definedName>
    <definedName name="FDD_53_3">"A31777"</definedName>
    <definedName name="FDD_53_4">"A32142"</definedName>
    <definedName name="FDD_53_5">"A32508"</definedName>
    <definedName name="FDD_53_6">"A32873"</definedName>
    <definedName name="FDD_53_7">"A33238"</definedName>
    <definedName name="FDD_53_8">"A33603"</definedName>
    <definedName name="FDD_53_9">"A33969"</definedName>
    <definedName name="FDD_54_0">"A30681"</definedName>
    <definedName name="FDD_54_1">"A31047"</definedName>
    <definedName name="FDD_54_10">"A34334"</definedName>
    <definedName name="FDD_54_11">"A34699"</definedName>
    <definedName name="FDD_54_12">"A35064"</definedName>
    <definedName name="FDD_54_13">"A35430"</definedName>
    <definedName name="FDD_54_14">"A35795"</definedName>
    <definedName name="FDD_54_2">"A31412"</definedName>
    <definedName name="FDD_54_3">"A31777"</definedName>
    <definedName name="FDD_54_4">"A32142"</definedName>
    <definedName name="FDD_54_5">"A32508"</definedName>
    <definedName name="FDD_54_6">"A32873"</definedName>
    <definedName name="FDD_54_7">"A33238"</definedName>
    <definedName name="FDD_54_8">"A33603"</definedName>
    <definedName name="FDD_54_9">"A33969"</definedName>
    <definedName name="FDD_55_0">"A30681"</definedName>
    <definedName name="FDD_55_1">"A31047"</definedName>
    <definedName name="FDD_55_10">"A34334"</definedName>
    <definedName name="FDD_55_11">"A34699"</definedName>
    <definedName name="FDD_55_12">"A35064"</definedName>
    <definedName name="FDD_55_13">"A35430"</definedName>
    <definedName name="FDD_55_14">"A35795"</definedName>
    <definedName name="FDD_55_2">"A31412"</definedName>
    <definedName name="FDD_55_3">"A31777"</definedName>
    <definedName name="FDD_55_4">"A32142"</definedName>
    <definedName name="FDD_55_5">"A32508"</definedName>
    <definedName name="FDD_55_6">"A32873"</definedName>
    <definedName name="FDD_55_7">"A33238"</definedName>
    <definedName name="FDD_55_8">"A33603"</definedName>
    <definedName name="FDD_55_9">"A33969"</definedName>
    <definedName name="FDD_56_0">"A30681"</definedName>
    <definedName name="FDD_56_1">"A31047"</definedName>
    <definedName name="FDD_56_10">"A34334"</definedName>
    <definedName name="FDD_56_11">"A34699"</definedName>
    <definedName name="FDD_56_12">"A35064"</definedName>
    <definedName name="FDD_56_13">"A35430"</definedName>
    <definedName name="FDD_56_14">"A35795"</definedName>
    <definedName name="FDD_56_2">"A31412"</definedName>
    <definedName name="FDD_56_3">"A31777"</definedName>
    <definedName name="FDD_56_4">"A32142"</definedName>
    <definedName name="FDD_56_5">"A32508"</definedName>
    <definedName name="FDD_56_6">"A32873"</definedName>
    <definedName name="FDD_56_7">"A33238"</definedName>
    <definedName name="FDD_56_8">"A33603"</definedName>
    <definedName name="FDD_56_9">"A33969"</definedName>
    <definedName name="FDD_57_0">"A30681"</definedName>
    <definedName name="FDD_57_1">"A31047"</definedName>
    <definedName name="FDD_57_10">"A34334"</definedName>
    <definedName name="FDD_57_11">"A34699"</definedName>
    <definedName name="FDD_57_12">"A35064"</definedName>
    <definedName name="FDD_57_13">"A35430"</definedName>
    <definedName name="FDD_57_14">"A35795"</definedName>
    <definedName name="FDD_57_2">"A31412"</definedName>
    <definedName name="FDD_57_3">"A31777"</definedName>
    <definedName name="FDD_57_4">"A32142"</definedName>
    <definedName name="FDD_57_5">"A32508"</definedName>
    <definedName name="FDD_57_6">"A32873"</definedName>
    <definedName name="FDD_57_7">"A33238"</definedName>
    <definedName name="FDD_57_8">"A33603"</definedName>
    <definedName name="FDD_57_9">"A33969"</definedName>
    <definedName name="FDD_58_0">"A30681"</definedName>
    <definedName name="FDD_58_1">"A31047"</definedName>
    <definedName name="FDD_58_10">"A34334"</definedName>
    <definedName name="FDD_58_11">"A34699"</definedName>
    <definedName name="FDD_58_12">"A35064"</definedName>
    <definedName name="FDD_58_13">"A35430"</definedName>
    <definedName name="FDD_58_14">"A35795"</definedName>
    <definedName name="FDD_58_2">"A31412"</definedName>
    <definedName name="FDD_58_3">"A31777"</definedName>
    <definedName name="FDD_58_4">"A32142"</definedName>
    <definedName name="FDD_58_5">"A32508"</definedName>
    <definedName name="FDD_58_6">"A32873"</definedName>
    <definedName name="FDD_58_7">"A33238"</definedName>
    <definedName name="FDD_58_8">"A33603"</definedName>
    <definedName name="FDD_58_9">"A33969"</definedName>
    <definedName name="FDD_59_0">"A30681"</definedName>
    <definedName name="FDD_59_1">"A31047"</definedName>
    <definedName name="FDD_59_10">"A34334"</definedName>
    <definedName name="FDD_59_11">"A34699"</definedName>
    <definedName name="FDD_59_12">"A35064"</definedName>
    <definedName name="FDD_59_13">"A35430"</definedName>
    <definedName name="FDD_59_14">"A35795"</definedName>
    <definedName name="FDD_59_2">"A31412"</definedName>
    <definedName name="FDD_59_3">"A31777"</definedName>
    <definedName name="FDD_59_4">"A32142"</definedName>
    <definedName name="FDD_59_5">"A32508"</definedName>
    <definedName name="FDD_59_6">"A32873"</definedName>
    <definedName name="FDD_59_7">"A33238"</definedName>
    <definedName name="FDD_59_8">"A33603"</definedName>
    <definedName name="FDD_59_9">"A33969"</definedName>
    <definedName name="FDD_6_0">"A25569"</definedName>
    <definedName name="FDD_60_0">"A30681"</definedName>
    <definedName name="FDD_60_1">"A31047"</definedName>
    <definedName name="FDD_60_10">"A34334"</definedName>
    <definedName name="FDD_60_11">"A34699"</definedName>
    <definedName name="FDD_60_12">"A35064"</definedName>
    <definedName name="FDD_60_13">"A35430"</definedName>
    <definedName name="FDD_60_14">"A35795"</definedName>
    <definedName name="FDD_60_2">"A31412"</definedName>
    <definedName name="FDD_60_3">"A31777"</definedName>
    <definedName name="FDD_60_4">"A32142"</definedName>
    <definedName name="FDD_60_5">"A32508"</definedName>
    <definedName name="FDD_60_6">"A32873"</definedName>
    <definedName name="FDD_60_7">"A33238"</definedName>
    <definedName name="FDD_60_8">"A33603"</definedName>
    <definedName name="FDD_60_9">"A33969"</definedName>
    <definedName name="FDD_61_0">"A30681"</definedName>
    <definedName name="FDD_61_1">"A31047"</definedName>
    <definedName name="FDD_61_10">"A34334"</definedName>
    <definedName name="FDD_61_11">"A34699"</definedName>
    <definedName name="FDD_61_12">"A35064"</definedName>
    <definedName name="FDD_61_13">"A35430"</definedName>
    <definedName name="FDD_61_14">"A35795"</definedName>
    <definedName name="FDD_61_2">"A31412"</definedName>
    <definedName name="FDD_61_3">"A31777"</definedName>
    <definedName name="FDD_61_4">"A32142"</definedName>
    <definedName name="FDD_61_5">"A32508"</definedName>
    <definedName name="FDD_61_6">"A32873"</definedName>
    <definedName name="FDD_61_7">"A33238"</definedName>
    <definedName name="FDD_61_8">"A33603"</definedName>
    <definedName name="FDD_61_9">"A33969"</definedName>
    <definedName name="FDD_62_0">"A30681"</definedName>
    <definedName name="FDD_62_1">"A31047"</definedName>
    <definedName name="FDD_62_10">"A34334"</definedName>
    <definedName name="FDD_62_11">"A34699"</definedName>
    <definedName name="FDD_62_12">"A35064"</definedName>
    <definedName name="FDD_62_13">"A35430"</definedName>
    <definedName name="FDD_62_14">"A35795"</definedName>
    <definedName name="FDD_62_2">"A31412"</definedName>
    <definedName name="FDD_62_3">"A31777"</definedName>
    <definedName name="FDD_62_4">"A32142"</definedName>
    <definedName name="FDD_62_5">"A32508"</definedName>
    <definedName name="FDD_62_6">"A32873"</definedName>
    <definedName name="FDD_62_7">"A33238"</definedName>
    <definedName name="FDD_62_8">"A33603"</definedName>
    <definedName name="FDD_62_9">"A33969"</definedName>
    <definedName name="FDD_63_0">"A30681"</definedName>
    <definedName name="FDD_63_1">"A31047"</definedName>
    <definedName name="FDD_63_10">"A34334"</definedName>
    <definedName name="FDD_63_11">"A34699"</definedName>
    <definedName name="FDD_63_12">"A35064"</definedName>
    <definedName name="FDD_63_13">"A35430"</definedName>
    <definedName name="FDD_63_14">"A35795"</definedName>
    <definedName name="FDD_63_2">"A31412"</definedName>
    <definedName name="FDD_63_3">"A31777"</definedName>
    <definedName name="FDD_63_4">"A32142"</definedName>
    <definedName name="FDD_63_5">"A32508"</definedName>
    <definedName name="FDD_63_6">"A32873"</definedName>
    <definedName name="FDD_63_7">"A33238"</definedName>
    <definedName name="FDD_63_8">"A33603"</definedName>
    <definedName name="FDD_63_9">"A33969"</definedName>
    <definedName name="FDD_64_0">"A30681"</definedName>
    <definedName name="FDD_64_1">"A31047"</definedName>
    <definedName name="FDD_64_10">"A34334"</definedName>
    <definedName name="FDD_64_11">"A34699"</definedName>
    <definedName name="FDD_64_12">"A35064"</definedName>
    <definedName name="FDD_64_13">"A35430"</definedName>
    <definedName name="FDD_64_14">"A35795"</definedName>
    <definedName name="FDD_64_2">"A31412"</definedName>
    <definedName name="FDD_64_3">"A31777"</definedName>
    <definedName name="FDD_64_4">"A32142"</definedName>
    <definedName name="FDD_64_5">"A32508"</definedName>
    <definedName name="FDD_64_6">"A32873"</definedName>
    <definedName name="FDD_64_7">"A33238"</definedName>
    <definedName name="FDD_64_8">"A33603"</definedName>
    <definedName name="FDD_64_9">"A33969"</definedName>
    <definedName name="FDD_65_0">"A30681"</definedName>
    <definedName name="FDD_65_1">"A31047"</definedName>
    <definedName name="FDD_65_10">"A34334"</definedName>
    <definedName name="FDD_65_11">"A34699"</definedName>
    <definedName name="FDD_65_12">"A35064"</definedName>
    <definedName name="FDD_65_13">"A35430"</definedName>
    <definedName name="FDD_65_14">"A35795"</definedName>
    <definedName name="FDD_65_2">"A31412"</definedName>
    <definedName name="FDD_65_3">"A31777"</definedName>
    <definedName name="FDD_65_4">"A32142"</definedName>
    <definedName name="FDD_65_5">"A32508"</definedName>
    <definedName name="FDD_65_6">"A32873"</definedName>
    <definedName name="FDD_65_7">"A33238"</definedName>
    <definedName name="FDD_65_8">"A33603"</definedName>
    <definedName name="FDD_65_9">"A33969"</definedName>
    <definedName name="FDD_66_0">"A30681"</definedName>
    <definedName name="FDD_66_1">"A31047"</definedName>
    <definedName name="FDD_66_10">"A34334"</definedName>
    <definedName name="FDD_66_11">"A34699"</definedName>
    <definedName name="FDD_66_12">"A35064"</definedName>
    <definedName name="FDD_66_13">"A35430"</definedName>
    <definedName name="FDD_66_14">"A35795"</definedName>
    <definedName name="FDD_66_2">"A31412"</definedName>
    <definedName name="FDD_66_3">"A31777"</definedName>
    <definedName name="FDD_66_4">"A32142"</definedName>
    <definedName name="FDD_66_5">"A32508"</definedName>
    <definedName name="FDD_66_6">"A32873"</definedName>
    <definedName name="FDD_66_7">"A33238"</definedName>
    <definedName name="FDD_66_8">"A33603"</definedName>
    <definedName name="FDD_66_9">"A33969"</definedName>
    <definedName name="FDD_67_0">"A30681"</definedName>
    <definedName name="FDD_67_1">"A31047"</definedName>
    <definedName name="FDD_67_10">"A34334"</definedName>
    <definedName name="FDD_67_11">"A34699"</definedName>
    <definedName name="FDD_67_12">"A35064"</definedName>
    <definedName name="FDD_67_13">"A35430"</definedName>
    <definedName name="FDD_67_14">"A35795"</definedName>
    <definedName name="FDD_67_2">"A31412"</definedName>
    <definedName name="FDD_67_3">"A31777"</definedName>
    <definedName name="FDD_67_4">"A32142"</definedName>
    <definedName name="FDD_67_5">"A32508"</definedName>
    <definedName name="FDD_67_6">"A32873"</definedName>
    <definedName name="FDD_67_7">"A33238"</definedName>
    <definedName name="FDD_67_8">"A33603"</definedName>
    <definedName name="FDD_67_9">"A33969"</definedName>
    <definedName name="FDD_68_0">"A30681"</definedName>
    <definedName name="FDD_68_1">"A31047"</definedName>
    <definedName name="FDD_68_10">"A34334"</definedName>
    <definedName name="FDD_68_11">"A34699"</definedName>
    <definedName name="FDD_68_12">"A35064"</definedName>
    <definedName name="FDD_68_13">"A35430"</definedName>
    <definedName name="FDD_68_14">"A35795"</definedName>
    <definedName name="FDD_68_2">"A31412"</definedName>
    <definedName name="FDD_68_3">"A31777"</definedName>
    <definedName name="FDD_68_4">"A32142"</definedName>
    <definedName name="FDD_68_5">"A32508"</definedName>
    <definedName name="FDD_68_6">"A32873"</definedName>
    <definedName name="FDD_68_7">"A33238"</definedName>
    <definedName name="FDD_68_8">"A33603"</definedName>
    <definedName name="FDD_68_9">"A33969"</definedName>
    <definedName name="FDD_69_0">"U30681"</definedName>
    <definedName name="FDD_69_1">"A31047"</definedName>
    <definedName name="FDD_69_10">"A34334"</definedName>
    <definedName name="FDD_69_11">"A34699"</definedName>
    <definedName name="FDD_69_12">"A35064"</definedName>
    <definedName name="FDD_69_13">"A35430"</definedName>
    <definedName name="FDD_69_14">"A35795"</definedName>
    <definedName name="FDD_69_2">"A31412"</definedName>
    <definedName name="FDD_69_3">"A31777"</definedName>
    <definedName name="FDD_69_4">"A32142"</definedName>
    <definedName name="FDD_69_5">"A32508"</definedName>
    <definedName name="FDD_69_6">"A32873"</definedName>
    <definedName name="FDD_69_7">"A33238"</definedName>
    <definedName name="FDD_69_8">"A33603"</definedName>
    <definedName name="FDD_69_9">"A33969"</definedName>
    <definedName name="FDD_7_0">"A25569"</definedName>
    <definedName name="FDD_70_0">"A30681"</definedName>
    <definedName name="FDD_70_1">"A31047"</definedName>
    <definedName name="FDD_70_10">"A34334"</definedName>
    <definedName name="FDD_70_11">"A34699"</definedName>
    <definedName name="FDD_70_12">"A35064"</definedName>
    <definedName name="FDD_70_13">"A35430"</definedName>
    <definedName name="FDD_70_14">"A35795"</definedName>
    <definedName name="FDD_70_2">"A31412"</definedName>
    <definedName name="FDD_70_3">"A31777"</definedName>
    <definedName name="FDD_70_4">"A32142"</definedName>
    <definedName name="FDD_70_5">"A32508"</definedName>
    <definedName name="FDD_70_6">"A32873"</definedName>
    <definedName name="FDD_70_7">"A33238"</definedName>
    <definedName name="FDD_70_8">"A33603"</definedName>
    <definedName name="FDD_70_9">"A33969"</definedName>
    <definedName name="FDD_71_0">"A30681"</definedName>
    <definedName name="FDD_71_1">"A31047"</definedName>
    <definedName name="FDD_71_10">"A34334"</definedName>
    <definedName name="FDD_71_11">"A34699"</definedName>
    <definedName name="FDD_71_12">"A35064"</definedName>
    <definedName name="FDD_71_13">"A35430"</definedName>
    <definedName name="FDD_71_14">"A35795"</definedName>
    <definedName name="FDD_71_2">"A31412"</definedName>
    <definedName name="FDD_71_3">"A31777"</definedName>
    <definedName name="FDD_71_4">"A32142"</definedName>
    <definedName name="FDD_71_5">"A32508"</definedName>
    <definedName name="FDD_71_6">"A32873"</definedName>
    <definedName name="FDD_71_7">"A33238"</definedName>
    <definedName name="FDD_71_8">"A33603"</definedName>
    <definedName name="FDD_71_9">"A33969"</definedName>
    <definedName name="FDD_72_0">"A30681"</definedName>
    <definedName name="FDD_72_1">"A31047"</definedName>
    <definedName name="FDD_72_10">"A34334"</definedName>
    <definedName name="FDD_72_11">"A34699"</definedName>
    <definedName name="FDD_72_12">"A35064"</definedName>
    <definedName name="FDD_72_13">"A35430"</definedName>
    <definedName name="FDD_72_14">"A35795"</definedName>
    <definedName name="FDD_72_2">"A31412"</definedName>
    <definedName name="FDD_72_3">"A31777"</definedName>
    <definedName name="FDD_72_4">"A32142"</definedName>
    <definedName name="FDD_72_5">"A32508"</definedName>
    <definedName name="FDD_72_6">"A32873"</definedName>
    <definedName name="FDD_72_7">"A33238"</definedName>
    <definedName name="FDD_72_8">"A33603"</definedName>
    <definedName name="FDD_72_9">"A33969"</definedName>
    <definedName name="FDD_73_0">"A30681"</definedName>
    <definedName name="FDD_73_1">"A31047"</definedName>
    <definedName name="FDD_73_10">"A34334"</definedName>
    <definedName name="FDD_73_11">"A34699"</definedName>
    <definedName name="FDD_73_12">"A35064"</definedName>
    <definedName name="FDD_73_13">"A35430"</definedName>
    <definedName name="FDD_73_14">"A35795"</definedName>
    <definedName name="FDD_73_2">"A31412"</definedName>
    <definedName name="FDD_73_3">"A31777"</definedName>
    <definedName name="FDD_73_4">"A32142"</definedName>
    <definedName name="FDD_73_5">"A32508"</definedName>
    <definedName name="FDD_73_6">"A32873"</definedName>
    <definedName name="FDD_73_7">"A33238"</definedName>
    <definedName name="FDD_73_8">"A33603"</definedName>
    <definedName name="FDD_73_9">"A33969"</definedName>
    <definedName name="FDD_74_0">"A30681"</definedName>
    <definedName name="FDD_74_1">"A31047"</definedName>
    <definedName name="FDD_74_10">"A34334"</definedName>
    <definedName name="FDD_74_11">"A34699"</definedName>
    <definedName name="FDD_74_12">"A35064"</definedName>
    <definedName name="FDD_74_13">"A35430"</definedName>
    <definedName name="FDD_74_14">"A35795"</definedName>
    <definedName name="FDD_74_2">"A31412"</definedName>
    <definedName name="FDD_74_3">"A31777"</definedName>
    <definedName name="FDD_74_4">"A32142"</definedName>
    <definedName name="FDD_74_5">"A32508"</definedName>
    <definedName name="FDD_74_6">"A32873"</definedName>
    <definedName name="FDD_74_7">"A33238"</definedName>
    <definedName name="FDD_74_8">"A33603"</definedName>
    <definedName name="FDD_74_9">"A33969"</definedName>
    <definedName name="FDD_75_0">"A30681"</definedName>
    <definedName name="FDD_75_1">"A31047"</definedName>
    <definedName name="FDD_75_10">"A34334"</definedName>
    <definedName name="FDD_75_11">"A34699"</definedName>
    <definedName name="FDD_75_12">"A35064"</definedName>
    <definedName name="FDD_75_13">"A35430"</definedName>
    <definedName name="FDD_75_14">"A35795"</definedName>
    <definedName name="FDD_75_2">"A31412"</definedName>
    <definedName name="FDD_75_3">"A31777"</definedName>
    <definedName name="FDD_75_4">"A32142"</definedName>
    <definedName name="FDD_75_5">"A32508"</definedName>
    <definedName name="FDD_75_6">"A32873"</definedName>
    <definedName name="FDD_75_7">"A33238"</definedName>
    <definedName name="FDD_75_8">"A33603"</definedName>
    <definedName name="FDD_75_9">"A33969"</definedName>
    <definedName name="FDD_76_0">"A30681"</definedName>
    <definedName name="FDD_76_1">"A31047"</definedName>
    <definedName name="FDD_76_10">"A34334"</definedName>
    <definedName name="FDD_76_11">"A34699"</definedName>
    <definedName name="FDD_76_12">"A35064"</definedName>
    <definedName name="FDD_76_13">"A35430"</definedName>
    <definedName name="FDD_76_14">"A35795"</definedName>
    <definedName name="FDD_76_2">"A31412"</definedName>
    <definedName name="FDD_76_3">"A31777"</definedName>
    <definedName name="FDD_76_4">"A32142"</definedName>
    <definedName name="FDD_76_5">"A32508"</definedName>
    <definedName name="FDD_76_6">"A32873"</definedName>
    <definedName name="FDD_76_7">"A33238"</definedName>
    <definedName name="FDD_76_8">"A33603"</definedName>
    <definedName name="FDD_76_9">"A33969"</definedName>
    <definedName name="FDD_77_0">"A30681"</definedName>
    <definedName name="FDD_77_1">"A31047"</definedName>
    <definedName name="FDD_77_10">"A34334"</definedName>
    <definedName name="FDD_77_11">"A34699"</definedName>
    <definedName name="FDD_77_12">"A35064"</definedName>
    <definedName name="FDD_77_13">"A35430"</definedName>
    <definedName name="FDD_77_14">"A35795"</definedName>
    <definedName name="FDD_77_2">"A31412"</definedName>
    <definedName name="FDD_77_3">"A31777"</definedName>
    <definedName name="FDD_77_4">"A32142"</definedName>
    <definedName name="FDD_77_5">"A32508"</definedName>
    <definedName name="FDD_77_6">"A32873"</definedName>
    <definedName name="FDD_77_7">"A33238"</definedName>
    <definedName name="FDD_77_8">"A33603"</definedName>
    <definedName name="FDD_77_9">"A33969"</definedName>
    <definedName name="FDD_78_0">"A30681"</definedName>
    <definedName name="FDD_78_1">"A31047"</definedName>
    <definedName name="FDD_78_10">"A34334"</definedName>
    <definedName name="FDD_78_11">"A34699"</definedName>
    <definedName name="FDD_78_12">"A35064"</definedName>
    <definedName name="FDD_78_13">"A35430"</definedName>
    <definedName name="FDD_78_14">"A35795"</definedName>
    <definedName name="FDD_78_2">"A31412"</definedName>
    <definedName name="FDD_78_3">"A31777"</definedName>
    <definedName name="FDD_78_4">"A32142"</definedName>
    <definedName name="FDD_78_5">"A32508"</definedName>
    <definedName name="FDD_78_6">"A32873"</definedName>
    <definedName name="FDD_78_7">"A33238"</definedName>
    <definedName name="FDD_78_8">"A33603"</definedName>
    <definedName name="FDD_78_9">"A33969"</definedName>
    <definedName name="FDD_79_0">"A30681"</definedName>
    <definedName name="FDD_79_1">"A31047"</definedName>
    <definedName name="FDD_79_10">"A34334"</definedName>
    <definedName name="FDD_79_11">"A34699"</definedName>
    <definedName name="FDD_79_12">"A35064"</definedName>
    <definedName name="FDD_79_13">"A35430"</definedName>
    <definedName name="FDD_79_14">"A35795"</definedName>
    <definedName name="FDD_79_2">"A31412"</definedName>
    <definedName name="FDD_79_3">"A31777"</definedName>
    <definedName name="FDD_79_4">"A32142"</definedName>
    <definedName name="FDD_79_5">"A32508"</definedName>
    <definedName name="FDD_79_6">"A32873"</definedName>
    <definedName name="FDD_79_7">"A33238"</definedName>
    <definedName name="FDD_79_8">"A33603"</definedName>
    <definedName name="FDD_79_9">"A33969"</definedName>
    <definedName name="FDD_8_0">"A25569"</definedName>
    <definedName name="FDD_80_0">"A30681"</definedName>
    <definedName name="FDD_80_1">"A31047"</definedName>
    <definedName name="FDD_80_10">"A34334"</definedName>
    <definedName name="FDD_80_11">"A34699"</definedName>
    <definedName name="FDD_80_12">"A35064"</definedName>
    <definedName name="FDD_80_13">"A35430"</definedName>
    <definedName name="FDD_80_14">"A35795"</definedName>
    <definedName name="FDD_80_2">"A31412"</definedName>
    <definedName name="FDD_80_3">"A31777"</definedName>
    <definedName name="FDD_80_4">"A32142"</definedName>
    <definedName name="FDD_80_5">"A32508"</definedName>
    <definedName name="FDD_80_6">"A32873"</definedName>
    <definedName name="FDD_80_7">"A33238"</definedName>
    <definedName name="FDD_80_8">"A33603"</definedName>
    <definedName name="FDD_80_9">"A33969"</definedName>
    <definedName name="FDD_81_0">"A30681"</definedName>
    <definedName name="FDD_81_1">"A31047"</definedName>
    <definedName name="FDD_81_10">"A34334"</definedName>
    <definedName name="FDD_81_11">"A34699"</definedName>
    <definedName name="FDD_81_12">"A35064"</definedName>
    <definedName name="FDD_81_13">"A35430"</definedName>
    <definedName name="FDD_81_14">"A35795"</definedName>
    <definedName name="FDD_81_2">"A31412"</definedName>
    <definedName name="FDD_81_3">"A31777"</definedName>
    <definedName name="FDD_81_4">"A32142"</definedName>
    <definedName name="FDD_81_5">"A32508"</definedName>
    <definedName name="FDD_81_6">"A32873"</definedName>
    <definedName name="FDD_81_7">"A33238"</definedName>
    <definedName name="FDD_81_8">"A33603"</definedName>
    <definedName name="FDD_81_9">"A33969"</definedName>
    <definedName name="FDD_82_0">"A30681"</definedName>
    <definedName name="FDD_82_1">"A31047"</definedName>
    <definedName name="FDD_82_10">"A34334"</definedName>
    <definedName name="FDD_82_11">"A34699"</definedName>
    <definedName name="FDD_82_12">"A35064"</definedName>
    <definedName name="FDD_82_13">"A35430"</definedName>
    <definedName name="FDD_82_14">"A35795"</definedName>
    <definedName name="FDD_82_2">"A31412"</definedName>
    <definedName name="FDD_82_3">"A31777"</definedName>
    <definedName name="FDD_82_4">"A32142"</definedName>
    <definedName name="FDD_82_5">"A32508"</definedName>
    <definedName name="FDD_82_6">"A32873"</definedName>
    <definedName name="FDD_82_7">"A33238"</definedName>
    <definedName name="FDD_82_8">"A33603"</definedName>
    <definedName name="FDD_82_9">"A33969"</definedName>
    <definedName name="FDD_83_0">"A30681"</definedName>
    <definedName name="FDD_83_1">"A31047"</definedName>
    <definedName name="FDD_83_10">"A34334"</definedName>
    <definedName name="FDD_83_11">"A34699"</definedName>
    <definedName name="FDD_83_12">"A35064"</definedName>
    <definedName name="FDD_83_13">"A35430"</definedName>
    <definedName name="FDD_83_14">"A35795"</definedName>
    <definedName name="FDD_83_2">"A31412"</definedName>
    <definedName name="FDD_83_3">"A31777"</definedName>
    <definedName name="FDD_83_4">"A32142"</definedName>
    <definedName name="FDD_83_5">"A32508"</definedName>
    <definedName name="FDD_83_6">"A32873"</definedName>
    <definedName name="FDD_83_7">"A33238"</definedName>
    <definedName name="FDD_83_8">"A33603"</definedName>
    <definedName name="FDD_83_9">"A33969"</definedName>
    <definedName name="FDD_84_0">"A30681"</definedName>
    <definedName name="FDD_84_1">"A31047"</definedName>
    <definedName name="FDD_84_10">"A34334"</definedName>
    <definedName name="FDD_84_11">"A34699"</definedName>
    <definedName name="FDD_84_12">"A35064"</definedName>
    <definedName name="FDD_84_13">"A35430"</definedName>
    <definedName name="FDD_84_14">"A35795"</definedName>
    <definedName name="FDD_84_2">"A31412"</definedName>
    <definedName name="FDD_84_3">"A31777"</definedName>
    <definedName name="FDD_84_4">"A32142"</definedName>
    <definedName name="FDD_84_5">"A32508"</definedName>
    <definedName name="FDD_84_6">"A32873"</definedName>
    <definedName name="FDD_84_7">"A33238"</definedName>
    <definedName name="FDD_84_8">"A33603"</definedName>
    <definedName name="FDD_84_9">"A33969"</definedName>
    <definedName name="FDD_85_0">"A30681"</definedName>
    <definedName name="FDD_85_1">"A31047"</definedName>
    <definedName name="FDD_85_10">"A34334"</definedName>
    <definedName name="FDD_85_11">"A34699"</definedName>
    <definedName name="FDD_85_12">"A35064"</definedName>
    <definedName name="FDD_85_13">"A35430"</definedName>
    <definedName name="FDD_85_14">"A35795"</definedName>
    <definedName name="FDD_85_2">"A31412"</definedName>
    <definedName name="FDD_85_3">"A31777"</definedName>
    <definedName name="FDD_85_4">"A32142"</definedName>
    <definedName name="FDD_85_5">"A32508"</definedName>
    <definedName name="FDD_85_6">"A32873"</definedName>
    <definedName name="FDD_85_7">"A33238"</definedName>
    <definedName name="FDD_85_8">"A33603"</definedName>
    <definedName name="FDD_85_9">"A33969"</definedName>
    <definedName name="FDD_86_0">"A30681"</definedName>
    <definedName name="FDD_86_1">"A31047"</definedName>
    <definedName name="FDD_86_10">"A34334"</definedName>
    <definedName name="FDD_86_11">"A34699"</definedName>
    <definedName name="FDD_86_12">"A35064"</definedName>
    <definedName name="FDD_86_13">"A35430"</definedName>
    <definedName name="FDD_86_14">"A35795"</definedName>
    <definedName name="FDD_86_2">"A31412"</definedName>
    <definedName name="FDD_86_3">"A31777"</definedName>
    <definedName name="FDD_86_4">"A32142"</definedName>
    <definedName name="FDD_86_5">"A32508"</definedName>
    <definedName name="FDD_86_6">"A32873"</definedName>
    <definedName name="FDD_86_7">"A33238"</definedName>
    <definedName name="FDD_86_8">"A33603"</definedName>
    <definedName name="FDD_86_9">"A33969"</definedName>
    <definedName name="FDD_87_0">"A30681"</definedName>
    <definedName name="FDD_87_1">"A31047"</definedName>
    <definedName name="FDD_87_10">"A34334"</definedName>
    <definedName name="FDD_87_11">"A34699"</definedName>
    <definedName name="FDD_87_12">"A35064"</definedName>
    <definedName name="FDD_87_13">"A35430"</definedName>
    <definedName name="FDD_87_14">"A35795"</definedName>
    <definedName name="FDD_87_2">"A31412"</definedName>
    <definedName name="FDD_87_3">"A31777"</definedName>
    <definedName name="FDD_87_4">"A32142"</definedName>
    <definedName name="FDD_87_5">"A32508"</definedName>
    <definedName name="FDD_87_6">"A32873"</definedName>
    <definedName name="FDD_87_7">"A33238"</definedName>
    <definedName name="FDD_87_8">"A33603"</definedName>
    <definedName name="FDD_87_9">"A33969"</definedName>
    <definedName name="FDD_88_0">"A30681"</definedName>
    <definedName name="FDD_88_1">"A31047"</definedName>
    <definedName name="FDD_88_10">"A34334"</definedName>
    <definedName name="FDD_88_11">"A34699"</definedName>
    <definedName name="FDD_88_12">"A35064"</definedName>
    <definedName name="FDD_88_13">"A35430"</definedName>
    <definedName name="FDD_88_14">"A35795"</definedName>
    <definedName name="FDD_88_2">"A31412"</definedName>
    <definedName name="FDD_88_3">"A31777"</definedName>
    <definedName name="FDD_88_4">"A32142"</definedName>
    <definedName name="FDD_88_5">"A32508"</definedName>
    <definedName name="FDD_88_6">"A32873"</definedName>
    <definedName name="FDD_88_7">"A33238"</definedName>
    <definedName name="FDD_88_8">"A33603"</definedName>
    <definedName name="FDD_88_9">"A33969"</definedName>
    <definedName name="FDD_89_0">"A30681"</definedName>
    <definedName name="FDD_89_1">"A31047"</definedName>
    <definedName name="FDD_89_10">"A34334"</definedName>
    <definedName name="FDD_89_11">"A34699"</definedName>
    <definedName name="FDD_89_12">"A35064"</definedName>
    <definedName name="FDD_89_13">"A35430"</definedName>
    <definedName name="FDD_89_14">"A35795"</definedName>
    <definedName name="FDD_89_2">"A31412"</definedName>
    <definedName name="FDD_89_3">"A31777"</definedName>
    <definedName name="FDD_89_4">"A32142"</definedName>
    <definedName name="FDD_89_5">"A32508"</definedName>
    <definedName name="FDD_89_6">"A32873"</definedName>
    <definedName name="FDD_89_7">"A33238"</definedName>
    <definedName name="FDD_89_8">"A33603"</definedName>
    <definedName name="FDD_89_9">"A33969"</definedName>
    <definedName name="FDD_9_0">"A25569"</definedName>
    <definedName name="FDD_90_0">"A30681"</definedName>
    <definedName name="FDD_90_1">"A31047"</definedName>
    <definedName name="FDD_90_10">"A34334"</definedName>
    <definedName name="FDD_90_11">"A34699"</definedName>
    <definedName name="FDD_90_12">"A35064"</definedName>
    <definedName name="FDD_90_13">"A35430"</definedName>
    <definedName name="FDD_90_14">"A35795"</definedName>
    <definedName name="FDD_90_2">"A31412"</definedName>
    <definedName name="FDD_90_3">"A31777"</definedName>
    <definedName name="FDD_90_4">"A32142"</definedName>
    <definedName name="FDD_90_5">"A32508"</definedName>
    <definedName name="FDD_90_6">"A32873"</definedName>
    <definedName name="FDD_90_7">"A33238"</definedName>
    <definedName name="FDD_90_8">"A33603"</definedName>
    <definedName name="FDD_90_9">"A33969"</definedName>
    <definedName name="FDD_91_0">"A30681"</definedName>
    <definedName name="FDD_91_1">"A31047"</definedName>
    <definedName name="FDD_91_10">"A34334"</definedName>
    <definedName name="FDD_91_11">"A34699"</definedName>
    <definedName name="FDD_91_12">"A35064"</definedName>
    <definedName name="FDD_91_13">"A35430"</definedName>
    <definedName name="FDD_91_14">"A35795"</definedName>
    <definedName name="FDD_91_2">"A31412"</definedName>
    <definedName name="FDD_91_3">"A31777"</definedName>
    <definedName name="FDD_91_4">"A32142"</definedName>
    <definedName name="FDD_91_5">"A32508"</definedName>
    <definedName name="FDD_91_6">"A32873"</definedName>
    <definedName name="FDD_91_7">"A33238"</definedName>
    <definedName name="FDD_91_8">"A33603"</definedName>
    <definedName name="FDD_91_9">"A33969"</definedName>
    <definedName name="FDD_92_0">"A30681"</definedName>
    <definedName name="FDD_92_1">"A31047"</definedName>
    <definedName name="FDD_92_10">"A34334"</definedName>
    <definedName name="FDD_92_11">"A34699"</definedName>
    <definedName name="FDD_92_12">"A35064"</definedName>
    <definedName name="FDD_92_13">"A35430"</definedName>
    <definedName name="FDD_92_14">"A35795"</definedName>
    <definedName name="FDD_92_2">"A31412"</definedName>
    <definedName name="FDD_92_3">"A31777"</definedName>
    <definedName name="FDD_92_4">"A32142"</definedName>
    <definedName name="FDD_92_5">"A32508"</definedName>
    <definedName name="FDD_92_6">"A32873"</definedName>
    <definedName name="FDD_92_7">"A33238"</definedName>
    <definedName name="FDD_92_8">"A33603"</definedName>
    <definedName name="FDD_92_9">"A33969"</definedName>
    <definedName name="FDD_93_0">"A30681"</definedName>
    <definedName name="FDD_93_1">"A31047"</definedName>
    <definedName name="FDD_93_10">"A34334"</definedName>
    <definedName name="FDD_93_11">"A34699"</definedName>
    <definedName name="FDD_93_12">"A35064"</definedName>
    <definedName name="FDD_93_13">"A35430"</definedName>
    <definedName name="FDD_93_14">"A35795"</definedName>
    <definedName name="FDD_93_2">"A31412"</definedName>
    <definedName name="FDD_93_3">"A31777"</definedName>
    <definedName name="FDD_93_4">"A32142"</definedName>
    <definedName name="FDD_93_5">"A32508"</definedName>
    <definedName name="FDD_93_6">"A32873"</definedName>
    <definedName name="FDD_93_7">"A33238"</definedName>
    <definedName name="FDD_93_8">"A33603"</definedName>
    <definedName name="FDD_93_9">"A33969"</definedName>
    <definedName name="FDD_94_0">"A30681"</definedName>
    <definedName name="FDD_94_1">"A31047"</definedName>
    <definedName name="FDD_94_10">"A34334"</definedName>
    <definedName name="FDD_94_11">"A34699"</definedName>
    <definedName name="FDD_94_12">"A35064"</definedName>
    <definedName name="FDD_94_13">"A35430"</definedName>
    <definedName name="FDD_94_14">"A35795"</definedName>
    <definedName name="FDD_94_2">"A31412"</definedName>
    <definedName name="FDD_94_3">"A31777"</definedName>
    <definedName name="FDD_94_4">"A32142"</definedName>
    <definedName name="FDD_94_5">"A32508"</definedName>
    <definedName name="FDD_94_6">"A32873"</definedName>
    <definedName name="FDD_94_7">"A33238"</definedName>
    <definedName name="FDD_94_8">"A33603"</definedName>
    <definedName name="FDD_94_9">"A33969"</definedName>
    <definedName name="FDD_95_0">"A30681"</definedName>
    <definedName name="FDD_95_1">"A31047"</definedName>
    <definedName name="FDD_95_10">"A34334"</definedName>
    <definedName name="FDD_95_11">"A34699"</definedName>
    <definedName name="FDD_95_12">"A35064"</definedName>
    <definedName name="FDD_95_13">"A35430"</definedName>
    <definedName name="FDD_95_14">"A35795"</definedName>
    <definedName name="FDD_95_2">"A31412"</definedName>
    <definedName name="FDD_95_3">"A31777"</definedName>
    <definedName name="FDD_95_4">"A32142"</definedName>
    <definedName name="FDD_95_5">"A32508"</definedName>
    <definedName name="FDD_95_6">"A32873"</definedName>
    <definedName name="FDD_95_7">"A33238"</definedName>
    <definedName name="FDD_95_8">"A33603"</definedName>
    <definedName name="FDD_95_9">"A33969"</definedName>
    <definedName name="FDD_96_0">"U30681"</definedName>
    <definedName name="FDD_96_1">"A31047"</definedName>
    <definedName name="FDD_96_10">"A34334"</definedName>
    <definedName name="FDD_96_11">"A34699"</definedName>
    <definedName name="FDD_96_12">"A35064"</definedName>
    <definedName name="FDD_96_13">"A35430"</definedName>
    <definedName name="FDD_96_14">"A35795"</definedName>
    <definedName name="FDD_96_2">"A31412"</definedName>
    <definedName name="FDD_96_3">"A31777"</definedName>
    <definedName name="FDD_96_4">"A32142"</definedName>
    <definedName name="FDD_96_5">"A32508"</definedName>
    <definedName name="FDD_96_6">"A32873"</definedName>
    <definedName name="FDD_96_7">"A33238"</definedName>
    <definedName name="FDD_96_8">"A33603"</definedName>
    <definedName name="FDD_96_9">"A33969"</definedName>
    <definedName name="FDD_97_0">"U30681"</definedName>
    <definedName name="FDD_97_1">"A31047"</definedName>
    <definedName name="FDD_97_10">"A34334"</definedName>
    <definedName name="FDD_97_11">"A34699"</definedName>
    <definedName name="FDD_97_12">"A35064"</definedName>
    <definedName name="FDD_97_13">"A35430"</definedName>
    <definedName name="FDD_97_14">"A35795"</definedName>
    <definedName name="FDD_97_2">"A31412"</definedName>
    <definedName name="FDD_97_3">"A31777"</definedName>
    <definedName name="FDD_97_4">"A32142"</definedName>
    <definedName name="FDD_97_5">"A32508"</definedName>
    <definedName name="FDD_97_6">"A32873"</definedName>
    <definedName name="FDD_97_7">"A33238"</definedName>
    <definedName name="FDD_97_8">"A33603"</definedName>
    <definedName name="FDD_97_9">"A33969"</definedName>
    <definedName name="FDD_98_0">"U30681"</definedName>
    <definedName name="FDD_98_1">"A31047"</definedName>
    <definedName name="FDD_98_10">"A34334"</definedName>
    <definedName name="FDD_98_11">"A34699"</definedName>
    <definedName name="FDD_98_12">"A35064"</definedName>
    <definedName name="FDD_98_13">"A35430"</definedName>
    <definedName name="FDD_98_14">"A35795"</definedName>
    <definedName name="FDD_98_2">"A31412"</definedName>
    <definedName name="FDD_98_3">"A31777"</definedName>
    <definedName name="FDD_98_4">"A32142"</definedName>
    <definedName name="FDD_98_5">"A32508"</definedName>
    <definedName name="FDD_98_6">"A32873"</definedName>
    <definedName name="FDD_98_7">"A33238"</definedName>
    <definedName name="FDD_98_8">"A33603"</definedName>
    <definedName name="FDD_98_9">"A33969"</definedName>
    <definedName name="FDD_99_0">"U30681"</definedName>
    <definedName name="FDD_99_1">"A31047"</definedName>
    <definedName name="FDD_99_10">"A34334"</definedName>
    <definedName name="FDD_99_11">"A34699"</definedName>
    <definedName name="FDD_99_12">"A35064"</definedName>
    <definedName name="FDD_99_13">"A35430"</definedName>
    <definedName name="FDD_99_14">"A35795"</definedName>
    <definedName name="FDD_99_2">"A31412"</definedName>
    <definedName name="FDD_99_3">"A31777"</definedName>
    <definedName name="FDD_99_4">"A32142"</definedName>
    <definedName name="FDD_99_5">"A32508"</definedName>
    <definedName name="FDD_99_6">"A32873"</definedName>
    <definedName name="FDD_99_7">"A33238"</definedName>
    <definedName name="FDD_99_8">"A33603"</definedName>
    <definedName name="FDD_99_9">"A33969"</definedName>
    <definedName name="FDEV_acquiror">[23]Inputs!$L$53</definedName>
    <definedName name="FDEV_target">[23]Inputs!$J$53</definedName>
    <definedName name="fdf">#N/A</definedName>
    <definedName name="fdfd">#N/A</definedName>
    <definedName name="FDS_acquiror">[23]Inputs!$L$45</definedName>
    <definedName name="FeeExpenseType">[102]Lookups!$A$2:$A$5</definedName>
    <definedName name="FERTIGAM">#REF!</definedName>
    <definedName name="ff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fffff">#REF!</definedName>
    <definedName name="ffffffffff">#N/A</definedName>
    <definedName name="fffffffffffffffffffffffffffff">#N/A</definedName>
    <definedName name="ffsdaf">#REF!</definedName>
    <definedName name="ffsfdjkldf">#REF!</definedName>
    <definedName name="fg">#N/A</definedName>
    <definedName name="fge">#REF!</definedName>
    <definedName name="fggg">#N/A</definedName>
    <definedName name="fgh34tgdfgbsdrfg">#N/A</definedName>
    <definedName name="fghfj">#N/A</definedName>
    <definedName name="fgn">#N/A</definedName>
    <definedName name="fgsd" hidden="1">#REF!</definedName>
    <definedName name="fh">#N/A</definedName>
    <definedName name="fhjkyueydt">#N/A</definedName>
    <definedName name="FIGS">#REF!</definedName>
    <definedName name="FILEID">[23]Inputs!$F$6</definedName>
    <definedName name="FILING">#REF!</definedName>
    <definedName name="final_count">#REF!</definedName>
    <definedName name="final_countdown">#REF!</definedName>
    <definedName name="Firewall">#REF!</definedName>
    <definedName name="first">[103]Sheet1!$A$6:$B$3545</definedName>
    <definedName name="FirstPlotDate" hidden="1">#REF!</definedName>
    <definedName name="FirstQuarter">'[104]Factors and Tables'!$B$3</definedName>
    <definedName name="FiscalYE1">'[105]P&amp;L Assumptions'!#REF!</definedName>
    <definedName name="FIX">#REF!</definedName>
    <definedName name="FJKDGHJK">#N/A</definedName>
    <definedName name="fld">#REF!</definedName>
    <definedName name="fldn">#REF!</definedName>
    <definedName name="fldn1">#REF!</definedName>
    <definedName name="fldnp">#REF!</definedName>
    <definedName name="flpa">#REF!</definedName>
    <definedName name="fnhjghnj">#N/A</definedName>
    <definedName name="fntpg1">#REF!</definedName>
    <definedName name="fntpg2">#REF!</definedName>
    <definedName name="foe">#N/A</definedName>
    <definedName name="FOOTNOTE">#REF!</definedName>
    <definedName name="Footnote5" hidden="1">#REF!</definedName>
    <definedName name="Footnote6" hidden="1">#REF!</definedName>
    <definedName name="Footnote7" hidden="1">#REF!</definedName>
    <definedName name="Footnote8" hidden="1">#REF!</definedName>
    <definedName name="fqwfkppqwef">#N/A</definedName>
    <definedName name="Frequency" hidden="1">#REF!</definedName>
    <definedName name="frththa">#N/A</definedName>
    <definedName name="FSDH">#N/A</definedName>
    <definedName name="FSGHSGRT">#N/A</definedName>
    <definedName name="ftd">#REF!</definedName>
    <definedName name="FUMEINPUT">#REF!</definedName>
    <definedName name="Fwall">'[21]Tech Assumptions'!$D$100</definedName>
    <definedName name="fwelweflel">#N/A</definedName>
    <definedName name="fwelwfk">#N/A</definedName>
    <definedName name="FY00">#REF!</definedName>
    <definedName name="fy03_actual">#REF!</definedName>
    <definedName name="fy03_budget">#REF!</definedName>
    <definedName name="fy06alloc">'[65]07,06 Alloc Query'!$A$251:$AH$671</definedName>
    <definedName name="FY07_Strat">'[34]Upload Form'!$C$1:$F$65536,'[34]Upload Form'!$K$1:$N$65536</definedName>
    <definedName name="fy07alloc">'[65]07,06 Alloc Query'!$A$20:$AH$226</definedName>
    <definedName name="fy08alloc">'[106]08,07 Alloc Query'!$A$20:$AH$376</definedName>
    <definedName name="FY11PI">[44]Assumptions!$D$12</definedName>
    <definedName name="FY12PI">[44]Assumptions!$E$12</definedName>
    <definedName name="FY13PI">[44]Assumptions!$F$12</definedName>
    <definedName name="FY14PI">[44]Assumptions!$G$12</definedName>
    <definedName name="FY15PI">[44]Assumptions!$H$12</definedName>
    <definedName name="FY16PI">[44]Assumptions!$I$12</definedName>
    <definedName name="FYE">#REF!</definedName>
    <definedName name="g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ADAERGT">#N/A</definedName>
    <definedName name="gains">'[59]Financial Ratios QTR'!#REF!</definedName>
    <definedName name="GAPIncome">#REF!</definedName>
    <definedName name="gbffgfdga">#N/A</definedName>
    <definedName name="gbi">'[107]02mktg'!#REF!</definedName>
    <definedName name="gcn">#REF!</definedName>
    <definedName name="GDHJDJ">#N/A</definedName>
    <definedName name="gegerg">#N/A</definedName>
    <definedName name="GEGERGERGERG">#N/A</definedName>
    <definedName name="genconv">'[104]Factors and Tables'!$B$12:$V$14</definedName>
    <definedName name="Generics">#REF!</definedName>
    <definedName name="GenericStatus">[108]WorkArea!$F$7</definedName>
    <definedName name="GenSum">#REF!</definedName>
    <definedName name="GEP_PREIS">#REF!</definedName>
    <definedName name="GetData" localSheetId="1">[31]!GetData</definedName>
    <definedName name="GetData">[31]!GetData</definedName>
    <definedName name="gf">#N/A</definedName>
    <definedName name="gferger">#N/A</definedName>
    <definedName name="gfga" localSheetId="1">Supply-[91]Month!$G$15:$K$30</definedName>
    <definedName name="gfga">Supply-[91]Month!$G$15:$K$30</definedName>
    <definedName name="gfrgr">#N/A</definedName>
    <definedName name="gfrgsdgsg">#N/A</definedName>
    <definedName name="gfwergf">#N/A</definedName>
    <definedName name="gg" hidden="1">{#N/A,#N/A,FALSE,"DCF Summary";#N/A,#N/A,FALSE,"Casema";#N/A,#N/A,FALSE,"Casema NoTel";#N/A,#N/A,FALSE,"UK";#N/A,#N/A,FALSE,"RCF";#N/A,#N/A,FALSE,"Intercable CZ";#N/A,#N/A,FALSE,"Interkabel P"}</definedName>
    <definedName name="gggggggggggggg">#N/A</definedName>
    <definedName name="gh">#REF!</definedName>
    <definedName name="ghehgerghergh">#N/A</definedName>
    <definedName name="GHER">#N/A</definedName>
    <definedName name="ghghg">#N/A</definedName>
    <definedName name="ghj" hidden="1">{#N/A,#N/A,FALSE,"Aging Summary";#N/A,#N/A,FALSE,"Ratio Analysis";#N/A,#N/A,FALSE,"Test 120 Day Accts";#N/A,#N/A,FALSE,"Tickmarks"}</definedName>
    <definedName name="ghttrgdsg">#N/A</definedName>
    <definedName name="gid">#REF!</definedName>
    <definedName name="gidd">#REF!</definedName>
    <definedName name="gjgk5">#REF!</definedName>
    <definedName name="gjk">#N/A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_MAP">'[109]Applicable IC Reclassifications'!$E$26:$N$37</definedName>
    <definedName name="GLMnth">#REF!</definedName>
    <definedName name="globaltc">'[63]other T&amp;C suppliers'!$A$1:$A$9</definedName>
    <definedName name="gmarg">#REF!</definedName>
    <definedName name="gmarg2">'[4]Consolidated Model'!#REF!</definedName>
    <definedName name="gobiltygoop">{"IBESD","SGE","I26","N","0","0","H"}</definedName>
    <definedName name="GPI">'[104]Factors and Tables'!$C$20:$R$21</definedName>
    <definedName name="gr">#REF!</definedName>
    <definedName name="GRAPH1">#REF!</definedName>
    <definedName name="GraphPage" hidden="1">#REF!</definedName>
    <definedName name="graphs">#REF!</definedName>
    <definedName name="gre">#REF!</definedName>
    <definedName name="GREYBOOK">#REF!</definedName>
    <definedName name="Gridlines" hidden="1">#REF!</definedName>
    <definedName name="gross">#REF!</definedName>
    <definedName name="Groundrules">#REF!</definedName>
    <definedName name="growth_gx">#REF!</definedName>
    <definedName name="growthmatrix">'[63]Growth matrix'!$A$3:$AN$1001</definedName>
    <definedName name="GSDFGDFGD">#N/A</definedName>
    <definedName name="GSK_Lookup">#REF!</definedName>
    <definedName name="gthtgh">#N/A</definedName>
    <definedName name="gtr">#REF!</definedName>
    <definedName name="Guests">#REF!</definedName>
    <definedName name="GÜLTIG">#REF!</definedName>
    <definedName name="gwamort">#REF!</definedName>
    <definedName name="GWLife">#REF!</definedName>
    <definedName name="gwsgfswgf">#N/A</definedName>
    <definedName name="GWTax">#REF!</definedName>
    <definedName name="Gx_Pipeline">#REF!</definedName>
    <definedName name="GxCoex1">'[16]Off Patent List Forecast'!$C$28</definedName>
    <definedName name="GxCoex2">'[16]Off Patent List Forecast'!$D$28</definedName>
    <definedName name="GxEx1">'[16]Off Patent List Forecast'!$C$29</definedName>
    <definedName name="GxEx2">'[16]Off Patent List Forecast'!$D$29</definedName>
    <definedName name="GxFactor">[69]Mechanics!$B$42</definedName>
    <definedName name="GxMP1">'[16]Off Patent List Forecast'!$C$27</definedName>
    <definedName name="GxMP2">'[16]Off Patent List Forecast'!$D$27</definedName>
    <definedName name="gxnam">#REF!</definedName>
    <definedName name="GXPROFIT">[69]Mechanics!$B$37</definedName>
    <definedName name="GxSales">[110]ISMC!$G$16</definedName>
    <definedName name="h">#REF!</definedName>
    <definedName name="HA_Corporate_Cash_Flow">#REF!</definedName>
    <definedName name="HaederArea">'[42]Awarded Confirmation'!#REF!</definedName>
    <definedName name="HCSM">#REF!</definedName>
    <definedName name="hdct">#REF!</definedName>
    <definedName name="Headcount">#REF!</definedName>
    <definedName name="Header">#REF!</definedName>
    <definedName name="HeaderArea">'[42]Awarded Confirmation'!#REF!</definedName>
    <definedName name="headtble">#REF!</definedName>
    <definedName name="Help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re">'[111]Version Comparison'!#REF!</definedName>
    <definedName name="HERZFELD">#REF!</definedName>
    <definedName name="hethae">#N/A</definedName>
    <definedName name="hf">[38]D!$B$67:$AH$80</definedName>
    <definedName name="hf_a_actual">OFFSET([39]Call_Length_Data!$AB$8,0,0,(COUNTA([39]Call_Length_Data!$A$1:$A$65536)-5),1)</definedName>
    <definedName name="hf_a_target">OFFSET([39]Call_Length_Data!$AA$8,0,0,(COUNTA([39]Call_Length_Data!$A$1:$A$65536)-5),1)</definedName>
    <definedName name="hf_e_actual">OFFSET([39]Call_Length_Data!$Y$8,0,0,(COUNTA([39]Call_Length_Data!$A$1:$A$65536)-5),1)</definedName>
    <definedName name="hf_e_target">OFFSET([39]Call_Length_Data!$X$8,0,0,(COUNTA([39]Call_Length_Data!$A$1:$A$65536)-5),1)</definedName>
    <definedName name="hf_m_actual">OFFSET([39]Call_Length_Data!$AE$8,0,0,(COUNTA([39]Call_Length_Data!$A$1:$A$65536)-5),1)</definedName>
    <definedName name="hf_m_target">OFFSET([39]Call_Length_Data!$AD$8,0,0,(COUNTA([39]Call_Length_Data!$A$1:$A$65536)-5),1)</definedName>
    <definedName name="hg">#REF!</definedName>
    <definedName name="hgd">[112]Query!$A:$IV</definedName>
    <definedName name="hgh">#REF!</definedName>
    <definedName name="hghgh">#N/A</definedName>
    <definedName name="hgthth">#N/A</definedName>
    <definedName name="hhh" hidden="1">{"'1998 New March Update'!$A$1:$O$71"}</definedName>
    <definedName name="hits_per_wishlist">[54]Practice!#REF!</definedName>
    <definedName name="HJFGH">#N/A</definedName>
    <definedName name="hn.ModelVersion" hidden="1">1</definedName>
    <definedName name="hn.NoUpload" hidden="1">0</definedName>
    <definedName name="hn.Version">"Version 3"</definedName>
    <definedName name="HOST">'[33]LINK CORRECTION'!$A$14:$Q$329</definedName>
    <definedName name="HOST_2000">'[33]LINK CORRECTION'!$A$14:$Q$329</definedName>
    <definedName name="HostServer">#REF!</definedName>
    <definedName name="HostWeb">#REF!</definedName>
    <definedName name="howToChange">#REF!</definedName>
    <definedName name="howToCheck">#REF!</definedName>
    <definedName name="HPY">'[21]Tech Assumptions'!$D$86</definedName>
    <definedName name="HrsPerYr">#REF!</definedName>
    <definedName name="HRT">[113]GEN:MEDIS!$Y$61</definedName>
    <definedName name="HS">'[21]Tech Assumptions'!$D$98</definedName>
    <definedName name="Hshld">[114]XXXXX!$A$60:$I$110</definedName>
    <definedName name="ht">#N/A</definedName>
    <definedName name="htghtht">#N/A</definedName>
    <definedName name="htghtyhtyh">#N/A</definedName>
    <definedName name="hththt">#N/A</definedName>
    <definedName name="HTML_CodePage" hidden="1">1252</definedName>
    <definedName name="HTML_Control" hidden="1">{"'1998 New March Update'!$A$1:$O$71"}</definedName>
    <definedName name="HTML_Description" hidden="1">""</definedName>
    <definedName name="HTML_Email" hidden="1">""</definedName>
    <definedName name="HTML_Header" hidden="1">"1998 New March Update"</definedName>
    <definedName name="HTML_LastUpdate" hidden="1">"2/3/98"</definedName>
    <definedName name="HTML_LineAfter" hidden="1">FALSE</definedName>
    <definedName name="HTML_LineBefore" hidden="1">FALSE</definedName>
    <definedName name="HTML_Name" hidden="1">"Eric Varady"</definedName>
    <definedName name="HTML_OBDlg2" hidden="1">TRUE</definedName>
    <definedName name="HTML_OBDlg4" hidden="1">TRUE</definedName>
    <definedName name="HTML_OS" hidden="1">0</definedName>
    <definedName name="HTML_PathFile" hidden="1">"C:\WINDOWS\Favorites\MyHTML.htm"</definedName>
    <definedName name="HTML_Title" hidden="1">"98MARUPD"</definedName>
    <definedName name="HW">#REF!</definedName>
    <definedName name="HW_CAD">#REF!</definedName>
    <definedName name="hwBase">#REF!</definedName>
    <definedName name="HYBRIDATA_RET">#REF!</definedName>
    <definedName name="HYBRIDDATA">#REF!</definedName>
    <definedName name="HYJYHJ">#N/A</definedName>
    <definedName name="hyty">#N/A</definedName>
    <definedName name="i">#REF!</definedName>
    <definedName name="IGP_1">#REF!</definedName>
    <definedName name="IGP_Q1">#REF!</definedName>
    <definedName name="IGP_Q2">#REF!</definedName>
    <definedName name="IGP_Q3">#REF!</definedName>
    <definedName name="IGP_Q4">#REF!</definedName>
    <definedName name="IGP_seg">#REF!</definedName>
    <definedName name="IGP_Y1">#REF!</definedName>
    <definedName name="IGP_Y2">#REF!</definedName>
    <definedName name="IGP_Y3">#REF!</definedName>
    <definedName name="IGP_Y4">#REF!</definedName>
    <definedName name="IGP_Y5">#REF!</definedName>
    <definedName name="iirdc">#REF!</definedName>
    <definedName name="ILYRIL">#N/A</definedName>
    <definedName name="Implementation_Discount">#REF!</definedName>
    <definedName name="ImportFile">#N/A</definedName>
    <definedName name="ImportFile1">#N/A</definedName>
    <definedName name="Importfile2">#N/A</definedName>
    <definedName name="inclss">#REF!</definedName>
    <definedName name="IncRateMckCorp">#REF!</definedName>
    <definedName name="Increase">#REF!</definedName>
    <definedName name="increment">#REF!</definedName>
    <definedName name="INCREMENTAL">#REF!</definedName>
    <definedName name="Indep_pct_oftotal">'[50]Revenue &amp; Costs Assumptions'!#REF!</definedName>
    <definedName name="IndType" hidden="1">#REF!</definedName>
    <definedName name="Inflation">#REF!</definedName>
    <definedName name="INFO">#REF!</definedName>
    <definedName name="INFO08Q1">#REF!</definedName>
    <definedName name="INFO2">#REF!</definedName>
    <definedName name="INFO3">#REF!</definedName>
    <definedName name="INFO4">#REF!</definedName>
    <definedName name="INFOCY08">[115]VLOOKUP!$A$2:$CK$10</definedName>
    <definedName name="INFOCY09">[115]VLOOKUP!$A$3:$DL$21</definedName>
    <definedName name="INFOCY10">[89]VLOOKUP!$A$1:$CD$65536</definedName>
    <definedName name="InfoPane">[47]Calculation!$C$5:$G$11</definedName>
    <definedName name="InformationPane">[47]Calculation!$F$5:$J$11</definedName>
    <definedName name="INFOUDLCY2011">[116]VLOOKUP!$A$2:$BZ$108</definedName>
    <definedName name="InfpPane">[47]Calculation!$C$5:$G$11</definedName>
    <definedName name="Infrastructure">#REF!</definedName>
    <definedName name="Initiatives_Margin">#REF!</definedName>
    <definedName name="Initval_Auction_REG">'[50]Revenue &amp; Costs Assumptions'!#REF!</definedName>
    <definedName name="Initval_EnS_REG">'[50]Revenue &amp; Costs Assumptions'!#REF!</definedName>
    <definedName name="Initval_Info_REG">'[50]Revenue &amp; Costs Assumptions'!#REF!</definedName>
    <definedName name="Initval_Ins_REG">'[50]Revenue &amp; Costs Assumptions'!#REF!</definedName>
    <definedName name="Initval_Invben_REG">'[50]Revenue &amp; Costs Assumptions'!#REF!</definedName>
    <definedName name="Initval_Labor_REG">'[50]Revenue &amp; Costs Assumptions'!#REF!</definedName>
    <definedName name="Initval_SOW_BLine">'[50]Revenue &amp; Costs Assumptions'!#REF!</definedName>
    <definedName name="Initval_SOW_REG_EnS">'[50]Revenue &amp; Costs Assumptions'!#REF!</definedName>
    <definedName name="Initval_SOW_REG_Ind">'[50]Revenue &amp; Costs Assumptions'!#REF!</definedName>
    <definedName name="Initval_Special_REG">'[50]Revenue &amp; Costs Assumptions'!#REF!</definedName>
    <definedName name="Initval_Staples_NATL">'[50]Revenue &amp; Costs Assumptions'!#REF!</definedName>
    <definedName name="Initval_Staples_pen">'[50]Revenue &amp; Costs Assumptions'!#REF!</definedName>
    <definedName name="Initval_Staples_REG">'[50]Revenue &amp; Costs Assumptions'!#REF!</definedName>
    <definedName name="InPr_RandD">#REF!</definedName>
    <definedName name="INPUT">#REF!</definedName>
    <definedName name="INPUT1">#REF!</definedName>
    <definedName name="INPUT2">#REF!</definedName>
    <definedName name="INPUT3">#REF!</definedName>
    <definedName name="INPUT4">#REF!</definedName>
    <definedName name="InputMethod" localSheetId="1">[53]!InputMethod</definedName>
    <definedName name="InputMethod">[53]!InputMethod</definedName>
    <definedName name="inputs">#REF!</definedName>
    <definedName name="INSTALL">#REF!</definedName>
    <definedName name="INSTALL_CAD">#REF!</definedName>
    <definedName name="int_00">'[7]Off-line assumptions'!$C$14</definedName>
    <definedName name="int_01">'[7]Off-line assumptions'!$D$14</definedName>
    <definedName name="int_02">'[7]Off-line assumptions'!$E$14</definedName>
    <definedName name="int_03">'[7]Off-line assumptions'!$F$14</definedName>
    <definedName name="int_04">'[7]Off-line assumptions'!$G$14</definedName>
    <definedName name="INTERCO">#REF!</definedName>
    <definedName name="INTERCO1">#REF!</definedName>
    <definedName name="INTERCO2">#REF!</definedName>
    <definedName name="INTERCO3">#REF!</definedName>
    <definedName name="Internal_vs_external_percent">[54]Practice!#REF!</definedName>
    <definedName name="intlme">#REF!</definedName>
    <definedName name="intlte">#REF!</definedName>
    <definedName name="inv_00">'[7]Off-line assumptions'!$C$6</definedName>
    <definedName name="inv_01">'[7]Off-line assumptions'!$D$6</definedName>
    <definedName name="inv_02">'[7]Off-line assumptions'!$E$6</definedName>
    <definedName name="inv_03">'[7]Off-line assumptions'!$F$6</definedName>
    <definedName name="inv_04">'[7]Off-line assumptions'!$G$6</definedName>
    <definedName name="inv_99">'[7]Off-line assumptions'!$B$6</definedName>
    <definedName name="InvamedPG1">#REF!</definedName>
    <definedName name="InvamedPG2">#REF!</definedName>
    <definedName name="invdate">#REF!</definedName>
    <definedName name="InvestInv">#REF!</definedName>
    <definedName name="invoiceno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RES_DOM_FFIEC" hidden="1">"c15269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>"c6574"</definedName>
    <definedName name="IQ_ADDITIONS_NON_ACCRUAL_ASSET_DURING_QTR_FFIEC" hidden="1">"c15349"</definedName>
    <definedName name="IQ_ADJ_AVG_BANK_ASSETS" hidden="1">"c2671"</definedName>
    <definedName name="IQ_ADJUSTABLE_RATE_LOANS_FDIC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>"c6499"</definedName>
    <definedName name="IQ_AMORT_EXP_IMPAIRMENT_OTHER_INTANGIBLE_ASSETS_FFIEC" hidden="1">"c13026"</definedName>
    <definedName name="IQ_AMORT_EXPENSE_FDIC">"c6677"</definedName>
    <definedName name="IQ_AMORTIZATION" hidden="1">"c1591"</definedName>
    <definedName name="IQ_AMORTIZED_COST_FDIC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>"c6737"</definedName>
    <definedName name="IQ_ASSETS_REPRICE_ASSETS_TOT_FFIEC" hidden="1">"c13454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>"c6409"</definedName>
    <definedName name="IQ_AVAILABLE_SALE_SEC_FFIEC" hidden="1">"c12791"</definedName>
    <definedName name="IQ_AVERAGE_ASSETS_FDIC">"c6362"</definedName>
    <definedName name="IQ_AVERAGE_ASSETS_QUART_FDIC">"c6363"</definedName>
    <definedName name="IQ_AVERAGE_DEPOSITS" hidden="1">"c15256"</definedName>
    <definedName name="IQ_AVERAGE_EARNING_ASSETS_FDIC">"c6748"</definedName>
    <definedName name="IQ_AVERAGE_EQUITY_FDIC">"c6749"</definedName>
    <definedName name="IQ_AVERAGE_INTEREST_BEARING_DEPOSITS" hidden="1">"c15254"</definedName>
    <definedName name="IQ_AVERAGE_LOANS_FDIC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THOM" hidden="1">"c5094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>"c8353"</definedName>
    <definedName name="IQ_BALANCE_GOODS_APR_UNUSED" hidden="1">"c7473"</definedName>
    <definedName name="IQ_BALANCE_GOODS_APR_UNUSED_UNUSED_UNUSED">"c7473"</definedName>
    <definedName name="IQ_BALANCE_GOODS_FC_UNUSED" hidden="1">"c7693"</definedName>
    <definedName name="IQ_BALANCE_GOODS_FC_UNUSED_UNUSED_UNUSED">"c7693"</definedName>
    <definedName name="IQ_BALANCE_GOODS_POP_FC_UNUSED" hidden="1">"c7913"</definedName>
    <definedName name="IQ_BALANCE_GOODS_POP_FC_UNUSED_UNUSED_UNUSED">"c7913"</definedName>
    <definedName name="IQ_BALANCE_GOODS_POP_UNUSED" hidden="1">"c7033"</definedName>
    <definedName name="IQ_BALANCE_GOODS_POP_UNUSED_UNUSED_UNUSED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>"c8133"</definedName>
    <definedName name="IQ_BALANCE_GOODS_YOY_UNUSED" hidden="1">"c7253"</definedName>
    <definedName name="IQ_BALANCE_GOODS_YOY_UNUSED_UNUSED_UNUSED">"c7253"</definedName>
    <definedName name="IQ_BALANCE_SERV_APR_FC_UNUSED" hidden="1">"c8355"</definedName>
    <definedName name="IQ_BALANCE_SERV_APR_FC_UNUSED_UNUSED_UNUSED">"c8355"</definedName>
    <definedName name="IQ_BALANCE_SERV_APR_UNUSED" hidden="1">"c7475"</definedName>
    <definedName name="IQ_BALANCE_SERV_APR_UNUSED_UNUSED_UNUSED">"c7475"</definedName>
    <definedName name="IQ_BALANCE_SERV_FC_UNUSED" hidden="1">"c7695"</definedName>
    <definedName name="IQ_BALANCE_SERV_FC_UNUSED_UNUSED_UNUSED">"c7695"</definedName>
    <definedName name="IQ_BALANCE_SERV_POP_FC_UNUSED" hidden="1">"c7915"</definedName>
    <definedName name="IQ_BALANCE_SERV_POP_FC_UNUSED_UNUSED_UNUSED">"c7915"</definedName>
    <definedName name="IQ_BALANCE_SERV_POP_UNUSED" hidden="1">"c7035"</definedName>
    <definedName name="IQ_BALANCE_SERV_POP_UNUSED_UNUSED_UNUSED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>"c8135"</definedName>
    <definedName name="IQ_BALANCE_SERV_YOY_UNUSED" hidden="1">"c7255"</definedName>
    <definedName name="IQ_BALANCE_SERV_YOY_UNUSED_UNUSED_UNUSED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>"c8357"</definedName>
    <definedName name="IQ_BALANCE_TRADE_APR_UNUSED" hidden="1">"c7477"</definedName>
    <definedName name="IQ_BALANCE_TRADE_APR_UNUSED_UNUSED_UNUSED">"c7477"</definedName>
    <definedName name="IQ_BALANCE_TRADE_FC_UNUSED" hidden="1">"c7697"</definedName>
    <definedName name="IQ_BALANCE_TRADE_FC_UNUSED_UNUSED_UNUSED">"c7697"</definedName>
    <definedName name="IQ_BALANCE_TRADE_POP_FC_UNUSED" hidden="1">"c7917"</definedName>
    <definedName name="IQ_BALANCE_TRADE_POP_FC_UNUSED_UNUSED_UNUSED">"c7917"</definedName>
    <definedName name="IQ_BALANCE_TRADE_POP_UNUSED" hidden="1">"c7037"</definedName>
    <definedName name="IQ_BALANCE_TRADE_POP_UNUSED_UNUSED_UNUSED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>"c8137"</definedName>
    <definedName name="IQ_BALANCE_TRADE_YOY_UNUSED" hidden="1">"c725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 hidden="1">"c2544"</definedName>
    <definedName name="IQ_BANK_DEBT_PCT" hidden="1">"c2545"</definedName>
    <definedName name="IQ_BANK_GUARANTOR_FDIC">"c6506"</definedName>
    <definedName name="IQ_BANK_LOAN_LIST" hidden="1">"c13507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>"c223"</definedName>
    <definedName name="IQ_BONDRATING_FITCH_DATE">"c241"</definedName>
    <definedName name="IQ_BONDRATING_SP">"c224"</definedName>
    <definedName name="IQ_BONDRATING_SP_DATE">"c242"</definedName>
    <definedName name="IQ_BOOK_VALUE">"c68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>"c6486"</definedName>
    <definedName name="IQ_BUDGET_BALANCE_APR_FC_UNUSED" hidden="1">"c8359"</definedName>
    <definedName name="IQ_BUDGET_BALANCE_APR_FC_UNUSED_UNUSED_UNUSED">"c8359"</definedName>
    <definedName name="IQ_BUDGET_BALANCE_APR_UNUSED" hidden="1">"c7479"</definedName>
    <definedName name="IQ_BUDGET_BALANCE_APR_UNUSED_UNUSED_UNUSED">"c7479"</definedName>
    <definedName name="IQ_BUDGET_BALANCE_FC_UNUSED" hidden="1">"c7699"</definedName>
    <definedName name="IQ_BUDGET_BALANCE_FC_UNUSED_UNUSED_UNUSED">"c7699"</definedName>
    <definedName name="IQ_BUDGET_BALANCE_POP_FC_UNUSED" hidden="1">"c7919"</definedName>
    <definedName name="IQ_BUDGET_BALANCE_POP_FC_UNUSED_UNUSED_UNUSED">"c7919"</definedName>
    <definedName name="IQ_BUDGET_BALANCE_POP_UNUSED" hidden="1">"c7039"</definedName>
    <definedName name="IQ_BUDGET_BALANCE_POP_UNUSED_UNUSED_UNUSED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>"c6819"</definedName>
    <definedName name="IQ_BUDGET_BALANCE_YOY_FC_UNUSED" hidden="1">"c8139"</definedName>
    <definedName name="IQ_BUDGET_BALANCE_YOY_FC_UNUSED_UNUSED_UNUSED">"c8139"</definedName>
    <definedName name="IQ_BUDGET_BALANCE_YOY_UNUSED" hidden="1">"c7259"</definedName>
    <definedName name="IQ_BUDGET_BALANCE_YOY_UNUSED_UNUSED_UNUSED">"c7259"</definedName>
    <definedName name="IQ_BUDGET_RECEIPTS_APR_FC_UNUSED" hidden="1">"c8361"</definedName>
    <definedName name="IQ_BUDGET_RECEIPTS_APR_FC_UNUSED_UNUSED_UNUSED">"c8361"</definedName>
    <definedName name="IQ_BUDGET_RECEIPTS_APR_UNUSED" hidden="1">"c7481"</definedName>
    <definedName name="IQ_BUDGET_RECEIPTS_APR_UNUSED_UNUSED_UNUSED">"c7481"</definedName>
    <definedName name="IQ_BUDGET_RECEIPTS_FC_UNUSED" hidden="1">"c7701"</definedName>
    <definedName name="IQ_BUDGET_RECEIPTS_FC_UNUSED_UNUSED_UNUSED">"c7701"</definedName>
    <definedName name="IQ_BUDGET_RECEIPTS_POP_FC_UNUSED" hidden="1">"c7921"</definedName>
    <definedName name="IQ_BUDGET_RECEIPTS_POP_FC_UNUSED_UNUSED_UNUSED">"c7921"</definedName>
    <definedName name="IQ_BUDGET_RECEIPTS_POP_UNUSED" hidden="1">"c7041"</definedName>
    <definedName name="IQ_BUDGET_RECEIPTS_POP_UNUSED_UNUSED_UNUSED">"c7041"</definedName>
    <definedName name="IQ_BUDGET_RECEIPTS_UNUSED" hidden="1">"c6821"</definedName>
    <definedName name="IQ_BUDGET_RECEIPTS_UNUSED_UNUSED_UNUSED">"c6821"</definedName>
    <definedName name="IQ_BUDGET_RECEIPTS_YOY_FC_UNUSED" hidden="1">"c8141"</definedName>
    <definedName name="IQ_BUDGET_RECEIPTS_YOY_FC_UNUSED_UNUSED_UNUSED">"c8141"</definedName>
    <definedName name="IQ_BUDGET_RECEIPTS_YOY_UNUSED" hidden="1">"c7261"</definedName>
    <definedName name="IQ_BUDGET_RECEIPTS_YOY_UNUSED_UNUSED_UNUSED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>"c5471"</definedName>
    <definedName name="IQ_BV_EST" hidden="1">"c5624"</definedName>
    <definedName name="IQ_BV_EST_REUT">"c5403"</definedName>
    <definedName name="IQ_BV_HIGH_EST" hidden="1">"c5626"</definedName>
    <definedName name="IQ_BV_HIGH_EST_REUT">"c5405"</definedName>
    <definedName name="IQ_BV_LOW_EST" hidden="1">"c5627"</definedName>
    <definedName name="IQ_BV_LOW_EST_REUT">"c5406"</definedName>
    <definedName name="IQ_BV_MEDIAN_EST" hidden="1">"c5625"</definedName>
    <definedName name="IQ_BV_MEDIAN_EST_REUT">"c5404"</definedName>
    <definedName name="IQ_BV_NUM_EST" hidden="1">"c5628"</definedName>
    <definedName name="IQ_BV_NUM_EST_REUT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_COL" hidden="1">"c11719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BV_STDDEV_EST_REUT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_COL" hidden="1">"c11718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THOM" hidden="1">"c5504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THOM" hidden="1">"c5505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_COL" hidden="1">"c11708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THOM" hidden="1">"c4008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THOM" hidden="1">"c4009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>"c8500"</definedName>
    <definedName name="IQ_CHANGE_INVENT_REAL_APR_UNUSED" hidden="1">"c7620"</definedName>
    <definedName name="IQ_CHANGE_INVENT_REAL_APR_UNUSED_UNUSED_UNUSED">"c7620"</definedName>
    <definedName name="IQ_CHANGE_INVENT_REAL_FC_UNUSED" hidden="1">"c7840"</definedName>
    <definedName name="IQ_CHANGE_INVENT_REAL_FC_UNUSED_UNUSED_UNUSED">"c7840"</definedName>
    <definedName name="IQ_CHANGE_INVENT_REAL_POP_FC_UNUSED" hidden="1">"c8060"</definedName>
    <definedName name="IQ_CHANGE_INVENT_REAL_POP_FC_UNUSED_UNUSED_UNUSED">"c8060"</definedName>
    <definedName name="IQ_CHANGE_INVENT_REAL_POP_UNUSED" hidden="1">"c7180"</definedName>
    <definedName name="IQ_CHANGE_INVENT_REAL_POP_UNUSED_UNUSED_UNUSED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>"c8280"</definedName>
    <definedName name="IQ_CHANGE_INVENT_REAL_YOY_UNUSED" hidden="1">"c7400"</definedName>
    <definedName name="IQ_CHANGE_INVENT_REAL_YOY_UNUSED_UNUSED_UNUSED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 hidden="1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 hidden="1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>"c1972"</definedName>
    <definedName name="IQ_CLASSB_OUTSTANDING_FILING_DATE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 hidden="1">"c177"</definedName>
    <definedName name="IQ_COMMERCIAL_FIRE_WRITTEN" hidden="1">"c178"</definedName>
    <definedName name="IQ_COMMERCIAL_INDUSTRIAL_CHARGE_OFFS_FDIC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>"c6317"</definedName>
    <definedName name="IQ_COMMERCIAL_INDUSTRIAL_LOANS_NON_ACCRUAL_FFIEC" hidden="1">"c13323"</definedName>
    <definedName name="IQ_COMMERCIAL_INDUSTRIAL_NET_CHARGE_OFFS_FDIC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>"c6617"</definedName>
    <definedName name="IQ_COMMERCIAL_INDUSTRIAL_RISK_BASED_FFIEC" hidden="1">"c13431"</definedName>
    <definedName name="IQ_COMMERCIAL_INDUSTRIAL_TOTAL_LOANS_FOREIGN_FDIC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>"c6526"</definedName>
    <definedName name="IQ_COMMERCIAL_RE_GROSS_LOANS_FFIEC" hidden="1">"c13400"</definedName>
    <definedName name="IQ_COMMERCIAL_RE_LOANS_FDIC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ITMENTS_SELL_SEC_OTHER_OFF_BS_FFIEC" hidden="1">"c13129"</definedName>
    <definedName name="IQ_COMMODITY_EXPOSURE_FFIEC" hidden="1">"c13061"</definedName>
    <definedName name="IQ_COMMODITY_EXPOSURES_FDIC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>"c6313"</definedName>
    <definedName name="IQ_CONSTRUCTION_LAND_DEV_DOM_FFIEC" hidden="1">"c15267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>"c6522"</definedName>
    <definedName name="IQ_CONTRACTS_OTHER_COMMODITIES_EQUITIES_FDIC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>"c6534"</definedName>
    <definedName name="IQ_COO_ID" hidden="1">"c15222"</definedName>
    <definedName name="IQ_COO_NAME" hidden="1">"c15221"</definedName>
    <definedName name="IQ_CORE_CAPITAL_RATIO_FDIC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>"c8381"</definedName>
    <definedName name="IQ_CORP_GOODS_PRICE_INDEX_APR_UNUSED" hidden="1">"c7501"</definedName>
    <definedName name="IQ_CORP_GOODS_PRICE_INDEX_APR_UNUSED_UNUSED_UNUSED">"c7501"</definedName>
    <definedName name="IQ_CORP_GOODS_PRICE_INDEX_FC_UNUSED" hidden="1">"c7721"</definedName>
    <definedName name="IQ_CORP_GOODS_PRICE_INDEX_FC_UNUSED_UNUSED_UNUSED">"c7721"</definedName>
    <definedName name="IQ_CORP_GOODS_PRICE_INDEX_POP_FC_UNUSED" hidden="1">"c7941"</definedName>
    <definedName name="IQ_CORP_GOODS_PRICE_INDEX_POP_FC_UNUSED_UNUSED_UNUSED">"c7941"</definedName>
    <definedName name="IQ_CORP_GOODS_PRICE_INDEX_POP_UNUSED" hidden="1">"c7061"</definedName>
    <definedName name="IQ_CORP_GOODS_PRICE_INDEX_POP_UNUSED_UNUSED_UNUSED">"c7061"</definedName>
    <definedName name="IQ_CORP_GOODS_PRICE_INDEX_UNUSED" hidden="1">"c6841"</definedName>
    <definedName name="IQ_CORP_GOODS_PRICE_INDEX_UNUSED_UNUSED_UNUSED">"c6841"</definedName>
    <definedName name="IQ_CORP_GOODS_PRICE_INDEX_YOY_FC_UNUSED" hidden="1">"c8161"</definedName>
    <definedName name="IQ_CORP_GOODS_PRICE_INDEX_YOY_FC_UNUSED_UNUSED_UNUSED">"c8161"</definedName>
    <definedName name="IQ_CORP_GOODS_PRICE_INDEX_YOY_UNUSED" hidden="1">"c7281"</definedName>
    <definedName name="IQ_CORP_GOODS_PRICE_INDEX_YOY_UNUSED_UNUSED_UNUSED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>"c6319"</definedName>
    <definedName name="IQ_CREDIT_CARD_LOANS_NON_ACCRUAL_FFIEC" hidden="1">"c13324"</definedName>
    <definedName name="IQ_CREDIT_CARD_LOANS_RECOV_FFIEC" hidden="1">"c13202"</definedName>
    <definedName name="IQ_CREDIT_CARD_NET_CHARGE_OFFS_FDIC">"c6654"</definedName>
    <definedName name="IQ_CREDIT_CARD_RECOVERIES_FDIC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>"c8387"</definedName>
    <definedName name="IQ_CURR_ACCT_BALANCE_APR_UNUSED" hidden="1">"c7507"</definedName>
    <definedName name="IQ_CURR_ACCT_BALANCE_APR_UNUSED_UNUSED_UNUSED">"c7507"</definedName>
    <definedName name="IQ_CURR_ACCT_BALANCE_FC_UNUSED" hidden="1">"c7727"</definedName>
    <definedName name="IQ_CURR_ACCT_BALANCE_FC_UNUSED_UNUSED_UNUSED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>"c7947"</definedName>
    <definedName name="IQ_CURR_ACCT_BALANCE_POP_UNUSED" hidden="1">"c7067"</definedName>
    <definedName name="IQ_CURR_ACCT_BALANCE_POP_UNUSED_UNUSED_UNUSED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>"c8167"</definedName>
    <definedName name="IQ_CURR_ACCT_BALANCE_YOY_UNUSED" hidden="1">"c7287"</definedName>
    <definedName name="IQ_CURR_ACCT_BALANCE_YOY_UNUSED_UNUSED_UNUSED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>"c6489"</definedName>
    <definedName name="IQ_DEMAND_DEPOSITS_TOT_DEPOSITS_FFIEC" hidden="1">"c13902"</definedName>
    <definedName name="IQ_DEPOSIT_ACCOUNTS_LESS_THAN_100K_FDIC">"c6494"</definedName>
    <definedName name="IQ_DEPOSIT_ACCOUNTS_MORE_THAN_100K_FDIC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>"c6340"</definedName>
    <definedName name="IQ_DEPOSITS_HELD_FOREIGN_FDIC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>"c6659"</definedName>
    <definedName name="IQ_DIVIDENDS_DECLARED_COMMON_FFIEC" hidden="1">"c12969"</definedName>
    <definedName name="IQ_DIVIDENDS_DECLARED_PREFERRED_FDIC">"c6658"</definedName>
    <definedName name="IQ_DIVIDENDS_DECLARED_PREFERRED_FFIEC" hidden="1">"c12968"</definedName>
    <definedName name="IQ_DIVIDENDS_FDIC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_COL" hidden="1">"c11709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THOM" hidden="1">"c4015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THOM" hidden="1">"c4016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>"c6360"</definedName>
    <definedName name="IQ_EARNING_ASSETS_QUARTERLY_AVG_FFIEC" hidden="1">"c13086"</definedName>
    <definedName name="IQ_EARNING_ASSETS_REPRICE_ASSETS_TOT_FFIEC" hidden="1">"c13451"</definedName>
    <definedName name="IQ_EARNING_ASSETS_YIELD_FDIC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>"IQ_EBIT_10K"</definedName>
    <definedName name="IQ_EBIT_10Q">"IQ_EBIT_10Q"</definedName>
    <definedName name="IQ_EBIT_10Q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_COL" hidden="1">"c11710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>"c157"</definedName>
    <definedName name="IQ_EBIT_GROWTH_2">"c161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_COL" hidden="1">"c11478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THOM" hidden="1">"c5108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>"IQ_EBITDA_10K"</definedName>
    <definedName name="IQ_EBITDA_10Q">"IQ_EBITDA_10Q"</definedName>
    <definedName name="IQ_EBITDA_10Q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>"c156"</definedName>
    <definedName name="IQ_EBITDA_GROWTH_2">"c160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THOM" hidden="1">"c366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THOM" hidden="1">"c3661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>"c6825"</definedName>
    <definedName name="IQ_ECO_METRIC_6839_UNUSED" hidden="1">"c6839"</definedName>
    <definedName name="IQ_ECO_METRIC_6839_UNUSED_UNUSED_UNUSED">"c6839"</definedName>
    <definedName name="IQ_ECO_METRIC_6896_UNUSED" hidden="1">"c6896"</definedName>
    <definedName name="IQ_ECO_METRIC_6896_UNUSED_UNUSED_UNUSED">"c6896"</definedName>
    <definedName name="IQ_ECO_METRIC_6897_UNUSED" hidden="1">"c6897"</definedName>
    <definedName name="IQ_ECO_METRIC_6897_UNUSED_UNUSED_UNUSED">"c6897"</definedName>
    <definedName name="IQ_ECO_METRIC_6927" hidden="1">"c6927"</definedName>
    <definedName name="IQ_ECO_METRIC_6988_UNUSED" hidden="1">"c6988"</definedName>
    <definedName name="IQ_ECO_METRIC_6988_UNUSED_UNUSED_UNUSED">"c6988"</definedName>
    <definedName name="IQ_ECO_METRIC_7045_UNUSED" hidden="1">"c7045"</definedName>
    <definedName name="IQ_ECO_METRIC_7045_UNUSED_UNUSED_UNUSED">"c7045"</definedName>
    <definedName name="IQ_ECO_METRIC_7059_UNUSED" hidden="1">"c7059"</definedName>
    <definedName name="IQ_ECO_METRIC_7059_UNUSED_UNUSED_UNUSED">"c7059"</definedName>
    <definedName name="IQ_ECO_METRIC_7116_UNUSED" hidden="1">"c7116"</definedName>
    <definedName name="IQ_ECO_METRIC_7116_UNUSED_UNUSED_UNUSED">"c7116"</definedName>
    <definedName name="IQ_ECO_METRIC_7117_UNUSED" hidden="1">"c7117"</definedName>
    <definedName name="IQ_ECO_METRIC_7117_UNUSED_UNUSED_UNUSED">"c7117"</definedName>
    <definedName name="IQ_ECO_METRIC_7147" hidden="1">"c7147"</definedName>
    <definedName name="IQ_ECO_METRIC_7208_UNUSED" hidden="1">"c7208"</definedName>
    <definedName name="IQ_ECO_METRIC_7208_UNUSED_UNUSED_UNUSED">"c7208"</definedName>
    <definedName name="IQ_ECO_METRIC_7265_UNUSED" hidden="1">"c7265"</definedName>
    <definedName name="IQ_ECO_METRIC_7265_UNUSED_UNUSED_UNUSED">"c7265"</definedName>
    <definedName name="IQ_ECO_METRIC_7279_UNUSED" hidden="1">"c7279"</definedName>
    <definedName name="IQ_ECO_METRIC_7279_UNUSED_UNUSED_UNUSED">"c7279"</definedName>
    <definedName name="IQ_ECO_METRIC_7336_UNUSED" hidden="1">"c7336"</definedName>
    <definedName name="IQ_ECO_METRIC_7336_UNUSED_UNUSED_UNUSED">"c7336"</definedName>
    <definedName name="IQ_ECO_METRIC_7337_UNUSED" hidden="1">"c7337"</definedName>
    <definedName name="IQ_ECO_METRIC_7337_UNUSED_UNUSED_UNUSED">"c7337"</definedName>
    <definedName name="IQ_ECO_METRIC_7367" hidden="1">"c7367"</definedName>
    <definedName name="IQ_ECO_METRIC_7428_UNUSED" hidden="1">"c7428"</definedName>
    <definedName name="IQ_ECO_METRIC_7428_UNUSED_UNUSED_UNUSED">"c7428"</definedName>
    <definedName name="IQ_ECO_METRIC_7556_UNUSED" hidden="1">"c7556"</definedName>
    <definedName name="IQ_ECO_METRIC_7556_UNUSED_UNUSED_UNUSED">"c7556"</definedName>
    <definedName name="IQ_ECO_METRIC_7557_UNUSED" hidden="1">"c7557"</definedName>
    <definedName name="IQ_ECO_METRIC_7557_UNUSED_UNUSED_UNUSED">"c7557"</definedName>
    <definedName name="IQ_ECO_METRIC_7587" hidden="1">"c7587"</definedName>
    <definedName name="IQ_ECO_METRIC_7648_UNUSED" hidden="1">"c7648"</definedName>
    <definedName name="IQ_ECO_METRIC_7648_UNUSED_UNUSED_UNUSED">"c7648"</definedName>
    <definedName name="IQ_ECO_METRIC_7704" hidden="1">"c7704"</definedName>
    <definedName name="IQ_ECO_METRIC_7705_UNUSED" hidden="1">"c7705"</definedName>
    <definedName name="IQ_ECO_METRIC_7705_UNUSED_UNUSED_UNUSED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>"c7719"</definedName>
    <definedName name="IQ_ECO_METRIC_7776_UNUSED" hidden="1">"c7776"</definedName>
    <definedName name="IQ_ECO_METRIC_7776_UNUSED_UNUSED_UNUSED">"c7776"</definedName>
    <definedName name="IQ_ECO_METRIC_7777_UNUSED" hidden="1">"c7777"</definedName>
    <definedName name="IQ_ECO_METRIC_7777_UNUSED_UNUSED_UNUSED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>"c7939"</definedName>
    <definedName name="IQ_ECO_METRIC_7996_UNUSED" hidden="1">"c7996"</definedName>
    <definedName name="IQ_ECO_METRIC_7996_UNUSED_UNUSED_UNUSED">"c7996"</definedName>
    <definedName name="IQ_ECO_METRIC_7997_UNUSED" hidden="1">"c7997"</definedName>
    <definedName name="IQ_ECO_METRIC_7997_UNUSED_UNUSED_UNUSED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>"c8159"</definedName>
    <definedName name="IQ_ECO_METRIC_8216_UNUSED" hidden="1">"c8216"</definedName>
    <definedName name="IQ_ECO_METRIC_8216_UNUSED_UNUSED_UNUSED">"c8216"</definedName>
    <definedName name="IQ_ECO_METRIC_8217_UNUSED" hidden="1">"c8217"</definedName>
    <definedName name="IQ_ECO_METRIC_8217_UNUSED_UNUSED_UNUSED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>"c8436"</definedName>
    <definedName name="IQ_ECO_METRIC_8437_UNUSED" hidden="1">"c8437"</definedName>
    <definedName name="IQ_ECO_METRIC_8437_UNUSED_UNUSED_UNUSED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>"IQ_EPS"</definedName>
    <definedName name="IQ_EPS_10K">"IQ_EPS_10K"</definedName>
    <definedName name="IQ_EPS_10Q">"IQ_EPS_10Q"</definedName>
    <definedName name="IQ_EPS_10Q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>"c18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THOM" hidden="1">"c513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THOM" hidden="1">"c513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THOM" hidden="1">"c5291"</definedName>
    <definedName name="IQ_EPS_LOW_EST" hidden="1">"c401"</definedName>
    <definedName name="IQ_EPS_LOW_EST_CIQ" hidden="1">"c4996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>"c6744"</definedName>
    <definedName name="IQ_EQUITY_CAPITAL_QUARTERLY_AVG_FFIEC" hidden="1">"c13092"</definedName>
    <definedName name="IQ_EQUITY_ENDING_FFIEC" hidden="1">"c12973"</definedName>
    <definedName name="IQ_EQUITY_FDIC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REUT">"c5409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CIQ_COL" hidden="1">"c11568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CIQ_COL" hidden="1">"c11579"</definedName>
    <definedName name="IQ_EST_ACT_FFO_REUT">"c3843"</definedName>
    <definedName name="IQ_EST_ACT_FFO_SHARE" hidden="1">"c1666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DIFF_REUT">"c5433"</definedName>
    <definedName name="IQ_EST_BV_SHARE_DIFF" hidden="1">"c4147"</definedName>
    <definedName name="IQ_EST_BV_SHARE_SURPRISE_PERCENT" hidden="1">"c4148"</definedName>
    <definedName name="IQ_EST_BV_SURPRISE_PERCENT_REUT">"c5434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DIFF_CIQ_COL" hidden="1">"c11213"</definedName>
    <definedName name="IQ_EST_CASH_FLOW_SURPRISE_PERCENT" hidden="1">"c4161"</definedName>
    <definedName name="IQ_EST_CASH_FLOW_SURPRISE_PERCENT_CIQ_COL" hidden="1">"c11222"</definedName>
    <definedName name="IQ_EST_CASH_OPER_DIFF" hidden="1">"c4162"</definedName>
    <definedName name="IQ_EST_CASH_OPER_DIFF_CIQ_COL" hidden="1">"c11223"</definedName>
    <definedName name="IQ_EST_CASH_OPER_SURPRISE_PERCENT" hidden="1">"c4248"</definedName>
    <definedName name="IQ_EST_CASH_OPER_SURPRISE_PERCENT_CIQ_COL" hidden="1">"c11421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THOM" hidden="1">"c5280"</definedName>
    <definedName name="IQ_EST_DATE" hidden="1">"c1634"</definedName>
    <definedName name="IQ_EST_DATE_CIQ" hidden="1">"c4770"</definedName>
    <definedName name="IQ_EST_DATE_THOM" hidden="1">"c5281"</definedName>
    <definedName name="IQ_EST_DISTRIBUTABLE_CASH_DIFF" hidden="1">"c4276"</definedName>
    <definedName name="IQ_EST_DISTRIBUTABLE_CASH_DIFF_CIQ_COL" hidden="1">"c11448"</definedName>
    <definedName name="IQ_EST_DISTRIBUTABLE_CASH_GROWTH_1YR" hidden="1">"c4413"</definedName>
    <definedName name="IQ_EST_DISTRIBUTABLE_CASH_GROWTH_1YR_CIQ_COL" hidden="1">"c11585"</definedName>
    <definedName name="IQ_EST_DISTRIBUTABLE_CASH_GROWTH_2YR" hidden="1">"c4414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_COL" hidden="1">"c11588"</definedName>
    <definedName name="IQ_EST_DISTRIBUTABLE_CASH_SHARE_DIFF" hidden="1">"c4284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_COL" hidden="1">"c11467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DIFF_CIQ_COL" hidden="1">"c11476"</definedName>
    <definedName name="IQ_EST_EBIT_GW_SURPRISE_PERCENT" hidden="1">"c4313"</definedName>
    <definedName name="IQ_EST_EBIT_GW_SURPRISE_PERCENT_CIQ_COL" hidden="1">"c11485"</definedName>
    <definedName name="IQ_EST_EBIT_SBC_DIFF" hidden="1">"c4314"</definedName>
    <definedName name="IQ_EST_EBIT_SBC_DIFF_CIQ_COL" hidden="1">"c11486"</definedName>
    <definedName name="IQ_EST_EBIT_SBC_GW_DIFF" hidden="1">"c4318"</definedName>
    <definedName name="IQ_EST_EBIT_SBC_GW_DIFF_CIQ_COL" hidden="1">"c11490"</definedName>
    <definedName name="IQ_EST_EBIT_SBC_GW_SURPRISE_PERCENT" hidden="1">"c4327"</definedName>
    <definedName name="IQ_EST_EBIT_SBC_GW_SURPRISE_PERCENT_CIQ_COL" hidden="1">"c11499"</definedName>
    <definedName name="IQ_EST_EBIT_SBC_SURPRISE_PERCENT" hidden="1">"c4333"</definedName>
    <definedName name="IQ_EST_EBIT_SBC_SURPRISE_PERCENT_CIQ_COL" hidden="1">"c11505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DIFF_CIQ_COL" hidden="1">"c11507"</definedName>
    <definedName name="IQ_EST_EBITDA_SBC_SURPRISE_PERCENT" hidden="1">"c4344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DIFF_CIQ_COL" hidden="1">"c11520"</definedName>
    <definedName name="IQ_EST_EBT_SBC_GW_DIFF" hidden="1">"c4352"</definedName>
    <definedName name="IQ_EST_EBT_SBC_GW_DIFF_CIQ_COL" hidden="1">"c11524"</definedName>
    <definedName name="IQ_EST_EBT_SBC_GW_SURPRISE_PERCENT" hidden="1">"c4361"</definedName>
    <definedName name="IQ_EST_EBT_SBC_GW_SURPRISE_PERCENT_CIQ_COL" hidden="1">"c11533"</definedName>
    <definedName name="IQ_EST_EBT_SBC_SURPRISE_PERCENT" hidden="1">"c4367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THOM" hidden="1">"c5203"</definedName>
    <definedName name="IQ_EST_EPS_SBC_DIFF" hidden="1">"c4374"</definedName>
    <definedName name="IQ_EST_EPS_SBC_DIFF_CIQ_COL" hidden="1">"c11546"</definedName>
    <definedName name="IQ_EST_EPS_SBC_GW_DIFF" hidden="1">"c4378"</definedName>
    <definedName name="IQ_EST_EPS_SBC_GW_DIFF_CIQ_COL" hidden="1">"c11550"</definedName>
    <definedName name="IQ_EST_EPS_SBC_GW_SURPRISE_PERCENT" hidden="1">"c4387"</definedName>
    <definedName name="IQ_EST_EPS_SBC_GW_SURPRISE_PERCENT_CIQ_COL" hidden="1">"c11559"</definedName>
    <definedName name="IQ_EST_EPS_SBC_SURPRISE_PERCENT" hidden="1">"c4393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">"c1635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_COL" hidden="1">"c11605"</definedName>
    <definedName name="IQ_EST_FFO_ADJ_GROWTH_1YR" hidden="1">"c4421"</definedName>
    <definedName name="IQ_EST_FFO_ADJ_GROWTH_1YR_CIQ_COL" hidden="1">"c11593"</definedName>
    <definedName name="IQ_EST_FFO_ADJ_GROWTH_2YR" hidden="1">"c4422"</definedName>
    <definedName name="IQ_EST_FFO_ADJ_GROWTH_2YR_CIQ_COL" hidden="1">"c11594"</definedName>
    <definedName name="IQ_EST_FFO_ADJ_GROWTH_Q_1YR" hidden="1">"c4423"</definedName>
    <definedName name="IQ_EST_FFO_ADJ_GROWTH_Q_1YR_CIQ_COL" hidden="1">"c11595"</definedName>
    <definedName name="IQ_EST_FFO_ADJ_SEQ_GROWTH_Q" hidden="1">"c4424"</definedName>
    <definedName name="IQ_EST_FFO_ADJ_SEQ_GROWTH_Q_CIQ_COL" hidden="1">"c11596"</definedName>
    <definedName name="IQ_EST_FFO_ADJ_SURPRISE_PERCENT" hidden="1">"c4442"</definedName>
    <definedName name="IQ_EST_FFO_ADJ_SURPRISE_PERCENT_CIQ_COL" hidden="1">"c11614"</definedName>
    <definedName name="IQ_EST_FFO_DIFF" hidden="1">"c4444"</definedName>
    <definedName name="IQ_EST_FFO_DIFF_CIQ_COL" hidden="1">"c11616"</definedName>
    <definedName name="IQ_EST_FFO_DIFF_REUT">"c3890"</definedName>
    <definedName name="IQ_EST_FFO_GROWTH_1YR" hidden="1">"c4425"</definedName>
    <definedName name="IQ_EST_FFO_GROWTH_1YR_CIQ_COL" hidden="1">"c11597"</definedName>
    <definedName name="IQ_EST_FFO_GROWTH_1YR_THOM" hidden="1">"c5170"</definedName>
    <definedName name="IQ_EST_FFO_GROWTH_2YR" hidden="1">"c4426"</definedName>
    <definedName name="IQ_EST_FFO_GROWTH_2YR_CIQ_COL" hidden="1">"c11598"</definedName>
    <definedName name="IQ_EST_FFO_GROWTH_2YR_THOM" hidden="1">"c5171"</definedName>
    <definedName name="IQ_EST_FFO_GROWTH_Q_1YR" hidden="1">"c4427"</definedName>
    <definedName name="IQ_EST_FFO_GROWTH_Q_1YR_CIQ_COL" hidden="1">"c11599"</definedName>
    <definedName name="IQ_EST_FFO_GROWTH_Q_1YR_THOM" hidden="1">"c5172"</definedName>
    <definedName name="IQ_EST_FFO_SEQ_GROWTH_Q" hidden="1">"c4428"</definedName>
    <definedName name="IQ_EST_FFO_SEQ_GROWTH_Q_CIQ_COL" hidden="1">"c11600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URPRISE_PERCENT" hidden="1">"c1870"</definedName>
    <definedName name="IQ_EST_FFO_SHARE_SURPRISE_PERCENT_THOM" hidden="1">"c5187"</definedName>
    <definedName name="IQ_EST_FFO_SURPRISE_PERCENT" hidden="1">"c4453"</definedName>
    <definedName name="IQ_EST_FFO_SURPRISE_PERCENT_CIQ_COL" hidden="1">"c11629"</definedName>
    <definedName name="IQ_EST_FFO_SURPRISE_PERCENT_REUT">"c3891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DIFF_CIQ_COL" hidden="1">"c11632"</definedName>
    <definedName name="IQ_EST_MAINT_CAPEX_GROWTH_1YR" hidden="1">"c4429"</definedName>
    <definedName name="IQ_EST_MAINT_CAPEX_GROWTH_1YR_CIQ_COL" hidden="1">"c11601"</definedName>
    <definedName name="IQ_EST_MAINT_CAPEX_GROWTH_2YR" hidden="1">"c4430"</definedName>
    <definedName name="IQ_EST_MAINT_CAPEX_GROWTH_2YR_CIQ_COL" hidden="1">"c11602"</definedName>
    <definedName name="IQ_EST_MAINT_CAPEX_GROWTH_Q_1YR" hidden="1">"c4431"</definedName>
    <definedName name="IQ_EST_MAINT_CAPEX_GROWTH_Q_1YR_CIQ_COL" hidden="1">"c11603"</definedName>
    <definedName name="IQ_EST_MAINT_CAPEX_SEQ_GROWTH_Q" hidden="1">"c4432"</definedName>
    <definedName name="IQ_EST_MAINT_CAPEX_SEQ_GROWTH_Q_CIQ_COL" hidden="1">"c11604"</definedName>
    <definedName name="IQ_EST_MAINT_CAPEX_SURPRISE_PERCENT" hidden="1">"c4465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DIFF_CIQ_COL" hidden="1">"c11657"</definedName>
    <definedName name="IQ_EST_NI_SBC_GW_DIFF" hidden="1">"c4476"</definedName>
    <definedName name="IQ_EST_NI_SBC_GW_DIFF_CIQ_COL" hidden="1">"c11661"</definedName>
    <definedName name="IQ_EST_NI_SBC_GW_SURPRISE_PERCENT" hidden="1">"c4485"</definedName>
    <definedName name="IQ_EST_NI_SBC_GW_SURPRISE_PERCENT_CIQ_COL" hidden="1">"c11670"</definedName>
    <definedName name="IQ_EST_NI_SBC_SURPRISE_PERCENT" hidden="1">"c4491"</definedName>
    <definedName name="IQ_EST_NI_SBC_SURPRISE_PERCENT_CIQ_COL" hidden="1">"c11676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BUY_CIQ">"c3700"</definedName>
    <definedName name="IQ_EST_NUM_BUY_REUT">"c3869"</definedName>
    <definedName name="IQ_EST_NUM_BUY_THOM">"c5165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HOLD_CIQ">"c3702"</definedName>
    <definedName name="IQ_EST_NUM_HOLD_REUT">"c3871"</definedName>
    <definedName name="IQ_EST_NUM_HOLD_THOM">"c5167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CIQ">"c3701"</definedName>
    <definedName name="IQ_EST_NUM_OUTPERFORM_REUT">"c3870"</definedName>
    <definedName name="IQ_EST_NUM_OUTPERFORM_THOM">"c5166"</definedName>
    <definedName name="IQ_EST_NUM_SELL" hidden="1">"c1763"</definedName>
    <definedName name="IQ_EST_NUM_SELL_CIQ">"c3704"</definedName>
    <definedName name="IQ_EST_NUM_SELL_REUT">"c3873"</definedName>
    <definedName name="IQ_EST_NUM_SELL_THOM">"c5169"</definedName>
    <definedName name="IQ_EST_NUM_UNDERPERFORM" hidden="1">"c1762"</definedName>
    <definedName name="IQ_EST_NUM_UNDERPERFORM_CIQ">"c3703"</definedName>
    <definedName name="IQ_EST_NUM_UNDERPERFORM_REUT">"c3872"</definedName>
    <definedName name="IQ_EST_NUM_UNDERPERFORM_THOM">"c5168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STIMATED_ASSESSABLE_DEPOSITS_FDIC">"c6490"</definedName>
    <definedName name="IQ_ESTIMATED_INSURED_DEPOSITS_FDIC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>"c165"</definedName>
    <definedName name="IQ_EV_OVER_REVENUE_EST_1">"c166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>1056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>"c8401"</definedName>
    <definedName name="IQ_EXPORTS_APR_UNUSED" hidden="1">"c7521"</definedName>
    <definedName name="IQ_EXPORTS_APR_UNUSED_UNUSED_UNUSED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>"c8512"</definedName>
    <definedName name="IQ_EXPORTS_GOODS_REAL_SAAR_APR_UNUSED" hidden="1">"c7632"</definedName>
    <definedName name="IQ_EXPORTS_GOODS_REAL_SAAR_APR_UNUSED_UNUSED_UNUSED">"c7632"</definedName>
    <definedName name="IQ_EXPORTS_GOODS_REAL_SAAR_FC_UNUSED" hidden="1">"c7852"</definedName>
    <definedName name="IQ_EXPORTS_GOODS_REAL_SAAR_FC_UNUSED_UNUSED_UNUSED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>"c8072"</definedName>
    <definedName name="IQ_EXPORTS_GOODS_REAL_SAAR_POP_UNUSED" hidden="1">"c7192"</definedName>
    <definedName name="IQ_EXPORTS_GOODS_REAL_SAAR_POP_UNUSED_UNUSED_UNUSED">"c7192"</definedName>
    <definedName name="IQ_EXPORTS_GOODS_REAL_SAAR_UNUSED" hidden="1">"c6972"</definedName>
    <definedName name="IQ_EXPORTS_GOODS_REAL_SAAR_UNUSED_UNUSED_UNUSED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>"c8292"</definedName>
    <definedName name="IQ_EXPORTS_GOODS_REAL_SAAR_YOY_UNUSED" hidden="1">"c7412"</definedName>
    <definedName name="IQ_EXPORTS_GOODS_REAL_SAAR_YOY_UNUSED_UNUSED_UNUSED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>"c7961"</definedName>
    <definedName name="IQ_EXPORTS_POP_UNUSED" hidden="1">"c7081"</definedName>
    <definedName name="IQ_EXPORTS_POP_UNUSED_UNUSED_UNUSED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>"c8516"</definedName>
    <definedName name="IQ_EXPORTS_SERVICES_REAL_SAAR_APR_UNUSED" hidden="1">"c7636"</definedName>
    <definedName name="IQ_EXPORTS_SERVICES_REAL_SAAR_APR_UNUSED_UNUSED_UNUSED">"c7636"</definedName>
    <definedName name="IQ_EXPORTS_SERVICES_REAL_SAAR_FC_UNUSED" hidden="1">"c7856"</definedName>
    <definedName name="IQ_EXPORTS_SERVICES_REAL_SAAR_FC_UNUSED_UNUSED_UNUSED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>"c8076"</definedName>
    <definedName name="IQ_EXPORTS_SERVICES_REAL_SAAR_POP_UNUSED" hidden="1">"c7196"</definedName>
    <definedName name="IQ_EXPORTS_SERVICES_REAL_SAAR_POP_UNUSED_UNUSED_UNUSED">"c7196"</definedName>
    <definedName name="IQ_EXPORTS_SERVICES_REAL_SAAR_UNUSED" hidden="1">"c6976"</definedName>
    <definedName name="IQ_EXPORTS_SERVICES_REAL_SAAR_UNUSED_UNUSED_UNUSED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>"c8296"</definedName>
    <definedName name="IQ_EXPORTS_SERVICES_REAL_SAAR_YOY_UNUSED" hidden="1">"c7416"</definedName>
    <definedName name="IQ_EXPORTS_SERVICES_REAL_SAAR_YOY_UNUSED_UNUSED_UNUSED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>"c8181"</definedName>
    <definedName name="IQ_EXPORTS_YOY_UNUSED" hidden="1">"c7301"</definedName>
    <definedName name="IQ_EXPORTS_YOY_UNUSED_UNUSED_UNUSED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>"c6316"</definedName>
    <definedName name="IQ_FARM_LOANS_TOT_LOANS_FFIEC" hidden="1">"c13870"</definedName>
    <definedName name="IQ_FARM_LOANS_TOTAL_LOANS_FOREIGN_FDIC">"c6450"</definedName>
    <definedName name="IQ_FARMLAND_DOM_FFIEC" hidden="1">"c15268"</definedName>
    <definedName name="IQ_FARMLAND_LOANS_FDIC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>"c6343"</definedName>
    <definedName name="IQ_FED_FUNDS_PURCHASED_QUARTERLY_AVG_FFIEC" hidden="1">"c13090"</definedName>
    <definedName name="IQ_FED_FUNDS_SOLD_DOM_FFIEC" hidden="1">"c12806"</definedName>
    <definedName name="IQ_FED_FUNDS_SOLD_FDIC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445"</definedName>
    <definedName name="IQ_FFO_EST_CIQ_COL" hidden="1">"c11617"</definedName>
    <definedName name="IQ_FFO_EST_REUT">"c3837"</definedName>
    <definedName name="IQ_FFO_GUIDANCE_CIQ" hidden="1">"c4968"</definedName>
    <definedName name="IQ_FFO_GUIDANCE_CIQ_COL" hidden="1">"c11615"</definedName>
    <definedName name="IQ_FFO_HIGH_EST" hidden="1">"c4448"</definedName>
    <definedName name="IQ_FFO_HIGH_EST_CIQ_COL" hidden="1">"c11624"</definedName>
    <definedName name="IQ_FFO_HIGH_EST_REUT">"c3839"</definedName>
    <definedName name="IQ_FFO_HIGH_GUIDANCE_CIQ" hidden="1">"c4596"</definedName>
    <definedName name="IQ_FFO_HIGH_GUIDANCE_CIQ_COL" hidden="1">"c11245"</definedName>
    <definedName name="IQ_FFO_LOW_EST" hidden="1">"c4449"</definedName>
    <definedName name="IQ_FFO_LOW_EST_CIQ_COL" hidden="1">"c11625"</definedName>
    <definedName name="IQ_FFO_LOW_EST_REUT">"c3840"</definedName>
    <definedName name="IQ_FFO_LOW_GUIDANCE_CIQ" hidden="1">"c4636"</definedName>
    <definedName name="IQ_FFO_LOW_GUIDANCE_CIQ_COL" hidden="1">"c11285"</definedName>
    <definedName name="IQ_FFO_MEDIAN_EST" hidden="1">"c4450"</definedName>
    <definedName name="IQ_FFO_MEDIAN_EST_CIQ_COL" hidden="1">"c11626"</definedName>
    <definedName name="IQ_FFO_MEDIAN_EST_REUT">"c3838"</definedName>
    <definedName name="IQ_FFO_NUM_EST" hidden="1">"c4451"</definedName>
    <definedName name="IQ_FFO_NUM_EST_CIQ_COL" hidden="1">"c11627"</definedName>
    <definedName name="IQ_FFO_NUM_EST_REUT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ACT_OR_EST_CIQ_COL" hidden="1">"c11618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THOM" hidden="1">"c4001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THOM" hidden="1">"c4002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TDDEV_EST" hidden="1">"c42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452"</definedName>
    <definedName name="IQ_FFO_STDDEV_EST_CIQ_COL" hidden="1">"c11628"</definedName>
    <definedName name="IQ_FFO_STDDEV_EST_REUT">"c3842"</definedName>
    <definedName name="IQ_FFO_TOTAL_REVENUE" hidden="1">"c16060"</definedName>
    <definedName name="IQ_FH" hidden="1">100000</definedName>
    <definedName name="IQ_FHLB_ADVANCES_FDIC">"c6366"</definedName>
    <definedName name="IQ_FHLB_DEBT" hidden="1">"c423"</definedName>
    <definedName name="IQ_FHLB_DUE_AFTER_FIVE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>"c6571"</definedName>
    <definedName name="IQ_FIDUCIARY_INCOME_OPERATING_INC_FFIEC" hidden="1">"c13383"</definedName>
    <definedName name="IQ_FIFETEEN_YEAR_FIXED_AND_FLOATING_RATE_FDIC">"c6423"</definedName>
    <definedName name="IQ_FIFETEEN_YEAR_MORTGAGE_PASS_THROUGHS_FDIC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>"c5524"</definedName>
    <definedName name="IQ_FIN_DIV_CURRENT_PORT_LEASES_TOTAL">"c5523"</definedName>
    <definedName name="IQ_FIN_DIV_DEBT_CURRENT" hidden="1">"c429"</definedName>
    <definedName name="IQ_FIN_DIV_DEBT_LT" hidden="1">"c430"</definedName>
    <definedName name="IQ_FIN_DIV_DEBT_LT_TOTAL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THOM" hidden="1">"c6803"</definedName>
    <definedName name="IQ_FIVE_PERCENT_AMOUNT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>"c6422"</definedName>
    <definedName name="IQ_FIVE_YEAR_MORTGAGE_PASS_THROUGHS_FDIC">"c6414"</definedName>
    <definedName name="IQ_FIVEPERCENT_OWNER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>"c8410"</definedName>
    <definedName name="IQ_FIXED_INVEST_APR_UNUSED" hidden="1">"c7530"</definedName>
    <definedName name="IQ_FIXED_INVEST_APR_UNUSED_UNUSED_UNUSED">"c7530"</definedName>
    <definedName name="IQ_FIXED_INVEST_FC_UNUSED" hidden="1">"c7750"</definedName>
    <definedName name="IQ_FIXED_INVEST_FC_UNUSED_UNUSED_UNUSED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>"c7970"</definedName>
    <definedName name="IQ_FIXED_INVEST_POP_UNUSED" hidden="1">"c7090"</definedName>
    <definedName name="IQ_FIXED_INVEST_POP_UNUSED_UNUSED_UNUSED">"c7090"</definedName>
    <definedName name="IQ_FIXED_INVEST_REAL_APR_FC_UNUSED" hidden="1">"c8518"</definedName>
    <definedName name="IQ_FIXED_INVEST_REAL_APR_FC_UNUSED_UNUSED_UNUSED">"c8518"</definedName>
    <definedName name="IQ_FIXED_INVEST_REAL_APR_UNUSED" hidden="1">"c7638"</definedName>
    <definedName name="IQ_FIXED_INVEST_REAL_APR_UNUSED_UNUSED_UNUSED">"c7638"</definedName>
    <definedName name="IQ_FIXED_INVEST_REAL_FC_UNUSED" hidden="1">"c7858"</definedName>
    <definedName name="IQ_FIXED_INVEST_REAL_FC_UNUSED_UNUSED_UNUSED">"c7858"</definedName>
    <definedName name="IQ_FIXED_INVEST_REAL_POP_FC_UNUSED" hidden="1">"c8078"</definedName>
    <definedName name="IQ_FIXED_INVEST_REAL_POP_FC_UNUSED_UNUSED_UNUSED">"c8078"</definedName>
    <definedName name="IQ_FIXED_INVEST_REAL_POP_UNUSED" hidden="1">"c7198"</definedName>
    <definedName name="IQ_FIXED_INVEST_REAL_POP_UNUSED_UNUSED_UNUSED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>"c8298"</definedName>
    <definedName name="IQ_FIXED_INVEST_REAL_YOY_UNUSED" hidden="1">"c7418"</definedName>
    <definedName name="IQ_FIXED_INVEST_REAL_YOY_UNUSED_UNUSED_UNUSED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>"c8190"</definedName>
    <definedName name="IQ_FIXED_INVEST_YOY_UNUSED" hidden="1">"c7310"</definedName>
    <definedName name="IQ_FIXED_INVEST_YOY_UNUSED_UNUSED_UNUSED">"c7310"</definedName>
    <definedName name="IQ_FLOAT" hidden="1">"c17421"</definedName>
    <definedName name="IQ_FLOAT_PERCENT" hidden="1">"c1575"</definedName>
    <definedName name="IQ_FNMA_FHLMC_FDIC">"c6397"</definedName>
    <definedName name="IQ_FNMA_FHLMC_GNMA_FDIC">"c6399"</definedName>
    <definedName name="IQ_FORECLOSED_PROP_GNMA_LOANS_FFIEC" hidden="1">"c15272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DUE_30_89_FFIEC" hidden="1">"c13269"</definedName>
    <definedName name="IQ_FOREIGN_BANKS_DUE_90_FFIEC" hidden="1">"c13295"</definedName>
    <definedName name="IQ_FOREIGN_BANKS_LOAN_CHARG_OFFS_FDIC">"c6645"</definedName>
    <definedName name="IQ_FOREIGN_BANKS_NET_CHARGE_OFFS_FDIC">"c6647"</definedName>
    <definedName name="IQ_FOREIGN_BANKS_NON_ACCRUAL_FFIEC" hidden="1">"c13321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>"c6549"</definedName>
    <definedName name="IQ_FOREIGN_DEPOSITS_TOT_FFIEC" hidden="1">"c13486"</definedName>
    <definedName name="IQ_FOREIGN_DEPOSITS_TOTAL_DEPOSITS" hidden="1">"c15719"</definedName>
    <definedName name="IQ_FOREIGN_DEPOSITS_TRANSACTION_ACCOUNTS_FDIC">"c6541"</definedName>
    <definedName name="IQ_FOREIGN_EXCHANGE" hidden="1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>"c6518"</definedName>
    <definedName name="IQ_FUTURES_FORWARD_CONTRACTS_RATE_RISK_FDIC">"c6508"</definedName>
    <definedName name="IQ_FWD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>"504"</definedName>
    <definedName name="IQ_FWD_Q4">"505"</definedName>
    <definedName name="IQ_FWD_Q5">"506"</definedName>
    <definedName name="IQ_FWD_Q6">"507"</definedName>
    <definedName name="IQ_FWD_Q7">"508"</definedName>
    <definedName name="IQ_FWD1">"LTM"</definedName>
    <definedName name="IQ_FX" hidden="1">"c451"</definedName>
    <definedName name="IQ_FX_CONTRACTS_FDIC">"c6517"</definedName>
    <definedName name="IQ_FX_CONTRACTS_FFIEC" hidden="1">"c13125"</definedName>
    <definedName name="IQ_FX_CONTRACTS_SPOT_FDIC">"c6356"</definedName>
    <definedName name="IQ_FX_EXPOSURE_FFIEC" hidden="1">"c13059"</definedName>
    <definedName name="IQ_FY" hidden="1">1000</definedName>
    <definedName name="IQ_FY_DATE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>"c6673"</definedName>
    <definedName name="IQ_GAIN_SALE_RE_FDIC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>"c6398"</definedName>
    <definedName name="IQ_GOODWILL_FDIC">"c6334"</definedName>
    <definedName name="IQ_GOODWILL_FFIEC" hidden="1">"c12836"</definedName>
    <definedName name="IQ_GOODWILL_IMPAIRMENT_FDIC">"c6678"</definedName>
    <definedName name="IQ_GOODWILL_IMPAIRMENT_FFIEC" hidden="1">"c13025"</definedName>
    <definedName name="IQ_GOODWILL_INTAN_FDIC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>"c8422"</definedName>
    <definedName name="IQ_HOUSING_COMPLETIONS_SINGLE_FAM_APR_UNUSED" hidden="1">"c7542"</definedName>
    <definedName name="IQ_HOUSING_COMPLETIONS_SINGLE_FAM_APR_UNUSED_UNUSED_UNUSED">"c7542"</definedName>
    <definedName name="IQ_HOUSING_COMPLETIONS_SINGLE_FAM_FC_UNUSED" hidden="1">"c7762"</definedName>
    <definedName name="IQ_HOUSING_COMPLETIONS_SINGLE_FAM_FC_UNUSED_UNUSED_UNUSED">"c7762"</definedName>
    <definedName name="IQ_HOUSING_COMPLETIONS_SINGLE_FAM_POP_FC_UNUSED" hidden="1">"c7982"</definedName>
    <definedName name="IQ_HOUSING_COMPLETIONS_SINGLE_FAM_POP_FC_UNUSED_UNUSED_UNUSED">"c7982"</definedName>
    <definedName name="IQ_HOUSING_COMPLETIONS_SINGLE_FAM_POP_UNUSED" hidden="1">"c7102"</definedName>
    <definedName name="IQ_HOUSING_COMPLETIONS_SINGLE_FAM_POP_UNUSED_UNUSED_UNUSED">"c7102"</definedName>
    <definedName name="IQ_HOUSING_COMPLETIONS_SINGLE_FAM_UNUSED" hidden="1">"c6882"</definedName>
    <definedName name="IQ_HOUSING_COMPLETIONS_SINGLE_FAM_UNUSED_UNUSED_UNUSED">"c6882"</definedName>
    <definedName name="IQ_HOUSING_COMPLETIONS_SINGLE_FAM_YOY_FC_UNUSED" hidden="1">"c8202"</definedName>
    <definedName name="IQ_HOUSING_COMPLETIONS_SINGLE_FAM_YOY_FC_UNUSED_UNUSED_UNUSED">"c8202"</definedName>
    <definedName name="IQ_HOUSING_COMPLETIONS_SINGLE_FAM_YOY_UNUSED" hidden="1">"c7322"</definedName>
    <definedName name="IQ_HOUSING_COMPLETIONS_SINGLE_FAM_YOY_UNUSED_UNUSED_UNUSED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>"c8523"</definedName>
    <definedName name="IQ_IMPORTS_GOODS_REAL_SAAR_APR_UNUSED" hidden="1">"c7643"</definedName>
    <definedName name="IQ_IMPORTS_GOODS_REAL_SAAR_APR_UNUSED_UNUSED_UNUSED">"c7643"</definedName>
    <definedName name="IQ_IMPORTS_GOODS_REAL_SAAR_FC_UNUSED" hidden="1">"c7863"</definedName>
    <definedName name="IQ_IMPORTS_GOODS_REAL_SAAR_FC_UNUSED_UNUSED_UNUSED">"c7863"</definedName>
    <definedName name="IQ_IMPORTS_GOODS_REAL_SAAR_POP_FC_UNUSED" hidden="1">"c8083"</definedName>
    <definedName name="IQ_IMPORTS_GOODS_REAL_SAAR_POP_FC_UNUSED_UNUSED_UNUSED">"c8083"</definedName>
    <definedName name="IQ_IMPORTS_GOODS_REAL_SAAR_POP_UNUSED" hidden="1">"c7203"</definedName>
    <definedName name="IQ_IMPORTS_GOODS_REAL_SAAR_POP_UNUSED_UNUSED_UNUSED">"c7203"</definedName>
    <definedName name="IQ_IMPORTS_GOODS_REAL_SAAR_UNUSED" hidden="1">"c6983"</definedName>
    <definedName name="IQ_IMPORTS_GOODS_REAL_SAAR_UNUSED_UNUSED_UNUSED">"c6983"</definedName>
    <definedName name="IQ_IMPORTS_GOODS_REAL_SAAR_YOY_FC_UNUSED" hidden="1">"c8303"</definedName>
    <definedName name="IQ_IMPORTS_GOODS_REAL_SAAR_YOY_FC_UNUSED_UNUSED_UNUSED">"c8303"</definedName>
    <definedName name="IQ_IMPORTS_GOODS_REAL_SAAR_YOY_UNUSED" hidden="1">"c7423"</definedName>
    <definedName name="IQ_IMPORTS_GOODS_REAL_SAAR_YOY_UNUSED_UNUSED_UNUSED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>"c8429"</definedName>
    <definedName name="IQ_IMPORTS_GOODS_SERVICES_APR_UNUSED" hidden="1">"c7549"</definedName>
    <definedName name="IQ_IMPORTS_GOODS_SERVICES_APR_UNUSED_UNUSED_UNUSED">"c7549"</definedName>
    <definedName name="IQ_IMPORTS_GOODS_SERVICES_FC_UNUSED" hidden="1">"c7769"</definedName>
    <definedName name="IQ_IMPORTS_GOODS_SERVICES_FC_UNUSED_UNUSED_UNUSED">"c7769"</definedName>
    <definedName name="IQ_IMPORTS_GOODS_SERVICES_POP_FC_UNUSED" hidden="1">"c7989"</definedName>
    <definedName name="IQ_IMPORTS_GOODS_SERVICES_POP_FC_UNUSED_UNUSED_UNUSED">"c7989"</definedName>
    <definedName name="IQ_IMPORTS_GOODS_SERVICES_POP_UNUSED" hidden="1">"c7109"</definedName>
    <definedName name="IQ_IMPORTS_GOODS_SERVICES_POP_UNUSED_UNUSED_UNUSED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>"c8524"</definedName>
    <definedName name="IQ_IMPORTS_GOODS_SERVICES_REAL_SAAR_APR_UNUSED" hidden="1">"c7644"</definedName>
    <definedName name="IQ_IMPORTS_GOODS_SERVICES_REAL_SAAR_APR_UNUSED_UNUSED_UNUSED">"c7644"</definedName>
    <definedName name="IQ_IMPORTS_GOODS_SERVICES_REAL_SAAR_FC_UNUSED" hidden="1">"c7864"</definedName>
    <definedName name="IQ_IMPORTS_GOODS_SERVICES_REAL_SAAR_FC_UNUSED_UNUSED_UNUSED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>"c8084"</definedName>
    <definedName name="IQ_IMPORTS_GOODS_SERVICES_REAL_SAAR_POP_UNUSED" hidden="1">"c7204"</definedName>
    <definedName name="IQ_IMPORTS_GOODS_SERVICES_REAL_SAAR_POP_UNUSED_UNUSED_UNUSED">"c7204"</definedName>
    <definedName name="IQ_IMPORTS_GOODS_SERVICES_REAL_SAAR_UNUSED" hidden="1">"c6984"</definedName>
    <definedName name="IQ_IMPORTS_GOODS_SERVICES_REAL_SAAR_UNUSED_UNUSED_UNUSED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>"c8304"</definedName>
    <definedName name="IQ_IMPORTS_GOODS_SERVICES_REAL_SAAR_YOY_UNUSED" hidden="1">"c7424"</definedName>
    <definedName name="IQ_IMPORTS_GOODS_SERVICES_REAL_SAAR_YOY_UNUSED_UNUSED_UNUSED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>"c8209"</definedName>
    <definedName name="IQ_IMPORTS_GOODS_SERVICES_YOY_UNUSED" hidden="1">"c7329"</definedName>
    <definedName name="IQ_IMPORTS_GOODS_SERVICES_YOY_UNUSED_UNUSED_UNUSED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>"c6502"</definedName>
    <definedName name="IQ_INCOME_BEFORE_EXTRA_FDIC">"c6585"</definedName>
    <definedName name="IQ_INCOME_CHECKS_FFIEC" hidden="1">"c13040"</definedName>
    <definedName name="IQ_INCOME_EARNED_FDIC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>"c6599"</definedName>
    <definedName name="IQ_INDIVIDUALS_GROSS_LOANS_FFIEC" hidden="1">"c13411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>"c1534"</definedName>
    <definedName name="IQ_INSIDER_3MTH_BOUGHT_PCT" hidden="1">"c1534"</definedName>
    <definedName name="IQ_INSIDER_3MTH_NET">"c1535"</definedName>
    <definedName name="IQ_INSIDER_3MTH_NET_PCT" hidden="1">"c1535"</definedName>
    <definedName name="IQ_INSIDER_3MTH_SOLD">"c1533"</definedName>
    <definedName name="IQ_INSIDER_3MTH_SOLD_PCT" hidden="1">"c1533"</definedName>
    <definedName name="IQ_INSIDER_6MTH_BOUGHT">"c1537"</definedName>
    <definedName name="IQ_INSIDER_6MTH_BOUGHT_PCT" hidden="1">"c1537"</definedName>
    <definedName name="IQ_INSIDER_6MTH_NET">"c1538"</definedName>
    <definedName name="IQ_INSIDER_6MTH_NET_PCT" hidden="1">"c1538"</definedName>
    <definedName name="IQ_INSIDER_6MTH_SOLD">"c1536"</definedName>
    <definedName name="IQ_INSIDER_6MTH_SOLD_PCT" hidden="1">"c1536"</definedName>
    <definedName name="IQ_INSIDER_AMOUNT">"c238"</definedName>
    <definedName name="IQ_INSIDER_CIQID" hidden="1">"c19101"</definedName>
    <definedName name="IQ_INSIDER_DERIVATIVES" hidden="1">"c19102"</definedName>
    <definedName name="IQ_INSIDER_LOANS_FDIC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>"c6723"</definedName>
    <definedName name="IQ_INSUR_RECEIV" hidden="1">"c1600"</definedName>
    <definedName name="IQ_INSURANCE_COMMISSION_FEES_FDIC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>"c6569"</definedName>
    <definedName name="IQ_INT_EXP_UTI" hidden="1">"c592"</definedName>
    <definedName name="IQ_INT_EXPENSE_AVG_ASSET" hidden="1">"c15705"</definedName>
    <definedName name="IQ_INT_FED_FUNDS_FDIC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>"c6565"</definedName>
    <definedName name="IQ_INT_INC_AVG_ASSETS_FFIEC" hidden="1">"c13356"</definedName>
    <definedName name="IQ_INT_INC_BR" hidden="1">"c593"</definedName>
    <definedName name="IQ_INT_INC_DEPOSITORY_INST_FDIC">"c6558"</definedName>
    <definedName name="IQ_INT_INC_DOM_LOANS_FDIC">"c6555"</definedName>
    <definedName name="IQ_INT_INC_DUE_DEPOSITORY_INSTITUTIONS_FFIEC" hidden="1">"c12981"</definedName>
    <definedName name="IQ_INT_INC_EARNING_ASSETS_FFIEC" hidden="1">"c13375"</definedName>
    <definedName name="IQ_INT_INC_FED_FUNDS_FDIC">"c6561"</definedName>
    <definedName name="IQ_INT_INC_FED_FUNDS_SOLD_FFIEC" hidden="1">"c12987"</definedName>
    <definedName name="IQ_INT_INC_FIN" hidden="1">"c594"</definedName>
    <definedName name="IQ_INT_INC_FOREIGN_LOANS_FDIC">"c6556"</definedName>
    <definedName name="IQ_INT_INC_INVEST" hidden="1">"c595"</definedName>
    <definedName name="IQ_INT_INC_LEASE_RECEIVABLES_FDIC">"c6557"</definedName>
    <definedName name="IQ_INT_INC_LOANS" hidden="1">"c596"</definedName>
    <definedName name="IQ_INT_INC_OTHER_FDIC">"c6562"</definedName>
    <definedName name="IQ_INT_INC_RE" hidden="1">"c6225"</definedName>
    <definedName name="IQ_INT_INC_REIT" hidden="1">"c597"</definedName>
    <definedName name="IQ_INT_INC_SECURITIES_FDIC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>"c6563"</definedName>
    <definedName name="IQ_INT_INC_TRADING_ACCOUNTS_FDIC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>"IQ_INTEREST_INC_10K"</definedName>
    <definedName name="IQ_INTEREST_INC_10Q">"IQ_INTEREST_INC_10Q"</definedName>
    <definedName name="IQ_INTEREST_INC_10Q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>"c6512"</definedName>
    <definedName name="IQ_INTEREST_RATE_EXPOSURES_FDIC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>"c8443"</definedName>
    <definedName name="IQ_ISM_SERVICES_APR_UNUSED" hidden="1">"c7563"</definedName>
    <definedName name="IQ_ISM_SERVICES_APR_UNUSED_UNUSED_UNUSED">"c7563"</definedName>
    <definedName name="IQ_ISM_SERVICES_FC_UNUSED" hidden="1">"c7783"</definedName>
    <definedName name="IQ_ISM_SERVICES_FC_UNUSED_UNUSED_UNUSED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>"c8003"</definedName>
    <definedName name="IQ_ISM_SERVICES_POP_UNUSED" hidden="1">"c7123"</definedName>
    <definedName name="IQ_ISM_SERVICES_POP_UNUSED_UNUSED_UNUSED">"c7123"</definedName>
    <definedName name="IQ_ISM_SERVICES_UNUSED" hidden="1">"c6903"</definedName>
    <definedName name="IQ_ISM_SERVICES_UNUSED_UNUSED_UNUSED">"c6903"</definedName>
    <definedName name="IQ_ISM_SERVICES_YOY_FC_UNUSED" hidden="1">"c8223"</definedName>
    <definedName name="IQ_ISM_SERVICES_YOY_FC_UNUSED_UNUSED_UNUSED">"c8223"</definedName>
    <definedName name="IQ_ISM_SERVICES_YOY_UNUSED" hidden="1">"c7343"</definedName>
    <definedName name="IQ_ISM_SERVICES_YOY_UNUSED_UNUSED_UNUSED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>"c151"</definedName>
    <definedName name="IQ_LAST_EBITDA_MARGIN">"c150"</definedName>
    <definedName name="IQ_LAST_GROSS_MARGIN">"c149"</definedName>
    <definedName name="IQ_LAST_NET_INC_MARGIN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>"100"</definedName>
    <definedName name="IQ_LATESTQ" hidden="1">500</definedName>
    <definedName name="IQ_LATESTQFR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>"c6602"</definedName>
    <definedName name="IQ_LEASE_FINANCING_RECEIVABLES_DOM_FFIEC" hidden="1">"c12915"</definedName>
    <definedName name="IQ_LEASE_FINANCING_RECEIVABLES_FDIC">"c6433"</definedName>
    <definedName name="IQ_LEASE_FINANCING_RECEIVABLES_NET_CHARGE_OFFS_FDIC">"c6640"</definedName>
    <definedName name="IQ_LEASE_FINANCING_RECEIVABLES_QUARTERLY_AVG_FFIEC" hidden="1">"c15483"</definedName>
    <definedName name="IQ_LEASE_FINANCING_RECEIVABLES_RECOVERIES_FDIC">"c6621"</definedName>
    <definedName name="IQ_LEASE_FINANCING_RECEIVABLES_TOTAL_LOANS_FOREIGN_FDIC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>"c6524"</definedName>
    <definedName name="IQ_LOAN_LEASE_RECEIV" hidden="1">"c657"</definedName>
    <definedName name="IQ_LOAN_LOSS" hidden="1">"c1386"</definedName>
    <definedName name="IQ_LOAN_LOSS_ALLOW_FDIC">"c6326"</definedName>
    <definedName name="IQ_LOAN_LOSS_ALLOWANCE_NON_PERF_ASSETS_FFIEC" hidden="1">"c13912"</definedName>
    <definedName name="IQ_LOAN_LOSS_ALLOWANCE_NONCURRENT_LOANS_FDIC">"c6740"</definedName>
    <definedName name="IQ_LOAN_LOSS_PROVISION_FOREIGN_FFIEC" hidden="1">"c15382"</definedName>
    <definedName name="IQ_LOAN_LOSSES_AVERAGE_LOANS_FFIEC" hidden="1">"c13350"</definedName>
    <definedName name="IQ_LOAN_LOSSES_FDIC">"c6580"</definedName>
    <definedName name="IQ_LOAN_SERVICE_REV" hidden="1">"c658"</definedName>
    <definedName name="IQ_LOANS_AGRICULTURAL_PROD_LL_REC_FFIEC" hidden="1">"c12886"</definedName>
    <definedName name="IQ_LOANS_AND_LEASES_HELD_FDIC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>"c6327"</definedName>
    <definedName name="IQ_LOANS_LEASES_NET_UNEARNED_FDIC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>"c6588"</definedName>
    <definedName name="IQ_LOANS_SECURED_BY_RE_RECOVERIES_FDIC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ANS_US_INST_CHARGE_OFFS_FFIEC" hidden="1">"c13175"</definedName>
    <definedName name="IQ_LOANS_US_INST_RECOV_FFIEC" hidden="1">"c13197"</definedName>
    <definedName name="IQ_LONG_TERM_ASSETS_FDIC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>"c4458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>"c8460"</definedName>
    <definedName name="IQ_MEDIAN_NEW_HOME_SALES_APR_UNUSED" hidden="1">"c7580"</definedName>
    <definedName name="IQ_MEDIAN_NEW_HOME_SALES_APR_UNUSED_UNUSED_UNUSED">"c7580"</definedName>
    <definedName name="IQ_MEDIAN_NEW_HOME_SALES_FC_UNUSED" hidden="1">"c7800"</definedName>
    <definedName name="IQ_MEDIAN_NEW_HOME_SALES_FC_UNUSED_UNUSED_UNUSED">"c7800"</definedName>
    <definedName name="IQ_MEDIAN_NEW_HOME_SALES_POP_FC_UNUSED" hidden="1">"c8020"</definedName>
    <definedName name="IQ_MEDIAN_NEW_HOME_SALES_POP_FC_UNUSED_UNUSED_UNUSED">"c8020"</definedName>
    <definedName name="IQ_MEDIAN_NEW_HOME_SALES_POP_UNUSED" hidden="1">"c7140"</definedName>
    <definedName name="IQ_MEDIAN_NEW_HOME_SALES_POP_UNUSED_UNUSED_UNUSED">"c7140"</definedName>
    <definedName name="IQ_MEDIAN_NEW_HOME_SALES_UNUSED" hidden="1">"c6920"</definedName>
    <definedName name="IQ_MEDIAN_NEW_HOME_SALES_UNUSED_UNUSED_UNUSED">"c6920"</definedName>
    <definedName name="IQ_MEDIAN_NEW_HOME_SALES_YOY_FC_UNUSED" hidden="1">"c8240"</definedName>
    <definedName name="IQ_MEDIAN_NEW_HOME_SALES_YOY_FC_UNUSED_UNUSED_UNUSED">"c8240"</definedName>
    <definedName name="IQ_MEDIAN_NEW_HOME_SALES_YOY_UNUSED" hidden="1">"c7360"</definedName>
    <definedName name="IQ_MEDIAN_NEW_HOME_SALES_YOY_UNUSED_UNUSED_UNUSED">"c7360"</definedName>
    <definedName name="IQ_MEDIAN_TARGET_PRICE" hidden="1">"c1650"</definedName>
    <definedName name="IQ_MEDIAN_TARGET_PRICE_CIQ" hidden="1">"c4658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0459.98421296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RE" hidden="1">"c16011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>"c6641"</definedName>
    <definedName name="IQ_NET_CHARGE_OFFS_LOANS_FDIC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_COL" hidden="1">"c11717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THOM" hidden="1">"c4029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>"IQ_NET_INC_10K"</definedName>
    <definedName name="IQ_NET_INC_10Q">"IQ_NET_INC_10Q"</definedName>
    <definedName name="IQ_NET_INC_10Q1">"IQ_NET_INC_10Q1"</definedName>
    <definedName name="IQ_NET_INC_BEFORE" hidden="1">"c1368"</definedName>
    <definedName name="IQ_NET_INC_CF" hidden="1">"c1397"</definedName>
    <definedName name="IQ_NET_INC_GROWTH_1">"c158"</definedName>
    <definedName name="IQ_NET_INC_GROWTH_2">"c162"</definedName>
    <definedName name="IQ_NET_INC_MARGIN" hidden="1">"c1398"</definedName>
    <definedName name="IQ_NET_INCOME_FDIC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>"c6743"</definedName>
    <definedName name="IQ_NET_LOANS_LEASES_DEPOSITS_FDIC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>"c6669"</definedName>
    <definedName name="IQ_NET_SERVICING_FEES_FDIC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_COL" hidden="1">"c1171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THOM" hidden="1">"c512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>"c6394"</definedName>
    <definedName name="IQ_NONINTEREST_BEARING_CASH_FFIEC" hidden="1">"c1277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_FOREIGN_FFIEC" hidden="1">"c15376"</definedName>
    <definedName name="IQ_NONINTEREST_INCOME_EARNING_ASSETS_FDIC">"c6727"</definedName>
    <definedName name="IQ_NONMORTGAGE_SERVICING_FDIC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>"c8468"</definedName>
    <definedName name="IQ_NONRES_FIXED_INVEST_PRIV_APR_UNUSED" hidden="1">"c7588"</definedName>
    <definedName name="IQ_NONRES_FIXED_INVEST_PRIV_APR_UNUSED_UNUSED_UNUSED">"c7588"</definedName>
    <definedName name="IQ_NONRES_FIXED_INVEST_PRIV_FC_UNUSED" hidden="1">"c7808"</definedName>
    <definedName name="IQ_NONRES_FIXED_INVEST_PRIV_FC_UNUSED_UNUSED_UNUSED">"c7808"</definedName>
    <definedName name="IQ_NONRES_FIXED_INVEST_PRIV_POP_FC_UNUSED" hidden="1">"c8028"</definedName>
    <definedName name="IQ_NONRES_FIXED_INVEST_PRIV_POP_FC_UNUSED_UNUSED_UNUSED">"c8028"</definedName>
    <definedName name="IQ_NONRES_FIXED_INVEST_PRIV_POP_UNUSED" hidden="1">"c7148"</definedName>
    <definedName name="IQ_NONRES_FIXED_INVEST_PRIV_POP_UNUSED_UNUSED_UNUSED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>"c8248"</definedName>
    <definedName name="IQ_NONRES_FIXED_INVEST_PRIV_YOY_UNUSED" hidden="1">"c7368"</definedName>
    <definedName name="IQ_NONRES_FIXED_INVEST_PRIV_YOY_UNUSED_UNUSED_UNUSED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>"c6495"</definedName>
    <definedName name="IQ_NUMBER_DEPOSITS_MORE_THAN_100K_FDIC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>"c6447"</definedName>
    <definedName name="IQ_OBLIGATIONS_STATES_FDIC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387"</definedName>
    <definedName name="IQ_OG_EQUTY_RESERVES_NGL" hidden="1">"c20388"</definedName>
    <definedName name="IQ_OG_EQUTY_RESERVES_OIL" hidden="1">"c20389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FIEC" hidden="1">"c12831"</definedName>
    <definedName name="IQ_OREO_FOREIGN_FDIC">"c6460"</definedName>
    <definedName name="IQ_OREO_FOREIGN_FFIEC" hidden="1">"c15273"</definedName>
    <definedName name="IQ_OREO_MULTI_FAMILY_RESIDENTIAL_FDIC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>"c6436"</definedName>
    <definedName name="IQ_OTHER_DEPOSITORY_INSTITUTIONS_TOTAL_LOANS_FOREIGN_FDIC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>"c6322"</definedName>
    <definedName name="IQ_OTHER_LOANS_LL_REC_DOM_FFIEC" hidden="1">"c12914"</definedName>
    <definedName name="IQ_OTHER_LOANS_NET_CHARGE_OFFS_FDIC">"c6639"</definedName>
    <definedName name="IQ_OTHER_LOANS_NON_ACCRUAL_FFIEC" hidden="1">"c13327"</definedName>
    <definedName name="IQ_OTHER_LOANS_RECOVERIES_FDIC">"c6620"</definedName>
    <definedName name="IQ_OTHER_LOANS_RISK_BASED_FFIEC" hidden="1">"c13435"</definedName>
    <definedName name="IQ_OTHER_LOANS_TOTAL_FDIC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>"c6578"</definedName>
    <definedName name="IQ_OTHER_NON_INT_EXP_FFIEC" hidden="1">"c13027"</definedName>
    <definedName name="IQ_OTHER_NON_INT_EXP_TOTAL" hidden="1">"c954"</definedName>
    <definedName name="IQ_OTHER_NON_INT_EXPENSE_FDIC">"c6679"</definedName>
    <definedName name="IQ_OTHER_NON_INT_INC" hidden="1">"c955"</definedName>
    <definedName name="IQ_OTHER_NON_INT_INC_FDIC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>"c6504"</definedName>
    <definedName name="IQ_OTHER_UNDRAWN" hidden="1">"c2522"</definedName>
    <definedName name="IQ_OTHER_UNITS" hidden="1">"c8772"</definedName>
    <definedName name="IQ_OTHER_UNUSED_COMMITMENTS_FDIC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>"c2107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THOM" hidden="1">"c15237"</definedName>
    <definedName name="IQ_PC_EARNED" hidden="1">"c2749"</definedName>
    <definedName name="IQ_PC_GAAP_COMBINED_RATIO" hidden="1">"c20392"</definedName>
    <definedName name="IQ_PC_GAAP_COMBINED_RATIO_EXCL_CL" hidden="1">"c20393"</definedName>
    <definedName name="IQ_PC_GAAP_EXPENSE_RATIO" hidden="1">"c20391"</definedName>
    <definedName name="IQ_PC_GAAP_LOSS" hidden="1">"c20390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>"c1828"</definedName>
    <definedName name="IQ_PERCENT_CHANGE_EST_FFO_12MONTHS_REUT">"c3938"</definedName>
    <definedName name="IQ_PERCENT_CHANGE_EST_FFO_18MONTHS">"c1829"</definedName>
    <definedName name="IQ_PERCENT_CHANGE_EST_FFO_18MONTHS_REUT">"c3939"</definedName>
    <definedName name="IQ_PERCENT_CHANGE_EST_FFO_3MONTHS">"c1825"</definedName>
    <definedName name="IQ_PERCENT_CHANGE_EST_FFO_3MONTHS_REUT">"c3935"</definedName>
    <definedName name="IQ_PERCENT_CHANGE_EST_FFO_6MONTHS">"c1826"</definedName>
    <definedName name="IQ_PERCENT_CHANGE_EST_FFO_6MONTHS_REUT">"c3936"</definedName>
    <definedName name="IQ_PERCENT_CHANGE_EST_FFO_9MONTHS">"c1827"</definedName>
    <definedName name="IQ_PERCENT_CHANGE_EST_FFO_9MONTHS_REUT">"c3937"</definedName>
    <definedName name="IQ_PERCENT_CHANGE_EST_FFO_DAY">"c1822"</definedName>
    <definedName name="IQ_PERCENT_CHANGE_EST_FFO_DAY_REUT">"c3933"</definedName>
    <definedName name="IQ_PERCENT_CHANGE_EST_FFO_MONTH">"c1824"</definedName>
    <definedName name="IQ_PERCENT_CHANGE_EST_FFO_MONTH_REUT">"c3934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WEEK" hidden="1">"c1823"</definedName>
    <definedName name="IQ_PERCENT_CHANGE_EST_FFO_SHARE_WEEK_THOM" hidden="1">"c5274"</definedName>
    <definedName name="IQ_PERCENT_CHANGE_EST_FFO_WEEK">"c1823"</definedName>
    <definedName name="IQ_PERCENT_CHANGE_EST_FFO_WEEK_REUT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FLOAT">"c227"</definedName>
    <definedName name="IQ_PERCENT_INSURED_FDIC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_COL" hidden="1">"c11711"</definedName>
    <definedName name="IQ_PRE_TAX_ACT_OR_EST_THOM" hidden="1">"c5305"</definedName>
    <definedName name="IQ_PRE_TAX_INCOME_FDIC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>"c6349"</definedName>
    <definedName name="IQ_PREFERRED_LIST" hidden="1">"c13506"</definedName>
    <definedName name="IQ_PREMISES_EQUIPMENT_FDIC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>"c16"</definedName>
    <definedName name="IQ_PRETAX_INC_10K">"IQ_PRETAX_INC_10K"</definedName>
    <definedName name="IQ_PRETAX_INC_10Q">"IQ_PRETAX_INC_10Q"</definedName>
    <definedName name="IQ_PRETAX_INC_10Q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EPS_EST">"c174"</definedName>
    <definedName name="IQ_PRICE_OVER_EPS_EST_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_COL" hidden="1">"c11677"</definedName>
    <definedName name="IQ_PRICE_VOLATILITY_HIGH" hidden="1">"c4493"</definedName>
    <definedName name="IQ_PRICE_VOLATILITY_HIGH_CIQ_COL" hidden="1">"c11678"</definedName>
    <definedName name="IQ_PRICE_VOLATILITY_LOW" hidden="1">"c4494"</definedName>
    <definedName name="IQ_PRICE_VOLATILITY_LOW_CIQ_COL" hidden="1">"c11679"</definedName>
    <definedName name="IQ_PRICE_VOLATILITY_MEDIAN" hidden="1">"c4495"</definedName>
    <definedName name="IQ_PRICE_VOLATILITY_MEDIAN_CIQ_COL" hidden="1">"c11680"</definedName>
    <definedName name="IQ_PRICE_VOLATILITY_NUM" hidden="1">"c4496"</definedName>
    <definedName name="IQ_PRICE_VOLATILITY_NUM_CIQ_COL" hidden="1">"c11681"</definedName>
    <definedName name="IQ_PRICE_VOLATILITY_STDDEV" hidden="1">"c4497"</definedName>
    <definedName name="IQ_PRICE_VOLATILITY_STDDEV_CIQ_COL" hidden="1">"c11682"</definedName>
    <definedName name="IQ_PRICEDATE" hidden="1">"c1069"</definedName>
    <definedName name="IQ_PRICEDATETIME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THOM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>"c8559"</definedName>
    <definedName name="IQ_PRIVATE_CONST_TOTAL_APR_UNUSED" hidden="1">"c7679"</definedName>
    <definedName name="IQ_PRIVATE_CONST_TOTAL_APR_UNUSED_UNUSED_UNUSED">"c7679"</definedName>
    <definedName name="IQ_PRIVATE_CONST_TOTAL_FC_UNUSED" hidden="1">"c7899"</definedName>
    <definedName name="IQ_PRIVATE_CONST_TOTAL_FC_UNUSED_UNUSED_UNUSED">"c7899"</definedName>
    <definedName name="IQ_PRIVATE_CONST_TOTAL_POP_FC_UNUSED" hidden="1">"c8119"</definedName>
    <definedName name="IQ_PRIVATE_CONST_TOTAL_POP_FC_UNUSED_UNUSED_UNUSED">"c8119"</definedName>
    <definedName name="IQ_PRIVATE_CONST_TOTAL_POP_UNUSED" hidden="1">"c7239"</definedName>
    <definedName name="IQ_PRIVATE_CONST_TOTAL_POP_UNUSED_UNUSED_UNUSED">"c7239"</definedName>
    <definedName name="IQ_PRIVATE_CONST_TOTAL_UNUSED" hidden="1">"c7019"</definedName>
    <definedName name="IQ_PRIVATE_CONST_TOTAL_UNUSED_UNUSED_UNUSED">"c7019"</definedName>
    <definedName name="IQ_PRIVATE_CONST_TOTAL_YOY_FC_UNUSED" hidden="1">"c8339"</definedName>
    <definedName name="IQ_PRIVATE_CONST_TOTAL_YOY_FC_UNUSED_UNUSED_UNUSED">"c8339"</definedName>
    <definedName name="IQ_PRIVATE_CONST_TOTAL_YOY_UNUSED" hidden="1">"c7459"</definedName>
    <definedName name="IQ_PRIVATE_CONST_TOTAL_YOY_UNUSED_UNUSED_UNUSED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>"c8535"</definedName>
    <definedName name="IQ_PRIVATE_RES_CONST_REAL_APR_UNUSED" hidden="1">"c7655"</definedName>
    <definedName name="IQ_PRIVATE_RES_CONST_REAL_APR_UNUSED_UNUSED_UNUSED">"c7655"</definedName>
    <definedName name="IQ_PRIVATE_RES_CONST_REAL_FC_UNUSED" hidden="1">"c7875"</definedName>
    <definedName name="IQ_PRIVATE_RES_CONST_REAL_FC_UNUSED_UNUSED_UNUSED">"c7875"</definedName>
    <definedName name="IQ_PRIVATE_RES_CONST_REAL_POP_FC_UNUSED" hidden="1">"c8095"</definedName>
    <definedName name="IQ_PRIVATE_RES_CONST_REAL_POP_FC_UNUSED_UNUSED_UNUSED">"c8095"</definedName>
    <definedName name="IQ_PRIVATE_RES_CONST_REAL_POP_UNUSED" hidden="1">"c7215"</definedName>
    <definedName name="IQ_PRIVATE_RES_CONST_REAL_POP_UNUSED_UNUSED_UNUSED">"c7215"</definedName>
    <definedName name="IQ_PRIVATE_RES_CONST_REAL_UNUSED" hidden="1">"c6995"</definedName>
    <definedName name="IQ_PRIVATE_RES_CONST_REAL_UNUSED_UNUSED_UNUSED">"c6995"</definedName>
    <definedName name="IQ_PRIVATE_RES_CONST_REAL_YOY_FC_UNUSED" hidden="1">"c8315"</definedName>
    <definedName name="IQ_PRIVATE_RES_CONST_REAL_YOY_FC_UNUSED_UNUSED_UNUSED">"c8315"</definedName>
    <definedName name="IQ_PRIVATE_RES_CONST_REAL_YOY_UNUSED" hidden="1">"c7435"</definedName>
    <definedName name="IQ_PRIVATE_RES_CONST_REAL_YOY_UNUSED_UNUSED_UNUSED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>"c6407"</definedName>
    <definedName name="IQ_PRIVATELY_ISSUED_MORTGAGE_PASS_THROUGHS_FDIC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>"c8491"</definedName>
    <definedName name="IQ_PURCHASES_EQUIP_NONRES_SAAR_APR_UNUSED" hidden="1">"c7611"</definedName>
    <definedName name="IQ_PURCHASES_EQUIP_NONRES_SAAR_APR_UNUSED_UNUSED_UNUSED">"c7611"</definedName>
    <definedName name="IQ_PURCHASES_EQUIP_NONRES_SAAR_FC_UNUSED" hidden="1">"c7831"</definedName>
    <definedName name="IQ_PURCHASES_EQUIP_NONRES_SAAR_FC_UNUSED_UNUSED_UNUSED">"c7831"</definedName>
    <definedName name="IQ_PURCHASES_EQUIP_NONRES_SAAR_POP_FC_UNUSED" hidden="1">"c8051"</definedName>
    <definedName name="IQ_PURCHASES_EQUIP_NONRES_SAAR_POP_FC_UNUSED_UNUSED_UNUSED">"c8051"</definedName>
    <definedName name="IQ_PURCHASES_EQUIP_NONRES_SAAR_POP_UNUSED" hidden="1">"c7171"</definedName>
    <definedName name="IQ_PURCHASES_EQUIP_NONRES_SAAR_POP_UNUSED_UNUSED_UNUSED">"c7171"</definedName>
    <definedName name="IQ_PURCHASES_EQUIP_NONRES_SAAR_UNUSED" hidden="1">"c6951"</definedName>
    <definedName name="IQ_PURCHASES_EQUIP_NONRES_SAAR_UNUSED_UNUSED_UNUSED">"c6951"</definedName>
    <definedName name="IQ_PURCHASES_EQUIP_NONRES_SAAR_YOY_FC_UNUSED" hidden="1">"c8271"</definedName>
    <definedName name="IQ_PURCHASES_EQUIP_NONRES_SAAR_YOY_FC_UNUSED_UNUSED_UNUSED">"c8271"</definedName>
    <definedName name="IQ_PURCHASES_EQUIP_NONRES_SAAR_YOY_UNUSED" hidden="1">"c7391"</definedName>
    <definedName name="IQ_PURCHASES_EQUIP_NONRES_SAAR_YOY_UNUSED_UNUSED_UNUSED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>"c6332"</definedName>
    <definedName name="IQ_RE_FOREIGN_FFIEC" hidden="1">"c13479"</definedName>
    <definedName name="IQ_RE_GAIN_LOSS_SALE_ASSETS" hidden="1">"c8751"</definedName>
    <definedName name="IQ_RE_INVEST_FDIC">"c6331"</definedName>
    <definedName name="IQ_RE_LOANS_1_4_GROSS_LOANS_FFIEC" hidden="1">"c13397"</definedName>
    <definedName name="IQ_RE_LOANS_DOM_QUARTERLY_AVG_FFIEC" hidden="1">"c15476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>"c6707"</definedName>
    <definedName name="IQ_RECOVERIES_AUTO_LOANS_FDIC">"c6701"</definedName>
    <definedName name="IQ_RECOVERIES_AVG_LOANS_FFIEC" hidden="1">"c13476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>"c8536"</definedName>
    <definedName name="IQ_RES_CONST_REAL_APR_UNUSED" hidden="1">"c7656"</definedName>
    <definedName name="IQ_RES_CONST_REAL_APR_UNUSED_UNUSED_UNUSED">"c7656"</definedName>
    <definedName name="IQ_RES_CONST_REAL_FC_UNUSED" hidden="1">"c7876"</definedName>
    <definedName name="IQ_RES_CONST_REAL_FC_UNUSED_UNUSED_UNUSED">"c7876"</definedName>
    <definedName name="IQ_RES_CONST_REAL_POP_FC_UNUSED" hidden="1">"c8096"</definedName>
    <definedName name="IQ_RES_CONST_REAL_POP_FC_UNUSED_UNUSED_UNUSED">"c8096"</definedName>
    <definedName name="IQ_RES_CONST_REAL_POP_UNUSED" hidden="1">"c7216"</definedName>
    <definedName name="IQ_RES_CONST_REAL_POP_UNUSED_UNUSED_UNUSED">"c7216"</definedName>
    <definedName name="IQ_RES_CONST_REAL_SAAR_APR_FC_UNUSED" hidden="1">"c8537"</definedName>
    <definedName name="IQ_RES_CONST_REAL_SAAR_APR_FC_UNUSED_UNUSED_UNUSED">"c8537"</definedName>
    <definedName name="IQ_RES_CONST_REAL_SAAR_APR_UNUSED" hidden="1">"c7657"</definedName>
    <definedName name="IQ_RES_CONST_REAL_SAAR_APR_UNUSED_UNUSED_UNUSED">"c7657"</definedName>
    <definedName name="IQ_RES_CONST_REAL_SAAR_FC_UNUSED" hidden="1">"c7877"</definedName>
    <definedName name="IQ_RES_CONST_REAL_SAAR_FC_UNUSED_UNUSED_UNUSED">"c7877"</definedName>
    <definedName name="IQ_RES_CONST_REAL_SAAR_POP_FC_UNUSED" hidden="1">"c8097"</definedName>
    <definedName name="IQ_RES_CONST_REAL_SAAR_POP_FC_UNUSED_UNUSED_UNUSED">"c8097"</definedName>
    <definedName name="IQ_RES_CONST_REAL_SAAR_POP_UNUSED" hidden="1">"c7217"</definedName>
    <definedName name="IQ_RES_CONST_REAL_SAAR_POP_UNUSED_UNUSED_UNUSED">"c7217"</definedName>
    <definedName name="IQ_RES_CONST_REAL_SAAR_UNUSED" hidden="1">"c6997"</definedName>
    <definedName name="IQ_RES_CONST_REAL_SAAR_UNUSED_UNUSED_UNUSED">"c6997"</definedName>
    <definedName name="IQ_RES_CONST_REAL_SAAR_YOY_FC_UNUSED" hidden="1">"c8317"</definedName>
    <definedName name="IQ_RES_CONST_REAL_SAAR_YOY_FC_UNUSED_UNUSED_UNUSED">"c8317"</definedName>
    <definedName name="IQ_RES_CONST_REAL_SAAR_YOY_UNUSED" hidden="1">"c7437"</definedName>
    <definedName name="IQ_RES_CONST_REAL_SAAR_YOY_UNUSED_UNUSED_UNUSED">"c7437"</definedName>
    <definedName name="IQ_RES_CONST_REAL_UNUSED" hidden="1">"c6996"</definedName>
    <definedName name="IQ_RES_CONST_REAL_UNUSED_UNUSED_UNUSED">"c6996"</definedName>
    <definedName name="IQ_RES_CONST_REAL_YOY_FC_UNUSED" hidden="1">"c8316"</definedName>
    <definedName name="IQ_RES_CONST_REAL_YOY_FC_UNUSED_UNUSED_UNUSED">"c8316"</definedName>
    <definedName name="IQ_RES_CONST_REAL_YOY_UNUSED" hidden="1">"c7436"</definedName>
    <definedName name="IQ_RES_CONST_REAL_YOY_UNUSED_UNUSED_UNUSED">"c7436"</definedName>
    <definedName name="IQ_RES_CONST_SAAR_APR_FC_UNUSED" hidden="1">"c8540"</definedName>
    <definedName name="IQ_RES_CONST_SAAR_APR_FC_UNUSED_UNUSED_UNUSED">"c8540"</definedName>
    <definedName name="IQ_RES_CONST_SAAR_APR_UNUSED" hidden="1">"c7660"</definedName>
    <definedName name="IQ_RES_CONST_SAAR_APR_UNUSED_UNUSED_UNUSED">"c7660"</definedName>
    <definedName name="IQ_RES_CONST_SAAR_FC_UNUSED" hidden="1">"c7880"</definedName>
    <definedName name="IQ_RES_CONST_SAAR_FC_UNUSED_UNUSED_UNUSED">"c7880"</definedName>
    <definedName name="IQ_RES_CONST_SAAR_POP_FC_UNUSED" hidden="1">"c8100"</definedName>
    <definedName name="IQ_RES_CONST_SAAR_POP_FC_UNUSED_UNUSED_UNUSED">"c8100"</definedName>
    <definedName name="IQ_RES_CONST_SAAR_POP_UNUSED" hidden="1">"c7220"</definedName>
    <definedName name="IQ_RES_CONST_SAAR_POP_UNUSED_UNUSED_UNUSED">"c7220"</definedName>
    <definedName name="IQ_RES_CONST_SAAR_UNUSED" hidden="1">"c7000"</definedName>
    <definedName name="IQ_RES_CONST_SAAR_UNUSED_UNUSED_UNUSED">"c7000"</definedName>
    <definedName name="IQ_RES_CONST_SAAR_YOY_FC_UNUSED" hidden="1">"c8320"</definedName>
    <definedName name="IQ_RES_CONST_SAAR_YOY_FC_UNUSED_UNUSED_UNUSED">"c8320"</definedName>
    <definedName name="IQ_RES_CONST_SAAR_YOY_UNUSED" hidden="1">"c7440"</definedName>
    <definedName name="IQ_RES_CONST_SAAR_YOY_UNUSED_UNUSED_UNUSED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THOM" hidden="1">"c4036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THOM" hidden="1">"c4037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THOM" hidden="1">"c5283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THOM" hidden="1">"c5284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>"c6428"</definedName>
    <definedName name="IQ_REVALUATION_LOSSES_FDIC">"c6429"</definedName>
    <definedName name="IQ_REVALUATION_NON_TRADING_PROP" hidden="1">"c15999"</definedName>
    <definedName name="IQ_REVENUE" hidden="1">"c1422"</definedName>
    <definedName name="IQ_REVENUE_10K">"IQ_REVENUE_10K"</definedName>
    <definedName name="IQ_REVENUE_10Q">"IQ_REVENUE_10Q"</definedName>
    <definedName name="IQ_REVENUE_10Q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>"c190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>"c155"</definedName>
    <definedName name="IQ_REVENUE_GROWTH_2">"c15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THOM" hidden="1">"c3654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THOM" hidden="1">"c3655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438.4745254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>"c6576"</definedName>
    <definedName name="IQ_SALE_COMMON_GROSS_FFIEC" hidden="1">"c12963"</definedName>
    <definedName name="IQ_SALE_CONVERSION_ACQUISITION_NET_COMMON_FFIEC" hidden="1">"c15351"</definedName>
    <definedName name="IQ_SALE_CONVERSION_RETIREMENT_STOCK_FDIC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 hidden="1">"c2546"</definedName>
    <definedName name="IQ_SECURED_DEBT_PCT" hidden="1">"c2547"</definedName>
    <definedName name="IQ_SECURED_FARMLAND_CHARGE_OFFS_FDIC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>"c6631"</definedName>
    <definedName name="IQ_SECURED_FARMLAND_RECOVERIES_FDIC">"c6612"</definedName>
    <definedName name="IQ_SECURED_MULTI_RES_LL_REC_DOM_FFIEC" hidden="1">"c12905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AFS_AMORT_COST_FFIEC" hidden="1">"c20488"</definedName>
    <definedName name="IQ_SECURITIES_AFS_FAIR_VAL_FFIEC" hidden="1">"c20453"</definedName>
    <definedName name="IQ_SECURITIES_GAINS_FDIC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>"c228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>"c2644"</definedName>
    <definedName name="IQ_SP_ISSUE_LC_DATE">"c2643"</definedName>
    <definedName name="IQ_SP_ISSUE_LC_LT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STARS_DESCRIPTION" hidden="1">"c17408"</definedName>
    <definedName name="IQ_SP_STARS_VALUE" hidden="1">"c17407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>"c6547"</definedName>
    <definedName name="IQ_STATES_POLI_SUBD_US_NON_TRANS_ACCTS_FFIEC" hidden="1">"c15324"</definedName>
    <definedName name="IQ_STATES_POLI_SUBD_US_TRANS_ACCTS_FFIEC" hidden="1">"c15316"</definedName>
    <definedName name="IQ_STATES_TOTAL_DEPOSITS_FDIC">"c6473"</definedName>
    <definedName name="IQ_STATES_TRANSACTION_ACCOUNTS_FDIC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>"c1855"</definedName>
    <definedName name="IQ_TARGET_PRICE_NUM" hidden="1">"c1653"</definedName>
    <definedName name="IQ_TARGET_PRICE_NUM_CIQ" hidden="1">"c4661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THOM" hidden="1">"c4057"</definedName>
    <definedName name="IQ_TEV_EMPLOYEE_AVG" hidden="1">"c1225"</definedName>
    <definedName name="IQ_TEV_EST" hidden="1">"c4526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THOM" hidden="1">"c4058"</definedName>
    <definedName name="IQ_TEV_UFCF" hidden="1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ADVISORS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ADVISORS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>"c6573"</definedName>
    <definedName name="IQ_TRADING_ASSETS" hidden="1">"c1310"</definedName>
    <definedName name="IQ_TRADING_ASSETS_FAIR_VALUE_TOT_FFIEC" hidden="1">"c13210"</definedName>
    <definedName name="IQ_TRADING_ASSETS_FDIC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>"c6420"</definedName>
    <definedName name="IQ_TWELVE_MONTHS_MORTGAGE_PASS_THROUGHS_FDIC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>"c6324"</definedName>
    <definedName name="IQ_UNEARNED_INCOME_FOREIGN_FDIC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>"c6435"</definedName>
    <definedName name="IQ_US_BRANCHES_FOREIGN_BANKS_FDIC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>"c2932"</definedName>
    <definedName name="IQ_US_GAAP_CL_ADJ" hidden="1">"c2927"</definedName>
    <definedName name="IQ_US_GAAP_COST_REV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>"c2973"</definedName>
    <definedName name="IQ_US_GAAP_DO_ADJ" hidden="1">"c2959"</definedName>
    <definedName name="IQ_US_GAAP_EXTRA_ACC_ITEMS">"c2972"</definedName>
    <definedName name="IQ_US_GAAP_EXTRA_ACC_ITEMS_ADJ" hidden="1">"c2958"</definedName>
    <definedName name="IQ_US_GAAP_INC_TAX">"c2975"</definedName>
    <definedName name="IQ_US_GAAP_INC_TAX_ADJ" hidden="1">"c2961"</definedName>
    <definedName name="IQ_US_GAAP_INTEREST_EXP">"c2971"</definedName>
    <definedName name="IQ_US_GAAP_INTEREST_EXP_ADJ" hidden="1">"c2957"</definedName>
    <definedName name="IQ_US_GAAP_LIAB_LT">"c2933"</definedName>
    <definedName name="IQ_US_GAAP_LIAB_LT_ADJ" hidden="1">"c2928"</definedName>
    <definedName name="IQ_US_GAAP_LIAB_TOTAL_LIAB" hidden="1">"c2933"</definedName>
    <definedName name="IQ_US_GAAP_MINORITY_INTEREST_IS">"c2974"</definedName>
    <definedName name="IQ_US_GAAP_MINORITY_INTEREST_IS_ADJ" hidden="1">"c2960"</definedName>
    <definedName name="IQ_US_GAAP_NCA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>"c2977"</definedName>
    <definedName name="IQ_US_GAAP_NI_AVAIL_INCL" hidden="1">"c2978"</definedName>
    <definedName name="IQ_US_GAAP_OTHER_ADJ_ADJ" hidden="1">"c2962"</definedName>
    <definedName name="IQ_US_GAAP_OTHER_NON_OPER">"c2969"</definedName>
    <definedName name="IQ_US_GAAP_OTHER_NON_OPER_ADJ" hidden="1">"c2955"</definedName>
    <definedName name="IQ_US_GAAP_OTHER_OPER">"c2968"</definedName>
    <definedName name="IQ_US_GAAP_OTHER_OPER_ADJ" hidden="1">"c2954"</definedName>
    <definedName name="IQ_US_GAAP_RD">"c2967"</definedName>
    <definedName name="IQ_US_GAAP_RD_ADJ" hidden="1">"c2953"</definedName>
    <definedName name="IQ_US_GAAP_SGA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>"c2964"</definedName>
    <definedName name="IQ_US_GAAP_TOTAL_REV_ADJ" hidden="1">"c2950"</definedName>
    <definedName name="IQ_US_GAAP_TOTAL_UNUSUAL">"c2970"</definedName>
    <definedName name="IQ_US_GAAP_TOTAL_UNUSUAL_ADJ" hidden="1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3">"$A$4:$A$8"</definedName>
    <definedName name="IQRB3">"$B$4:$B$8"</definedName>
    <definedName name="IS">#REF!</definedName>
    <definedName name="IS_DATA">'[51]Income Statement Query'!$A$6:$Z$145</definedName>
    <definedName name="IS_divisional">[88]LBOLONG!#REF!</definedName>
    <definedName name="IS_PV">#REF!</definedName>
    <definedName name="ISMCConv">#REF!</definedName>
    <definedName name="ISMCErosion">#REF!</definedName>
    <definedName name="ISMCLeakage">#REF!</definedName>
    <definedName name="issue">#REF!</definedName>
    <definedName name="Issues">'[21]Tech Assumptions'!$J$75</definedName>
    <definedName name="item">[117]Sheet1!$B$2:$C$24</definedName>
    <definedName name="ITEMSSUPPLIER">[118]ItemsSupplierList!$A$1:$C$65536</definedName>
    <definedName name="ItemStart" hidden="1">#REF!</definedName>
    <definedName name="ITEMSUPPLIER">[119]ItemsSuppliers!$A$1:$B$65536</definedName>
    <definedName name="iu">#REF!</definedName>
    <definedName name="Ivax">#REF!</definedName>
    <definedName name="j" hidden="1">{#N/A,#N/A,FALSE,"Output";#N/A,#N/A,FALSE,"Cover Sheet";#N/A,#N/A,FALSE,"Current Mkt. Projections"}</definedName>
    <definedName name="JANSEN_OLD">#REF!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wel_Severance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jh">#N/A</definedName>
    <definedName name="JITUTYJI">#N/A</definedName>
    <definedName name="jj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jjjj">#N/A</definedName>
    <definedName name="jjjjjjkl">#REF!</definedName>
    <definedName name="july">#REF!</definedName>
    <definedName name="JUN">#REF!</definedName>
    <definedName name="JUNE">#REF!</definedName>
    <definedName name="jyjy">#N/A</definedName>
    <definedName name="jyujkkj">#N/A</definedName>
    <definedName name="jzs">#REF!</definedName>
    <definedName name="k">#REF!</definedName>
    <definedName name="kasaskddwsdwde">#N/A</definedName>
    <definedName name="kasdksks">#N/A</definedName>
    <definedName name="kd">#REF!</definedName>
    <definedName name="KDARTNR">#REF!</definedName>
    <definedName name="KHAEP_PREIS">#REF!</definedName>
    <definedName name="KITEKU">#N/A</definedName>
    <definedName name="kjh23jh234">#N/A</definedName>
    <definedName name="kjhgfd6ytre">#N/A</definedName>
    <definedName name="kk" hidden="1">{#N/A,#N/A,FALSE,"Output";#N/A,#N/A,FALSE,"Cover Sheet";#N/A,#N/A,FALSE,"Current Mkt. Projections"}</definedName>
    <definedName name="klasdflaslsd">#N/A</definedName>
    <definedName name="klj" hidden="1">#REF!</definedName>
    <definedName name="klsdfkasdfksdfks">#N/A</definedName>
    <definedName name="KLYILH">#N/A</definedName>
    <definedName name="ksksk">#N/A</definedName>
    <definedName name="kuk">#N/A</definedName>
    <definedName name="kukuk">#N/A</definedName>
    <definedName name="kutukd">#N/A</definedName>
    <definedName name="kuy">#REF!</definedName>
    <definedName name="KYRKI">#N/A</definedName>
    <definedName name="l">#REF!</definedName>
    <definedName name="lab_impl_duration">'[33]LINK CORRECTION'!$B$114</definedName>
    <definedName name="ladkdeslsalsowd">#N/A</definedName>
    <definedName name="lafladadkadkad">#N/A</definedName>
    <definedName name="LAGERUNG">#REF!</definedName>
    <definedName name="Large">[114]XXXXX!$A$138</definedName>
    <definedName name="lasdiasdj">#N/A</definedName>
    <definedName name="last10">#REF!</definedName>
    <definedName name="last20">#REF!</definedName>
    <definedName name="last30">#REF!</definedName>
    <definedName name="last60">#REF!</definedName>
    <definedName name="last90">#REF!</definedName>
    <definedName name="LastLocation">#REF!</definedName>
    <definedName name="LatestMonth">[108]WorkArea!$B$9</definedName>
    <definedName name="LAUFZEIT">#REF!</definedName>
    <definedName name="LaunchYear_YYYY" localSheetId="1">YEAR(LaunchDate)</definedName>
    <definedName name="LaunchYear_YYYY">YEAR(LaunchDate)</definedName>
    <definedName name="LBO_MODEL_PRINT">[88]LBOLONG!$A$1:$G$43,[88]LBOLONG!$H$44:$T$99,[88]LBOLONG!$U$143:$AF$204,[88]LBOLONG!$AG$205:$AR$446,[88]LBOLONG!$AS$447:$BD$564,[88]LBOLONG!$BE$565:$BN$605,[88]LBOLONG!$BO$606:$BX$662,[88]LBOLONG!$CK$719:$CR$768</definedName>
    <definedName name="ldfaksdk">#N/A</definedName>
    <definedName name="Leakage">[69]Mechanics!$B$18</definedName>
    <definedName name="LEASES">[37]Model!#REF!</definedName>
    <definedName name="letters">'[120]compare empl letter'!$EF$5:$EN$57</definedName>
    <definedName name="Level2">#REF!</definedName>
    <definedName name="lf">#REF!</definedName>
    <definedName name="lflflflflflflf">#N/A</definedName>
    <definedName name="LIFE">[72]MENUs!$G$1:$G$7</definedName>
    <definedName name="Lifecycle">#REF!</definedName>
    <definedName name="limcount">1</definedName>
    <definedName name="LINE">[14]SALES!#REF!</definedName>
    <definedName name="LINE01">#REF!</definedName>
    <definedName name="LINE09">#REF!</definedName>
    <definedName name="LINE10A">#REF!</definedName>
    <definedName name="LINE10B">#REF!</definedName>
    <definedName name="LINE4">#REF!</definedName>
    <definedName name="LINE7">#REF!</definedName>
    <definedName name="linv_00">'[7]Off-line assumptions'!$C$6</definedName>
    <definedName name="ListOfCompany">[108]WorkArea!$H$77:$H$102</definedName>
    <definedName name="ListOfProducts">[98]WorkArea!$H$113:$H$138</definedName>
    <definedName name="lkjfdslkjhfdslhfds">#N/A</definedName>
    <definedName name="lkjhlkjhljhlhj">#N/A</definedName>
    <definedName name="lkjlkjlkjhghgfhjfgkjgf">#N/A</definedName>
    <definedName name="load">#REF!</definedName>
    <definedName name="load_for_overhead_benefits">[54]Practice!#REF!</definedName>
    <definedName name="Loc">'[21]Tech Assumptions'!$E$103</definedName>
    <definedName name="local">#REF!</definedName>
    <definedName name="Logx_Comparison">'[121]rev by mon'!#REF!</definedName>
    <definedName name="lol">#REF!</definedName>
    <definedName name="LOLD">1</definedName>
    <definedName name="LOLD_Print">13</definedName>
    <definedName name="LOLD_Table">9</definedName>
    <definedName name="longme">#REF!</definedName>
    <definedName name="longte">#REF!</definedName>
    <definedName name="lookup">#REF!</definedName>
    <definedName name="Lookupprice">#REF!</definedName>
    <definedName name="LookupShortInterest">'[122]Short Interest'!$AK$8:$AM$31</definedName>
    <definedName name="Lookupvolume">#REF!</definedName>
    <definedName name="loreal">#N/A</definedName>
    <definedName name="low">'[123]Bid Review'!$C$3:$AQ$6832</definedName>
    <definedName name="lowchk">'[41]Top - Risk Families'!$L$5:$T$362</definedName>
    <definedName name="lowsupp">'[124]Low Bid RPT'!$B$7:$M$2789</definedName>
    <definedName name="lsdldf">#N/A</definedName>
    <definedName name="lsklsksksksksk">#N/A</definedName>
    <definedName name="ltm">#REF!</definedName>
    <definedName name="ltp_all">OFFSET([85]PE!$B$24,0,0,1,COUNTA([85]PE!$A$1:$IV$1)-1)</definedName>
    <definedName name="ltp_all_ma">OFFSET([85]PE!$B$36,0,0,1,COUNTA([85]PE!$A$1:$IV$1)-1)</definedName>
    <definedName name="ltp_ast">OFFSET([85]PE!$B$16,0,0,1,COUNTA([85]PE!$A$1:$IV$1)-1)</definedName>
    <definedName name="ltp_cad">OFFSET([85]PE!$B$19,0,0,1,COUNTA([85]PE!$A$1:$IV$1)-1)</definedName>
    <definedName name="ltp_cpd">OFFSET([85]PE!$B$17,0,0,1,COUNTA([85]PE!$A$1:$IV$1)-1)</definedName>
    <definedName name="ltp_dia">OFFSET([85]PE!$B$18,0,0,1,COUNTA([85]PE!$A$1:$IV$1)-1)</definedName>
    <definedName name="ltp_hf">OFFSET([85]PE!$B$20,0,0,1,COUNTA([85]PE!$A$1:$IV$1)-1)</definedName>
    <definedName name="ltp_hra">OFFSET([85]PE!$B$22,0,0,1,COUNTA([85]PE!$A$1:$IV$1)-1)</definedName>
    <definedName name="ltp_hra_ma">OFFSET([85]PE!$B$34,0,0,1,COUNTA([85]PE!$A$1:$IV$1)-1)</definedName>
    <definedName name="ltp_tob">OFFSET([85]PE!$B$21,0,0,1,COUNTA([85]PE!$A$1:$IV$1)-1)</definedName>
    <definedName name="ltp_xcd">OFFSET([85]PE!$B$23,0,0,1,COUNTA([85]PE!$A$1:$IV$1)-1)</definedName>
    <definedName name="m" hidden="1">{#N/A,#N/A,FALSE,"DCF Summary";#N/A,#N/A,FALSE,"Casema";#N/A,#N/A,FALSE,"Casema NoTel";#N/A,#N/A,FALSE,"UK";#N/A,#N/A,FALSE,"RCF";#N/A,#N/A,FALSE,"Intercable CZ";#N/A,#N/A,FALSE,"Interkabel P"}</definedName>
    <definedName name="m_exc1">'[16]Off Patent List Forecast'!$C$14</definedName>
    <definedName name="m_exc2">'[16]Off Patent List Forecast'!$D$14</definedName>
    <definedName name="MACRO">#REF!</definedName>
    <definedName name="MAIL_DSD">'[125]MAIL DSD'!$C$5</definedName>
    <definedName name="MailH">'[21]Tech Assumptions'!$D$73</definedName>
    <definedName name="MailHandled">#REF!</definedName>
    <definedName name="MailTouches">#REF!</definedName>
    <definedName name="maint">[38]N!$D$2:$D$92</definedName>
    <definedName name="MaintPC">#REF!</definedName>
    <definedName name="mangenshr">'[104]Prod Info'!$DM$5:$DX$8</definedName>
    <definedName name="mangensub">'[104]Prod Info'!$GC$5:$GN$8</definedName>
    <definedName name="Manny">#REF!</definedName>
    <definedName name="manufacturing">#REF!</definedName>
    <definedName name="map_detail">#REF!</definedName>
    <definedName name="Marg_per_transact_yr890">'[50]Revenue &amp; Costs Assumptions'!#REF!</definedName>
    <definedName name="Marg_per_transaction_yr567">'[50]Revenue &amp; Costs Assumptions'!#REF!</definedName>
    <definedName name="marg1">#REF!</definedName>
    <definedName name="marg2">#REF!</definedName>
    <definedName name="marg3">#REF!</definedName>
    <definedName name="marg4">#REF!</definedName>
    <definedName name="Margin_per_transaction">'[50]Revenue &amp; Costs Assumptions'!#REF!</definedName>
    <definedName name="Market.Size">#REF!</definedName>
    <definedName name="match">[126]Sheet4!$A$2:$B$550</definedName>
    <definedName name="Matrix">#REF!</definedName>
    <definedName name="MAY">#REF!</definedName>
    <definedName name="MAY02_IVAX">#REF!</definedName>
    <definedName name="MAY02_IVAX_T">#REF!</definedName>
    <definedName name="MBA_WBS">'[127]Applicable IC Reclassifications'!$P$45:$U$566</definedName>
    <definedName name="mc">#REF!</definedName>
    <definedName name="mck">'[16]Off Patent List Forecast'!$C$4</definedName>
    <definedName name="mck_combined">#REF!</definedName>
    <definedName name="McKCombined617">#REF!</definedName>
    <definedName name="MCKMolecule">'[44]MCK Monthly'!$C$33:$Q$521</definedName>
    <definedName name="mcs03g.ReqArray">{"Price","CNS","TS13","D","0","0","H"}</definedName>
    <definedName name="MDB">'[21]Tech Assumptions'!$K$97</definedName>
    <definedName name="MDS_FY">'[68]Segment MDS for EPS Walk'!$L$34:$AS$67</definedName>
    <definedName name="MDS_Q1">'[68]Segment MDS for EPS Walk'!$L$95:$AS$127</definedName>
    <definedName name="MDS_Q2">'[68]Segment MDS for EPS Walk'!$L$154:$AS$184</definedName>
    <definedName name="MDS_Q3">'[68]Segment MDS for EPS Walk'!$L$212:$AS$242</definedName>
    <definedName name="MDS_Q4">'[68]Segment MDS for EPS Walk'!$L$270:$AS$300</definedName>
    <definedName name="mdty">#REF!</definedName>
    <definedName name="me">"Button 5"</definedName>
    <definedName name="medi">'[1]GAP Case IS'!$U$3</definedName>
    <definedName name="MEDIA">#REF!</definedName>
    <definedName name="MEDIA_CAD">#REF!</definedName>
    <definedName name="media_invdate">#REF!</definedName>
    <definedName name="media_invoice_no">#REF!</definedName>
    <definedName name="Medium">[114]XXXXX!$A$137</definedName>
    <definedName name="Medivation">#REF!</definedName>
    <definedName name="MedSurg">#REF!</definedName>
    <definedName name="MegsPerBox">#REF!</definedName>
    <definedName name="Mem">'[21]Tech Assumptions'!$D$7</definedName>
    <definedName name="MemberDir">#REF!</definedName>
    <definedName name="Members">'[7]User Growth'!$M$4</definedName>
    <definedName name="Membership">#REF!</definedName>
    <definedName name="MemberVP">#REF!</definedName>
    <definedName name="MENGE">#REF!</definedName>
    <definedName name="MENGENEINHEIT">#REF!</definedName>
    <definedName name="Meses">'[128]Daily Sales Detail'!$C$66:$C$77</definedName>
    <definedName name="mex">'[129]NUMD Proj'!#REF!</definedName>
    <definedName name="mexclus1">'[16]Off Patent List Forecast'!$C$18</definedName>
    <definedName name="mexclus2">'[16]Off Patent List Forecast'!$D$18</definedName>
    <definedName name="mexlus1">'[16]Off Patent List Forecast'!$C$18</definedName>
    <definedName name="MHS">[125]MHS!$C$5</definedName>
    <definedName name="MHSConv">#REF!</definedName>
    <definedName name="MHSConversio">#REF!</definedName>
    <definedName name="MHSErosion">#REF!</definedName>
    <definedName name="MHSGXPriceErosion">#REF!</definedName>
    <definedName name="MHSLeakage">#REF!</definedName>
    <definedName name="mike">#N/A</definedName>
    <definedName name="Min_per_mth_user">'[50]Revenue &amp; Costs Assumptions'!#REF!</definedName>
    <definedName name="Min_per_pg_user">'[50]Revenue &amp; Costs Assumptions'!#REF!</definedName>
    <definedName name="mincash">#REF!</definedName>
    <definedName name="MINCASH_CHOOSE">'[5]Misc Assum'!#REF!</definedName>
    <definedName name="MINCASHPERCENT">'[5]Misc Assum'!#REF!</definedName>
    <definedName name="MIS">#REF!</definedName>
    <definedName name="miss">#REF!</definedName>
    <definedName name="mj">#REF!</definedName>
    <definedName name="mk">#REF!</definedName>
    <definedName name="MKTG_DETAIL">#REF!</definedName>
    <definedName name="mktg2001">#REF!</definedName>
    <definedName name="MKTRES">#REF!</definedName>
    <definedName name="MMS">#REF!,#REF!,#REF!</definedName>
    <definedName name="Model_5yr" localSheetId="1">[53]!Model_5yr</definedName>
    <definedName name="Model_5yr">[53]!Model_5yr</definedName>
    <definedName name="ModelType" localSheetId="1">[53]!ModelType</definedName>
    <definedName name="ModelType">[53]!ModelType</definedName>
    <definedName name="Modified_Projections">#REF!</definedName>
    <definedName name="MonitorRow">1</definedName>
    <definedName name="month">'[130]Data from CAPS by Supplier'!$A$1</definedName>
    <definedName name="MONTH_APR">#REF!</definedName>
    <definedName name="MONTH_AUG">#REF!</definedName>
    <definedName name="MONTH_DEC">#REF!</definedName>
    <definedName name="MONTH_FEB">#REF!</definedName>
    <definedName name="MONTH_JAN">#REF!</definedName>
    <definedName name="MONTH_JUL">#REF!</definedName>
    <definedName name="MONTH_JUN">#REF!</definedName>
    <definedName name="month_lup">[131]Sheet4!$A$12:$C$23</definedName>
    <definedName name="MONTH_MAR">#REF!</definedName>
    <definedName name="MONTH_MAY">#REF!</definedName>
    <definedName name="MONTH_NOV">#REF!</definedName>
    <definedName name="MONTH_OCT">#REF!</definedName>
    <definedName name="MONTH_SEP">#REF!</definedName>
    <definedName name="month12">#REF!</definedName>
    <definedName name="monthly">"a8.n431"</definedName>
    <definedName name="MonthNames">{"Jan","Feb","Mar","Apr","May","Jun","Jul","Aug","Sep","Oct","Nov","Dec";"January","February","March","April","May","June","July","August","September","October","November","December"}</definedName>
    <definedName name="MONTHRANK">#REF!</definedName>
    <definedName name="Months">'[101]Update CC &amp; Fcst'!$H$9:$H$20</definedName>
    <definedName name="MPC">'[21]Tech Assumptions'!$K$101</definedName>
    <definedName name="MR" hidden="1">{#N/A,#N/A,FALSE,"sales ytd";#N/A,#N/A,FALSE,"investments";#N/A,#N/A,FALSE,"bus. synergies 1997";#N/A,#N/A,FALSE,"synergies outlook"}</definedName>
    <definedName name="ms_00">'[7]User Growth'!$V$35</definedName>
    <definedName name="ms_01">'[7]User Growth'!$V$43</definedName>
    <definedName name="ms_02">'[7]User Growth'!$V$51</definedName>
    <definedName name="ms_03">'[7]User Growth'!$V$59</definedName>
    <definedName name="ms_04">'[7]User Growth'!$V$67</definedName>
    <definedName name="MS_direct">[7]Costs!$M$39</definedName>
    <definedName name="ms_inv">'[7]User Growth'!$V$35</definedName>
    <definedName name="msc_list">'[120]MSC ee listing oct 21 2011'!$B$5:$T$32</definedName>
    <definedName name="mth_1">[131]Sheet4!$A$2</definedName>
    <definedName name="mth_range">'[132]mths input'!$B$3:$D$14</definedName>
    <definedName name="MTouches">'[21]Tech Assumptions'!$D$68</definedName>
    <definedName name="MTS_FY">'[68]Segment MTS'!$K$25:$AP$36</definedName>
    <definedName name="MTS_Q1">'[68]Segment MTS'!$K$53:$AP$65</definedName>
    <definedName name="MTS_Q2">'[68]Segment MTS'!$K$81:$AP$91</definedName>
    <definedName name="MTS_Q3">'[68]Segment MTS'!$K$108:$AP$119</definedName>
    <definedName name="MTS_Q4">'[68]Segment MTS'!$K$136:$AP$147</definedName>
    <definedName name="MWST">#REF!</definedName>
    <definedName name="myDialog">"dial"</definedName>
    <definedName name="mylan_awards">#REF!</definedName>
    <definedName name="mylan_incumb">#REF!</definedName>
    <definedName name="mylrate">#REF!</definedName>
    <definedName name="Myp_seg">#REF!</definedName>
    <definedName name="MYP_Y1">#REF!</definedName>
    <definedName name="MYP_Y2">#REF!</definedName>
    <definedName name="MYP_Y3">#REF!</definedName>
    <definedName name="MYP_Y4">#REF!</definedName>
    <definedName name="MYP_Y5">#REF!</definedName>
    <definedName name="n" hidden="1">{#N/A,#N/A,TRUE,"DCF Summary";#N/A,#N/A,TRUE,"Casema";#N/A,#N/A,TRUE,"UK";#N/A,#N/A,TRUE,"RCF";#N/A,#N/A,TRUE,"Intercable CZ";#N/A,#N/A,TRUE,"Interkabel P";#N/A,#N/A,TRUE,"LBO-Total";#N/A,#N/A,TRUE,"LBO-Casema"}</definedName>
    <definedName name="NA">"NA "</definedName>
    <definedName name="name">[133]Sheet2!$O$2:$Q$134</definedName>
    <definedName name="NATLSTD">#REF!</definedName>
    <definedName name="NavPane">[47]Calculation!$C$14:$D$15</definedName>
    <definedName name="ndc">#REF!</definedName>
    <definedName name="ndc_file_em">#REF!</definedName>
    <definedName name="NDC_FILE_NDC">#REF!</definedName>
    <definedName name="NDC_MYLAN">#REF!</definedName>
    <definedName name="NDD_Mgmt" localSheetId="1">NDD_CASE_1</definedName>
    <definedName name="NDD_Mgmt">NDD_CASE_1</definedName>
    <definedName name="NDSN">#N/A</definedName>
    <definedName name="NEGATIVLISTE">#REF!</definedName>
    <definedName name="Negotiation_Status">[134]Lists!$D$2:$D$15</definedName>
    <definedName name="Net_Income_from_Operations" localSheetId="1">Net_Income</definedName>
    <definedName name="Net_Income_from_Operations">Net_Income</definedName>
    <definedName name="netdebt_acquiror">[23]Inputs!$L$51</definedName>
    <definedName name="NEUART">#REF!</definedName>
    <definedName name="NEW">#N/A</definedName>
    <definedName name="new_awards">#REF!</definedName>
    <definedName name="new_customers_per_salesperson">[54]Practice!#REF!</definedName>
    <definedName name="New_Index">#REF!</definedName>
    <definedName name="New_Initiatives">#REF!</definedName>
    <definedName name="newBxGx">#REF!</definedName>
    <definedName name="newcost">#REF!</definedName>
    <definedName name="Newcust">#REF!</definedName>
    <definedName name="newdnp">#REF!</definedName>
    <definedName name="NewEconomyPRNPage1">#REF!</definedName>
    <definedName name="NewEconomyPRNPage2">#REF!</definedName>
    <definedName name="NewOrders" hidden="1">{#N/A,#N/A,FALSE,"Sheet1";#N/A,#N/A,FALSE,"Sheet1 (2)"}</definedName>
    <definedName name="NewPrint" localSheetId="1">[53]!NewPrint</definedName>
    <definedName name="NewPrint">[53]!NewPrint</definedName>
    <definedName name="newpur">#REF!</definedName>
    <definedName name="newstone">{"Client Name or Project Name"}</definedName>
    <definedName name="nexc1">'[16]Off Patent List Forecast'!$C$9</definedName>
    <definedName name="nexc2">'[16]Off Patent List Forecast'!$D$9</definedName>
    <definedName name="NFirew">'[21]Tech Assumptions'!$D$79</definedName>
    <definedName name="nh">#N/A</definedName>
    <definedName name="nhytrhs">#N/A</definedName>
    <definedName name="NM">"NM "</definedName>
    <definedName name="no">[7]Inputs!$B$121</definedName>
    <definedName name="nocd">'[94]FLDN Info'!$G$5:$I$51</definedName>
    <definedName name="NoFirewalls">#REF!</definedName>
    <definedName name="non">#REF!</definedName>
    <definedName name="None">#REF!</definedName>
    <definedName name="NonMMS">#REF!,#REF!,#REF!</definedName>
    <definedName name="NonMMS2">#REF!,#REF!,#REF!</definedName>
    <definedName name="NonMMS3">#REF!,#REF!,#REF!</definedName>
    <definedName name="NoRout">'[21]Tech Assumptions'!$D$80</definedName>
    <definedName name="NoRouters">#REF!</definedName>
    <definedName name="Note" hidden="1">#REF!</definedName>
    <definedName name="NOTES">'[116]Contact Address List'!$B$2:$Q$266</definedName>
    <definedName name="nov">#REF!</definedName>
    <definedName name="Novartis_Lookup">#REF!</definedName>
    <definedName name="NoVPN">#REF!</definedName>
    <definedName name="nsc">#REF!</definedName>
    <definedName name="nsdn">#REF!</definedName>
    <definedName name="nsdn2">#REF!</definedName>
    <definedName name="nspur">#REF!</definedName>
    <definedName name="nstr">#REF!</definedName>
    <definedName name="ntdebt">#REF!</definedName>
    <definedName name="ntshares">#REF!</definedName>
    <definedName name="NumFacilities">#REF!</definedName>
    <definedName name="NumFormularyMgt">#REF!</definedName>
    <definedName name="numORs">#REF!</definedName>
    <definedName name="numPACUs">#REF!</definedName>
    <definedName name="numPreOps">#REF!</definedName>
    <definedName name="NVPN">'[21]Tech Assumptions'!$D$81</definedName>
    <definedName name="NvsAnswerCol">"[Drill3]Sheet1!$A$5:$A$65499"</definedName>
    <definedName name="NvsASD">"V2010-06-30"</definedName>
    <definedName name="NvsAutoDrillOk">"VN"</definedName>
    <definedName name="NvsElapsedTime">0.000289351846731734</definedName>
    <definedName name="NvsEndTime">40441.4278125</definedName>
    <definedName name="NvsEndTime2">36817.38766412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NF..,CPF.."</definedName>
    <definedName name="NvsPanelBusUnit">"V"</definedName>
    <definedName name="NvsPanelEffdt">"V2006-09-01"</definedName>
    <definedName name="NvsPanelSetid">"VSHARE"</definedName>
    <definedName name="NvsParentRef">"'[G &amp; A Analysis.xls]Sheet1'!$BP$12"</definedName>
    <definedName name="NvsReqBU">"V90001"</definedName>
    <definedName name="NvsReqBUOnly">"VY"</definedName>
    <definedName name="NvsTransLed">"VN"</definedName>
    <definedName name="NvsTreeASD">"V2010-06-30"</definedName>
    <definedName name="NvsValTbl.A_SITE">"A_SITE_TBL"</definedName>
    <definedName name="NvsValTbl.ACCOUNT">"GL_ACCOUNT_TBL"</definedName>
    <definedName name="NvsValTbl.AFFILIATE">"AFFILIATE_VW"</definedName>
    <definedName name="NvsValTbl.BUSINESS_UNIT">"BUS_UNIT_TBL_GL"</definedName>
    <definedName name="NvsValTbl.CURRENCY_CD">"CURRENCY_CD_TBL"</definedName>
    <definedName name="NvsValTbl.DEPTID">"DEPARTMENT_TBL"</definedName>
    <definedName name="NvsValTbl.OPERATING_UNIT">"OPER_UNIT_TBL"</definedName>
    <definedName name="NvsValTbl.PRODUCT">"PROD_ALL_VW"</definedName>
    <definedName name="nw">#REF!</definedName>
    <definedName name="NWC_Comments">#REF!</definedName>
    <definedName name="NWNMnth">#REF!</definedName>
    <definedName name="o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bj_Acct">"DTP13LY"</definedName>
    <definedName name="OE">'[21]Tech Assumptions'!$D$13</definedName>
    <definedName name="OEM" hidden="1">{#N/A,#N/A,FALSE,"Sheet1";#N/A,#N/A,FALSE,"Sheet1 (2)"}</definedName>
    <definedName name="OffHrsCoeff">#REF!</definedName>
    <definedName name="OfficeEmployees">#REF!</definedName>
    <definedName name="OHC">'[21]Tech Assumptions'!$J$73</definedName>
    <definedName name="ok">#REF!</definedName>
    <definedName name="okay">#REF!</definedName>
    <definedName name="ol_00">'[7]User Growth'!$AH$4</definedName>
    <definedName name="ol_01">'[7]User Growth'!$AH$5</definedName>
    <definedName name="ol_02">'[7]User Growth'!$AH$6</definedName>
    <definedName name="ol_03">'[7]User Growth'!$AH$7</definedName>
    <definedName name="ol_04">'[7]User Growth'!$AH$8</definedName>
    <definedName name="old">#REF!</definedName>
    <definedName name="olinv_99">'[7]Off-line assumptions'!$B$6</definedName>
    <definedName name="on">#REF!</definedName>
    <definedName name="one">#REF!</definedName>
    <definedName name="OneMcK">'[65]Other Allocation Info'!$B$8:$V$15</definedName>
    <definedName name="OnHand">#REF!</definedName>
    <definedName name="Online_Trade">#REF!</definedName>
    <definedName name="onlinv_00">'[7]Off-line assumptions'!$C$6</definedName>
    <definedName name="onrfp">#REF!</definedName>
    <definedName name="ONT">#REF!</definedName>
    <definedName name="ontime_annual">OFFSET('[39]On Time Data'!$A$7,COUNTA('[39]On Time Data'!$A$1:$A$65536)-10,4,6,1)</definedName>
    <definedName name="ontime_assess">OFFSET('[39]On Time Data'!$A$7,COUNTA('[39]On Time Data'!$A$1:$A$65536)-10,2,6,1)</definedName>
    <definedName name="ontime_bian">OFFSET('[39]On Time Data'!$A$7,COUNTA('[39]On Time Data'!$A$1:$A$65536)-10,3,6,1)</definedName>
    <definedName name="ontime_date">OFFSET('[39]On Time Data'!$A$7,COUNTA('[39]On Time Data'!$A$1:$A$65536)-10,0,6,1)</definedName>
    <definedName name="ontime_enroll">OFFSET('[39]On Time Data'!$A$7,COUNTA('[39]On Time Data'!$A$1:$A$65536)-10,1,6,1)</definedName>
    <definedName name="ontime_mon">OFFSET('[39]On Time Data'!$A$7,COUNTA('[39]On Time Data'!$A$1:$A$65536)-10,5,6,1)</definedName>
    <definedName name="OpEx">#REF!</definedName>
    <definedName name="OpsServersL">#REF!</definedName>
    <definedName name="OpsServersM">#REF!</definedName>
    <definedName name="OpsServersS">#REF!</definedName>
    <definedName name="optHdwInstall">#REF!</definedName>
    <definedName name="optIntADT">#REF!</definedName>
    <definedName name="optIntBilling">#REF!</definedName>
    <definedName name="optIntScheduling">#REF!</definedName>
    <definedName name="Optional_rows">'[135]Budgetary Estimate'!#REF!</definedName>
    <definedName name="Options">[42]Reasons!$A$1:$A$18</definedName>
    <definedName name="OptOut">#REF!</definedName>
    <definedName name="OptPrice">#REF!</definedName>
    <definedName name="OracleMnth">#REF!</definedName>
    <definedName name="Orders" hidden="1">{#N/A,#N/A,FALSE,"Order Summary";#N/A,#N/A,FALSE,"Shipment Summary";#N/A,#N/A,FALSE,"Weekly Summary";#N/A,#N/A,FALSE,"Cash Flow Summary"}</definedName>
    <definedName name="original_inv_no">#REF!</definedName>
    <definedName name="OrigInput">'[136]112_SumGenericsByMarket'!$A$1:$U$112</definedName>
    <definedName name="ORIGREBATE">'[119]Orig Rebate'!$A$1:$B$65536</definedName>
    <definedName name="OS">#REF!</definedName>
    <definedName name="osa">#REF!</definedName>
    <definedName name="osc">#REF!</definedName>
    <definedName name="osdt">#REF!</definedName>
    <definedName name="OSl">'[21]Tech Assumptions'!$D$38</definedName>
    <definedName name="OSM">'[21]Tech Assumptions'!$D$39</definedName>
    <definedName name="osp">#REF!</definedName>
    <definedName name="osps">#REF!</definedName>
    <definedName name="osqty">#REF!</definedName>
    <definedName name="OSS">'[21]Tech Assumptions'!$D$40</definedName>
    <definedName name="osss">#REF!</definedName>
    <definedName name="osus">#REF!</definedName>
    <definedName name="OTCStatus">[108]WorkArea!$E$10</definedName>
    <definedName name="Oth">#REF!</definedName>
    <definedName name="OTHER">#REF!</definedName>
    <definedName name="OTHER_NAME">#REF!</definedName>
    <definedName name="OTHER200404">#REF!</definedName>
    <definedName name="OTHER200405">#REF!</definedName>
    <definedName name="OTHER200406">#REF!</definedName>
    <definedName name="OTHER200407">#REF!</definedName>
    <definedName name="OTHER200408">#REF!</definedName>
    <definedName name="OTHER200409">#REF!</definedName>
    <definedName name="OTHER200410">#REF!</definedName>
    <definedName name="OTHER200411">#REF!</definedName>
    <definedName name="OTHER200412">#REF!</definedName>
    <definedName name="OTHER200501">#REF!</definedName>
    <definedName name="OTHER200502">#REF!</definedName>
    <definedName name="OTHER200503">#REF!</definedName>
    <definedName name="OTHMKT">#REF!</definedName>
    <definedName name="OTNC">#REF!</definedName>
    <definedName name="Output2" localSheetId="1">[137]!Output2</definedName>
    <definedName name="Output2">[137]!Output2</definedName>
    <definedName name="OWNERS">#REF!</definedName>
    <definedName name="Ownership">#REF!</definedName>
    <definedName name="p">#REF!</definedName>
    <definedName name="page_views">#REF!</definedName>
    <definedName name="Page1">[138]BaseSales!#REF!</definedName>
    <definedName name="PAGE1A">#REF!</definedName>
    <definedName name="Page2">[138]BaseSales!#REF!</definedName>
    <definedName name="PAGE3">#REF!</definedName>
    <definedName name="PAGE4">#REF!</definedName>
    <definedName name="PAGE5">#REF!</definedName>
    <definedName name="PAGE6">#REF!</definedName>
    <definedName name="Page6Print" localSheetId="1">[139]!Page6Print</definedName>
    <definedName name="Page6Print">[139]!Page6Print</definedName>
    <definedName name="page7">#REF!</definedName>
    <definedName name="page8">#REF!</definedName>
    <definedName name="PageNumber" hidden="1">#REF!</definedName>
    <definedName name="PALHIST">#REF!</definedName>
    <definedName name="PALPROS">#REF!</definedName>
    <definedName name="PARAGON">'[33]LINK CORRECTION'!$A$14:$O$356</definedName>
    <definedName name="PARTICIPATING">#REF!</definedName>
    <definedName name="PartMult">#REF!</definedName>
    <definedName name="patr">#REF!</definedName>
    <definedName name="Payout">'[4]Consolidated Model'!#REF!</definedName>
    <definedName name="PayoutYears">'[4]Consolidated Model'!#REF!</definedName>
    <definedName name="pbPrinterFormat">"\\SGB24831\P0047496 on Ne05:"</definedName>
    <definedName name="pbStartPageNumber">1</definedName>
    <definedName name="pbUpdatePageNumbering">TRUE</definedName>
    <definedName name="PC_Forecast_Plan">#REF!</definedName>
    <definedName name="Pct_Ads_placed">'[50]Revenue &amp; Costs Assumptions'!#REF!</definedName>
    <definedName name="pct_cash">#REF!</definedName>
    <definedName name="Pct_FSR">'[50]Revenue &amp; Costs Assumptions'!#REF!</definedName>
    <definedName name="pct_stk">#REF!</definedName>
    <definedName name="pDealYear">[23]Inputs!$R$13</definedName>
    <definedName name="PDF">'[104]Factors and Tables'!$C$24:$EW$25</definedName>
    <definedName name="pe_all">OFFSET([85]PE!$B$12,0,0,1,COUNTA([85]PE!$A$1:$IV$1)-1)</definedName>
    <definedName name="pe_ast">OFFSET([85]PE!$B$4,0,0,1,COUNTA([85]PE!$A$1:$IV$1)-1)</definedName>
    <definedName name="pe_cad">OFFSET([85]PE!$B$7,0,0,1,COUNTA([85]PE!$A$1:$IV$1)-1)</definedName>
    <definedName name="pe_cpd">OFFSET([85]PE!$B$5,0,0,1,COUNTA([85]PE!$A$1:$IV$1)-1)</definedName>
    <definedName name="pe_dia">OFFSET([85]PE!$B$6,0,0,1,COUNTA([85]PE!$A$1:$IV$1)-1)</definedName>
    <definedName name="pe_hf">OFFSET([85]PE!$B$8,0,0,1,COUNTA([85]PE!$A$1:$IV$1)-1)</definedName>
    <definedName name="pe_hra">OFFSET([85]PE!$B$10,0,0,1,COUNTA([85]PE!$A$1:$IV$1)-1)</definedName>
    <definedName name="pe_tob">OFFSET([85]PE!$B$9,0,0,1,COUNTA([85]PE!$A$1:$IV$1)-1)</definedName>
    <definedName name="pe_xcd">OFFSET([85]PE!$B$11,0,0,1,COUNTA([85]PE!$A$1:$IV$1)-1)</definedName>
    <definedName name="perc">{"0.85","0.875","0.9","0.925","0.95","0.975","1","1.025","1.05","1.075","1.1","1.125","1.15"}</definedName>
    <definedName name="Percent.Bandwidth.Year1">'[140]General Assumptions'!#REF!</definedName>
    <definedName name="Percent.Bandwidth.Year2">'[140]General Assumptions'!#REF!</definedName>
    <definedName name="Percent.Bandwidth.Year3">'[140]General Assumptions'!#REF!</definedName>
    <definedName name="Percent.Bandwidth.Year4">'[140]General Assumptions'!#REF!</definedName>
    <definedName name="Percent.Bandwidth.Year5">'[140]General Assumptions'!#REF!</definedName>
    <definedName name="Percent.Bandwidth.Year6">'[140]General Assumptions'!#REF!</definedName>
    <definedName name="Period">'[141]Walk to Plan'!$R$5:$R$16</definedName>
    <definedName name="PERKINS">#REF!</definedName>
    <definedName name="perqs">[120]perqs!$B$7:$Q$38</definedName>
    <definedName name="Phase">'[142]Dictionary and Notes'!$F$1:$F$15</definedName>
    <definedName name="PhoneTouches">#REF!</definedName>
    <definedName name="Pitchbook" hidden="1">{#N/A,#N/A,TRUE,"Sheet16"}</definedName>
    <definedName name="PIVOT">#REF!</definedName>
    <definedName name="pivot_data_historical">OFFSET('[143]historical billing'!$A$1,0,0,COUNTA('[143]historical billing'!$A:$A),COUNTA('[143]historical billing'!$1:$1))</definedName>
    <definedName name="PL_Stmt">#REF!</definedName>
    <definedName name="PL_Stmt_wf_Var">#REF!</definedName>
    <definedName name="PL_StratVar">#REF!</definedName>
    <definedName name="PL_VarianceSummary">#REF!</definedName>
    <definedName name="PLANYR">'[144]Drivers &amp; Scenarios'!$B$2</definedName>
    <definedName name="pn">{"Client Name or Project Name"}</definedName>
    <definedName name="POOLING">#N/A</definedName>
    <definedName name="poolingg">#N/A</definedName>
    <definedName name="Post_Indicator">#REF!</definedName>
    <definedName name="postal2">#REF!</definedName>
    <definedName name="postal3">#REF!</definedName>
    <definedName name="Posting_Date">#REF!</definedName>
    <definedName name="Pound">[145]DATA!$P$9</definedName>
    <definedName name="PowerMembers">#REF!</definedName>
    <definedName name="pp">#REF!</definedName>
    <definedName name="ppp">#REF!</definedName>
    <definedName name="pppur">#REF!</definedName>
    <definedName name="pps">#N/A</definedName>
    <definedName name="pqwepqwpp">#N/A</definedName>
    <definedName name="PRECISION_2000">'[33]LINK CORRECTION'!$A$14:$Q$329</definedName>
    <definedName name="pred">#REF!</definedName>
    <definedName name="pref">[146]Sheet1!$A$2:$B$12290</definedName>
    <definedName name="preferred">#REF!</definedName>
    <definedName name="premium">#REF!</definedName>
    <definedName name="Premium_Paid_Valuation">'[57]Prem Pd'!#REF!</definedName>
    <definedName name="PrescriptionSolutions">'[147]Prescription Solutions'!$B$34:$AC$34</definedName>
    <definedName name="PresentationNormalA4">#REF!</definedName>
    <definedName name="Price">#REF!</definedName>
    <definedName name="price_acquiror">[23]Inputs!$L$31</definedName>
    <definedName name="price_target">[23]Inputs!$J$31</definedName>
    <definedName name="PriceDate">"01/11/02"</definedName>
    <definedName name="PriceDec">'[21]Tech Assumptions'!$K$86</definedName>
    <definedName name="PriceDecline">#REF!</definedName>
    <definedName name="PriceErosion">[69]Mechanics!$B$32</definedName>
    <definedName name="PriceRangeMain" hidden="1">#REF!</definedName>
    <definedName name="Print">#REF!</definedName>
    <definedName name="_xlnm.Print_Area">#REF!</definedName>
    <definedName name="Print_Area_MI">#REF!</definedName>
    <definedName name="print_Breakdown">#REF!</definedName>
    <definedName name="PRINT_CARDENAS">#REF!</definedName>
    <definedName name="print_data_tables">#N/A</definedName>
    <definedName name="print_DCF">#REF!</definedName>
    <definedName name="PRINT_EXHIBIT_A">#REF!</definedName>
    <definedName name="PRINT_EXHIBIT_B">#REF!</definedName>
    <definedName name="PRINT_EXHIBIT_C">#REF!</definedName>
    <definedName name="PRINT_EXHIBIT_D">#REF!</definedName>
    <definedName name="PRINT_EXHIBIT_I">#REF!</definedName>
    <definedName name="PRINT_EXHIBIT_L">#REF!</definedName>
    <definedName name="PRINT_EXHIBIT_M">#REF!</definedName>
    <definedName name="PRINT_EXHIBIT_N">#REF!</definedName>
    <definedName name="PRINT_HERZFELD">#REF!</definedName>
    <definedName name="PRINT_JANSEN">#REF!</definedName>
    <definedName name="PRINT_MKTG">#REF!</definedName>
    <definedName name="PRINT_OMNILINK">#REF!</definedName>
    <definedName name="PRINT_PERKINS">#REF!</definedName>
    <definedName name="PRINT_RETAIL">#REF!</definedName>
    <definedName name="_xlnm.Print_Titles">#N/A</definedName>
    <definedName name="Print_Titles_MI">#REF!</definedName>
    <definedName name="PRINT_TOTAL">#REF!</definedName>
    <definedName name="PRINTALL">#REF!</definedName>
    <definedName name="Printarea">#REF!</definedName>
    <definedName name="printarea1">#REF!</definedName>
    <definedName name="printarea2">#REF!</definedName>
    <definedName name="PrintAreaPrice" hidden="1">#REF!</definedName>
    <definedName name="PrintPage" localSheetId="1">[53]!PrintPage</definedName>
    <definedName name="PrintPage">[53]!PrintPage</definedName>
    <definedName name="priormonth">[148]Primer!$B$5</definedName>
    <definedName name="Priscillas">#REF!</definedName>
    <definedName name="Pro_forma_for_COMSAT">"COMSAT"</definedName>
    <definedName name="probfac">'[104]Prod Info'!#REF!</definedName>
    <definedName name="Problems">#REF!</definedName>
    <definedName name="proceeds">#REF!</definedName>
    <definedName name="prod">[38]N!$B$2:$B$1794</definedName>
    <definedName name="ProdServersL">#REF!</definedName>
    <definedName name="ProdServersM">#REF!</definedName>
    <definedName name="ProdServersS">#REF!</definedName>
    <definedName name="product">#REF!</definedName>
    <definedName name="product_search_per_wishlist">[54]Practice!#REF!</definedName>
    <definedName name="PRODUCTS">#REF!</definedName>
    <definedName name="PRODUKTBEZEICHNUNG">#REF!</definedName>
    <definedName name="PRODUKTNAME">#REF!</definedName>
    <definedName name="ProImportExport.ImportFile">#N/A</definedName>
    <definedName name="ProImportExport.SaveNewFile">#N/A</definedName>
    <definedName name="PROJECT">#REF!</definedName>
    <definedName name="PROJECT_NAME">[149]Income!$A$1</definedName>
    <definedName name="Projections_27_pages_In_Order">'[129]NUMD Proj'!$A$1:$N$48,'[129]NUMD Proj'!$A$665:$N$733,'[129]NUMD Proj'!$O$1329:$AB$1390,'[129]NUMD Proj'!$O$1418:$AB$1478,'[129]NUMD Proj'!$A$49:$N$408,'[129]NUMD Proj'!$A$476:$N$535,'[129]NUMD Proj'!$A$409:$N$475,'[129]NUMD Proj'!$A$596:$N$664,'[129]NUMD Proj'!$A$536:$N$595</definedName>
    <definedName name="projections_acquiror">[23]Inputs!$L$61</definedName>
    <definedName name="projections_target">[23]Inputs!$J$61</definedName>
    <definedName name="ProjectName">{"Client Name or Project Name"}</definedName>
    <definedName name="promote">#REF!</definedName>
    <definedName name="PSL">'[21]Tech Assumptions'!$D$45</definedName>
    <definedName name="PSM">'[21]Tech Assumptions'!$D$46</definedName>
    <definedName name="psp">#REF!</definedName>
    <definedName name="pspur1">#REF!</definedName>
    <definedName name="psr">#REF!</definedName>
    <definedName name="PSS">'[21]Tech Assumptions'!$D$47</definedName>
    <definedName name="PT">'[21]Tech Assumptions'!$D$67</definedName>
    <definedName name="pur">#REF!</definedName>
    <definedName name="PURCHASE">'[150]AR TB Summary'!#REF!</definedName>
    <definedName name="purchases_per_number_searches">[54]Practice!#REF!</definedName>
    <definedName name="purr">#REF!</definedName>
    <definedName name="PV">#REF!</definedName>
    <definedName name="PZN">#REF!</definedName>
    <definedName name="PZNVON">#REF!</definedName>
    <definedName name="q" hidden="1">{#N/A,#N/A,FALSE,"Output";#N/A,#N/A,FALSE,"Cover Sheet";#N/A,#N/A,FALSE,"Current Mkt. Projections"}</definedName>
    <definedName name="Q_ACC_DEADNET_BY_CUSTOMER_FULL">#REF!</definedName>
    <definedName name="Q_ACC_JE_DEADNETBYSUPPLIER_FULL">#REF!</definedName>
    <definedName name="Q_ACC_JE_SUMMARY_ALL_MS_PLUS_ITEMS_0107">#REF!</definedName>
    <definedName name="Q_ACC_JE260_DEADNET_FULL">#REF!</definedName>
    <definedName name="Q_ACC_MA_BILLING_SUPPORT_SAP_0210">#REF!</definedName>
    <definedName name="Q_ACC_MA_SUMMARY_BY_SOLD_TO">#REF!</definedName>
    <definedName name="Q_ACC_NPO2226">#REF!</definedName>
    <definedName name="Q_ACC_NPO2653A">#REF!</definedName>
    <definedName name="Q_ACC_NPO2668">#REF!</definedName>
    <definedName name="Q_ACC_NPO2689">#REF!</definedName>
    <definedName name="Q_ACC_NPO2866">#REF!</definedName>
    <definedName name="Q_ACC_NPO2873">#REF!</definedName>
    <definedName name="Q_ACC_NPO2879">#REF!</definedName>
    <definedName name="Q_ACC_NW_BILLING_SUMMARY_FOR_INPUT">#REF!</definedName>
    <definedName name="q_actual">#REF!</definedName>
    <definedName name="q_budget">#REF!</definedName>
    <definedName name="q_e">[131]Sheet4!$D$2</definedName>
    <definedName name="Q_GEN_SUM_NEW">#REF!</definedName>
    <definedName name="Q_JE260_TAB1_NEW">#REF!</definedName>
    <definedName name="Q_JE260_TAB2_NEW">#REF!</definedName>
    <definedName name="Q_JE260_TAB3_NEW">#REF!</definedName>
    <definedName name="Q_MA_BILLING_SUMMARY">#REF!</definedName>
    <definedName name="Q_NW_SUM_BY_DC_0210">#REF!</definedName>
    <definedName name="Q_NW_SUM_BY_LEAD_0210">#REF!</definedName>
    <definedName name="Q_NW_SUM_BY_SUPPLIER_SAP_0210">#REF!</definedName>
    <definedName name="q_s">[131]Sheet4!$D$1</definedName>
    <definedName name="Q_SLP_SUMMARY_BY_EXCLUDED_SPLR_ITEM">#REF!</definedName>
    <definedName name="Q_SLP_SUMMARY_BY_EXLUDED_ITEM">#REF!</definedName>
    <definedName name="Q_SLP_SUMMARY_BY_ITEM">#REF!</definedName>
    <definedName name="Q_SLP_SUMMARY_BY_MONTH">#REF!</definedName>
    <definedName name="Q_SLP_SUMMARY_BY_SPLR">#REF!</definedName>
    <definedName name="Q_SUB_SUMMARY_BY_EXCLUDED_ITEM">#REF!</definedName>
    <definedName name="Q_SUB_SUMMARY_BY_ITEM">#REF!</definedName>
    <definedName name="Q_SUB_SUMMARY_BY_MONTH">#REF!</definedName>
    <definedName name="Q_SUB_SUMMARY_BY_SPLR">#REF!</definedName>
    <definedName name="Q_XISC61A02A">#REF!</definedName>
    <definedName name="Q_XISC61A02A1">#REF!</definedName>
    <definedName name="Q_XISC61A02A2">#REF!</definedName>
    <definedName name="Q_XISC61A02A3">#REF!</definedName>
    <definedName name="Q_XISC61A02A4">#REF!</definedName>
    <definedName name="Q_XISC61A02A5">#REF!</definedName>
    <definedName name="q3erpp">#N/A</definedName>
    <definedName name="Q4_fy02">[151]fy2002!$N$2:$S$66</definedName>
    <definedName name="qawdpqwd">#N/A</definedName>
    <definedName name="QC">#REF!</definedName>
    <definedName name="qdfasd">#N/A</definedName>
    <definedName name="qeccwedwel">#N/A</definedName>
    <definedName name="qfdqdw">#N/A</definedName>
    <definedName name="qfy">#REF!</definedName>
    <definedName name="qq">#N/A</definedName>
    <definedName name="qqq">#N/A</definedName>
    <definedName name="qqqqqqqqqq">#N/A</definedName>
    <definedName name="qqsw">#N/A</definedName>
    <definedName name="qryLiliputForAccrual">#REF!</definedName>
    <definedName name="qryLiliputForAccrual2">#REF!</definedName>
    <definedName name="qryOneStopSecondaryForAccrual_NEW">#REF!</definedName>
    <definedName name="QTD">#REF!</definedName>
    <definedName name="Qtr">#REF!</definedName>
    <definedName name="qtrend">'[104]Factors and Tables'!$B$33:$FX$34</definedName>
    <definedName name="QtrName">[22]Control!$E$3:$E$6</definedName>
    <definedName name="QTRS">#REF!</definedName>
    <definedName name="QTRS2">'[104]Factors and Tables'!$B$32:$FX$33</definedName>
    <definedName name="QTRX">'[152]Factors &amp; Tables'!$B$29:$DI$30</definedName>
    <definedName name="qty">#REF!</definedName>
    <definedName name="QUARTER1">#REF!</definedName>
    <definedName name="QUARTER2">#REF!</definedName>
    <definedName name="QUARTER3">#REF!</definedName>
    <definedName name="QUARTER4">#REF!</definedName>
    <definedName name="quarterly">"n8.n431"</definedName>
    <definedName name="Query">[153]Query!$1:$1048576</definedName>
    <definedName name="Query1">'[154]Query McQueary'!$A:$IV</definedName>
    <definedName name="qw">#N/A</definedName>
    <definedName name="qwdpl">#N/A</definedName>
    <definedName name="qwdpqwd">#N/A</definedName>
    <definedName name="qwedasdsd">#N/A</definedName>
    <definedName name="qwedrpasdf">#N/A</definedName>
    <definedName name="qwelwlwl">#N/A</definedName>
    <definedName name="qwer">#REF!</definedName>
    <definedName name="qwerdpqwer">#N/A</definedName>
    <definedName name="racost">#REF!</definedName>
    <definedName name="rad">#REF!</definedName>
    <definedName name="rad_atrisk">#REF!</definedName>
    <definedName name="rad_combined">#REF!</definedName>
    <definedName name="RAD_COST">#REF!</definedName>
    <definedName name="RAD_EY_FORMULARY">#REF!</definedName>
    <definedName name="RAD_PREF">'[155]final count'!$A$4:$C$4019</definedName>
    <definedName name="RAD_UNITS2">#REF!</definedName>
    <definedName name="radcst">#REF!</definedName>
    <definedName name="rajuly">#REF!</definedName>
    <definedName name="Range">#REF!</definedName>
    <definedName name="rank">#REF!</definedName>
    <definedName name="rate">#REF!</definedName>
    <definedName name="RATES">'[13]Mgmt Quarterly Case'!#REF!</definedName>
    <definedName name="rdc">'[94]FLDN Info'!$K$5:$M$394</definedName>
    <definedName name="rdfgdfg">#N/A</definedName>
    <definedName name="RDSL">'[21]Tech Assumptions'!$AC$31</definedName>
    <definedName name="RDSM">'[21]Tech Assumptions'!$AC$32</definedName>
    <definedName name="RDSS">'[21]Tech Assumptions'!$AC$33</definedName>
    <definedName name="reach_00">'[7]User Growth'!$T$35</definedName>
    <definedName name="reach_01">'[7]User Growth'!$T$43</definedName>
    <definedName name="reach_02">'[7]User Growth'!$T$51</definedName>
    <definedName name="reach_03">'[7]User Growth'!$T$59</definedName>
    <definedName name="reach_04">'[7]User Growth'!$T$67</definedName>
    <definedName name="reasoncode">[156]All!$A$5:$CJ$143</definedName>
    <definedName name="reb">#REF!</definedName>
    <definedName name="Rebate">[157]Economost!$B$2:$H$400</definedName>
    <definedName name="REBATE13">'[158]Select Rebate Matrix'!#REF!</definedName>
    <definedName name="REBATE87">'[158]Select Rebate Matrix'!#REF!</definedName>
    <definedName name="rebates">#REF!</definedName>
    <definedName name="RECAP">#REF!</definedName>
    <definedName name="recap_dividend">"Picture 69"</definedName>
    <definedName name="recap_repurchase">"Picture 64"</definedName>
    <definedName name="RECAP99">#REF!</definedName>
    <definedName name="RECEP620">#REF!</definedName>
    <definedName name="RECEP630">#REF!</definedName>
    <definedName name="RECEP640">#REF!</definedName>
    <definedName name="Record1">#REF!</definedName>
    <definedName name="Record2">#REF!</definedName>
    <definedName name="Ref">#REF!</definedName>
    <definedName name="Ref_Fees">#REF!</definedName>
    <definedName name="Referral">#REF!</definedName>
    <definedName name="Referral_fee">#REF!</definedName>
    <definedName name="Referrals">#REF!</definedName>
    <definedName name="region_cost">#REF!</definedName>
    <definedName name="Region_Date">#REF!</definedName>
    <definedName name="rent_for_fulfillment_space_in_mall">[54]Practice!#REF!</definedName>
    <definedName name="Repfac">'[21]Tech Assumptions'!$K$90</definedName>
    <definedName name="RepFactor">#REF!</definedName>
    <definedName name="ReplDevelopServersL">#REF!</definedName>
    <definedName name="ReplDevelopServersM">#REF!</definedName>
    <definedName name="ReplDevelopServersS">#REF!</definedName>
    <definedName name="ReplOpsServersL">#REF!</definedName>
    <definedName name="ReplOpsServersM">#REF!</definedName>
    <definedName name="ReplOpsServersS">#REF!</definedName>
    <definedName name="ReplProdServersL">#REF!</definedName>
    <definedName name="ReplProdServersM">#REF!</definedName>
    <definedName name="ReplProdServersS">#REF!</definedName>
    <definedName name="report">#REF!</definedName>
    <definedName name="ReportCreated">TRUE</definedName>
    <definedName name="REPRICEDREBATE">'[119]Repriced SG Purch Based'!$A$1:$B$65536</definedName>
    <definedName name="requests_handled_per_agent">[54]Practice!#REF!</definedName>
    <definedName name="RESERVE">[159]Reserve!$A$4:$B$47</definedName>
    <definedName name="RETAIL">#REF!</definedName>
    <definedName name="RETAIL_SRTATEG2">#REF!</definedName>
    <definedName name="RETAIL_STRATEG1">#REF!</definedName>
    <definedName name="Returns" localSheetId="1">[53]!Returns</definedName>
    <definedName name="Returns">[53]!Returns</definedName>
    <definedName name="Rev">#REF!</definedName>
    <definedName name="REVENUE">'[33]LINK CORRECTION'!$A$14:$O$58</definedName>
    <definedName name="Reversal_Date">#REF!</definedName>
    <definedName name="Reversal_Reason">#REF!</definedName>
    <definedName name="rexall">'[120]McK comp structure'!$M$162:$S$177</definedName>
    <definedName name="rf">#REF!</definedName>
    <definedName name="RFP_FILE">#REF!</definedName>
    <definedName name="RFP_Margin">'[160]RFP UB'!$D$39:$H$48</definedName>
    <definedName name="RFP_Rebates">#REF!</definedName>
    <definedName name="RFP_Sales">'[160]RFP UB'!$D$3:$H$12</definedName>
    <definedName name="rfP_units">#REF!</definedName>
    <definedName name="RFPDescription">'[161]McKesson RFP Bid Listing'!$A$3</definedName>
    <definedName name="rfpexcl">#REF!</definedName>
    <definedName name="rg">#REF!</definedName>
    <definedName name="RHJUYU">#N/A</definedName>
    <definedName name="rite">#REF!</definedName>
    <definedName name="riteaid">#REF!</definedName>
    <definedName name="RMC010000000000">'[162]H.O.'!#REF!</definedName>
    <definedName name="RMC020000000000">#REF!</definedName>
    <definedName name="RNA_DSD">'[125]RNA DSD'!$C$5</definedName>
    <definedName name="RNAConversio">#REF!</definedName>
    <definedName name="RNAConversion">#REF!</definedName>
    <definedName name="RNALeakage">#REF!</definedName>
    <definedName name="rofrs">[41]Sheet5!$G$5:$H$985</definedName>
    <definedName name="rollingstart">[148]Primer!$B$6</definedName>
    <definedName name="ROP">#N/A</definedName>
    <definedName name="ROSL">'[21]Tech Assumptions'!$AC$38</definedName>
    <definedName name="ROSM">'[21]Tech Assumptions'!$AC$39</definedName>
    <definedName name="ROSS">'[21]Tech Assumptions'!$AC$40</definedName>
    <definedName name="Router">#REF!</definedName>
    <definedName name="royaltyfrom">'[104]Prod Info'!$ET$5:$FI$8</definedName>
    <definedName name="royaltyto">'[104]Prod Info'!$FL$5:$GA$8</definedName>
    <definedName name="RPSL">'[21]Tech Assumptions'!$AC$45</definedName>
    <definedName name="RPSM">'[21]Tech Assumptions'!$AC$46</definedName>
    <definedName name="RPSS">'[21]Tech Assumptions'!$AC$47</definedName>
    <definedName name="RS_DET">[162]FLD!#REF!</definedName>
    <definedName name="RSDHJRH">#N/A</definedName>
    <definedName name="RSTHER">#N/A</definedName>
    <definedName name="rTar">'[163]Inputs &amp; Sensitivities'!#REF!</definedName>
    <definedName name="rtg45t">#N/A</definedName>
    <definedName name="rth">#REF!</definedName>
    <definedName name="rthrth">#N/A</definedName>
    <definedName name="rtj">#REF!</definedName>
    <definedName name="RunningHead" hidden="1">#REF!</definedName>
    <definedName name="RYFUKYUK">#N/A</definedName>
    <definedName name="RYKIER6">#N/A</definedName>
    <definedName name="RYKIRY">#N/A</definedName>
    <definedName name="RYKIRYUK">#N/A</definedName>
    <definedName name="RYUKKT">#N/A</definedName>
    <definedName name="RYUKRY">#N/A</definedName>
    <definedName name="s" hidden="1">#REF!</definedName>
    <definedName name="S2Detail">#REF!</definedName>
    <definedName name="S5Detail">#REF!</definedName>
    <definedName name="saasasasas">#N/A</definedName>
    <definedName name="sadfsdf">#N/A</definedName>
    <definedName name="SadfWE">#N/A</definedName>
    <definedName name="safds">#REF!</definedName>
    <definedName name="Sal">[164]Bud2001!$A$72:$BU$188</definedName>
    <definedName name="Salaries">#REF!</definedName>
    <definedName name="Sales">#REF!</definedName>
    <definedName name="Sales___Margin_by_Segment">#REF!</definedName>
    <definedName name="Sales_Actual">[87]Access!$AX$3:$BJ$100</definedName>
    <definedName name="Sales_Plan">[87]Access!$CA$3:$CB$100</definedName>
    <definedName name="sales1">#REF!</definedName>
    <definedName name="sales2">#REF!</definedName>
    <definedName name="sales3">#REF!</definedName>
    <definedName name="sales4">#REF!</definedName>
    <definedName name="SalesForce2000">'[165]2000 Annual Plan'!#REF!</definedName>
    <definedName name="salesforce2001">#REF!</definedName>
    <definedName name="saleshead">#REF!</definedName>
    <definedName name="salessalary">#REF!</definedName>
    <definedName name="salestotal">#REF!</definedName>
    <definedName name="SAMPLE">#N/A</definedName>
    <definedName name="san">#REF!</definedName>
    <definedName name="sandrfp">#REF!</definedName>
    <definedName name="SAP">#REF!</definedName>
    <definedName name="sap_D0008_00000001">'[166]SEM-BPS 1'!#REF!</definedName>
    <definedName name="sap_D0009_00000001">'[166]SEM-BPS 1'!#REF!</definedName>
    <definedName name="sap_D0010_00000001">'[166]SEM-BPS 1'!#REF!</definedName>
    <definedName name="sap_D0011_00000001">'[166]SEM-BPS 1'!#REF!</definedName>
    <definedName name="sap_D0012_00000001">'[166]SEM-BPS 1'!#REF!</definedName>
    <definedName name="sap_D0013_00000001">'[166]SEM-BPS 1'!#REF!</definedName>
    <definedName name="sap_D0014_00000001">'[166]SEM-BPS 1'!#REF!</definedName>
    <definedName name="sap_D0015_00000001">'[166]SEM-BPS 1'!#REF!</definedName>
    <definedName name="sap_D0016_00000001">'[166]SEM-BPS 1'!#REF!</definedName>
    <definedName name="sap_D0017_00000001">'[166]SEM-BPS 1'!#REF!</definedName>
    <definedName name="sap_D0018_00000001">'[166]SEM-BPS 1'!#REF!</definedName>
    <definedName name="sap_D0019_00000001">'[166]SEM-BPS 1'!#REF!</definedName>
    <definedName name="sap_D0020_00000001">'[166]SEM-BPS 1'!#REF!</definedName>
    <definedName name="sap_D0021_00000001">'[166]SEM-BPS 1'!#REF!</definedName>
    <definedName name="sap_D0022_00000001">'[166]SEM-BPS 1'!#REF!</definedName>
    <definedName name="sap_D0023_00000001">'[166]SEM-BPS 1'!#REF!</definedName>
    <definedName name="sap_D0024_00000001">'[166]SEM-BPS 1'!#REF!</definedName>
    <definedName name="sap_D0025_00000001">'[166]SEM-BPS 1'!#REF!</definedName>
    <definedName name="sap_D0026_00000001">'[166]SEM-BPS 1'!#REF!</definedName>
    <definedName name="sap_D0027_00000001">'[166]SEM-BPS 1'!#REF!</definedName>
    <definedName name="sap_D0028_00000001">'[166]SEM-BPS 1'!#REF!</definedName>
    <definedName name="sap_D0029_00000001">'[166]SEM-BPS 1'!#REF!</definedName>
    <definedName name="sap_D0030_00000001">'[166]SEM-BPS 1'!#REF!</definedName>
    <definedName name="sap_K0004">'[166]SEM-BPS 1'!#REF!</definedName>
    <definedName name="sap_K0005">'[166]SEM-BPS 1'!#REF!</definedName>
    <definedName name="sap_K0006">'[166]SEM-BPS 1'!#REF!</definedName>
    <definedName name="sap_K0007">'[166]SEM-BPS 1'!#REF!</definedName>
    <definedName name="sap_K0008">'[166]SEM-BPS 1'!#REF!</definedName>
    <definedName name="sap_S0008">'[166]SEM-BPS 1'!#REF!</definedName>
    <definedName name="sap_S0009">'[166]SEM-BPS 1'!#REF!</definedName>
    <definedName name="sap_S0010">'[166]SEM-BPS 1'!#REF!</definedName>
    <definedName name="sap_S0011">'[166]SEM-BPS 1'!#REF!</definedName>
    <definedName name="sap_S0012">'[166]SEM-BPS 1'!#REF!</definedName>
    <definedName name="sap_S0013">'[166]SEM-BPS 1'!#REF!</definedName>
    <definedName name="sap_S0014">'[166]SEM-BPS 1'!#REF!</definedName>
    <definedName name="sap_S0015">'[166]SEM-BPS 1'!#REF!</definedName>
    <definedName name="sap_S0016">'[166]SEM-BPS 1'!#REF!</definedName>
    <definedName name="sap_S0017">'[166]SEM-BPS 1'!#REF!</definedName>
    <definedName name="sap_S0018">'[166]SEM-BPS 1'!#REF!</definedName>
    <definedName name="sap_S0019">'[166]SEM-BPS 1'!#REF!</definedName>
    <definedName name="sap_S0020">'[166]SEM-BPS 1'!#REF!</definedName>
    <definedName name="sap_S0021">'[166]SEM-BPS 1'!#REF!</definedName>
    <definedName name="sap_S0022">'[166]SEM-BPS 1'!#REF!</definedName>
    <definedName name="sap_S0023">'[166]SEM-BPS 1'!#REF!</definedName>
    <definedName name="sap_S0024">'[166]SEM-BPS 1'!#REF!</definedName>
    <definedName name="sap_S0025">'[166]SEM-BPS 1'!#REF!</definedName>
    <definedName name="sap_S0026">'[166]SEM-BPS 1'!#REF!</definedName>
    <definedName name="sap_S0027">'[166]SEM-BPS 1'!#REF!</definedName>
    <definedName name="sap_S0028">'[166]SEM-BPS 1'!#REF!</definedName>
    <definedName name="sap_S0029">'[166]SEM-BPS 1'!#REF!</definedName>
    <definedName name="sap_S0030">'[166]SEM-BPS 1'!#REF!</definedName>
    <definedName name="SAPBEXdnldView" hidden="1">"3WNS5WM2JWKGL1235UE9K253J"</definedName>
    <definedName name="SAPBEXhrIndnt" hidden="1">"Wide"</definedName>
    <definedName name="SAPBEXrevision" hidden="1">3</definedName>
    <definedName name="SAPBEXrevision_1" hidden="1">127</definedName>
    <definedName name="SAPBEXsysID" hidden="1">"BWP"</definedName>
    <definedName name="SAPBEXsysID_1" hidden="1">"BPP"</definedName>
    <definedName name="SAPBEXwbID" hidden="1">"3WOMJD35J0HHPKZ9IB0405IRW"</definedName>
    <definedName name="SAPBEXwbID_1" hidden="1">"3TI0NJMPQN9S8QMBNPDCUUDL8"</definedName>
    <definedName name="SAPCrosstab1">#REF!</definedName>
    <definedName name="SAPsysID" hidden="1">"708C5W7SBKP804JT78WJ0JNKI"</definedName>
    <definedName name="SAPwbID" hidden="1">"ARS"</definedName>
    <definedName name="sasasas">#N/A</definedName>
    <definedName name="sasddasdasdasd">#N/A</definedName>
    <definedName name="save">'[129]NUMD Proj'!#REF!</definedName>
    <definedName name="SaveNewFile">#N/A</definedName>
    <definedName name="savings">#REF!</definedName>
    <definedName name="SAW">#N/A</definedName>
    <definedName name="SC" hidden="1">{#N/A,#N/A,TRUE,"GRAND TOTAL";#N/A,#N/A,TRUE,"SAM'S";#N/A,#N/A,TRUE,"SUPERCENTER";#N/A,#N/A,TRUE,"MEXICO";#N/A,#N/A,TRUE,"FOOD";#N/A,#N/A,TRUE,"TOTAL WITHOUT CIFRA TAB"}</definedName>
    <definedName name="scen">#REF!</definedName>
    <definedName name="Scenario">[97]POV!$A$2:$A$15</definedName>
    <definedName name="Scenarios">[44]Scenarios!$B$11:$AP$60</definedName>
    <definedName name="SCF_DATA">'[51]Cashflow Query'!$A$12:$Q$266</definedName>
    <definedName name="SCHEDI1">#REF!</definedName>
    <definedName name="SCHEDI2">#REF!</definedName>
    <definedName name="SCHEDII1">#REF!</definedName>
    <definedName name="SCHEDII2">#REF!</definedName>
    <definedName name="sd" hidden="1">#REF!</definedName>
    <definedName name="sDASD">#N/A</definedName>
    <definedName name="sdasdksd">#N/A</definedName>
    <definedName name="sdf" hidden="1">2</definedName>
    <definedName name="sdfasdasdls">#N/A</definedName>
    <definedName name="SDFGEDGR">#N/A</definedName>
    <definedName name="SDFGSDRTGH">#N/A</definedName>
    <definedName name="SDFH">#N/A</definedName>
    <definedName name="SDFHSDTH">#N/A</definedName>
    <definedName name="sdfksdfkdfk">#N/A</definedName>
    <definedName name="sdfldfldf">#N/A</definedName>
    <definedName name="SDFSDF">#N/A</definedName>
    <definedName name="sdfsdfs">#N/A</definedName>
    <definedName name="sdfsdgf">#N/A</definedName>
    <definedName name="SDFTHSERHY">#N/A</definedName>
    <definedName name="sdg">#N/A</definedName>
    <definedName name="SDGFFERG">#N/A</definedName>
    <definedName name="SDGHETGHETH">#N/A</definedName>
    <definedName name="sdldasl">#N/A</definedName>
    <definedName name="sdlsdldl">#N/A</definedName>
    <definedName name="sdlwlwe">#N/A</definedName>
    <definedName name="sds">#N/A</definedName>
    <definedName name="sdsa">[167]Query!$1:$1048576</definedName>
    <definedName name="sdsd">#N/A</definedName>
    <definedName name="sdsds" hidden="1">#REF!</definedName>
    <definedName name="sec">#REF!</definedName>
    <definedName name="secr">#REF!</definedName>
    <definedName name="SectionHead" hidden="1">#REF!</definedName>
    <definedName name="SEG">#REF!</definedName>
    <definedName name="SEGCONT">#REF!</definedName>
    <definedName name="SEGHSERH">#N/A</definedName>
    <definedName name="Segment">'[168]Data Validation'!$A$4:$A$9</definedName>
    <definedName name="Segment_FY">'[68]Segment for EPS Walk'!$K$28:$AP$33</definedName>
    <definedName name="Segment_Q1">'[68]Segment for EPS Walk'!$K$60:$AP$65</definedName>
    <definedName name="Segment_Q2">'[68]Segment for EPS Walk'!$K$93:$AP$98</definedName>
    <definedName name="Segment_Q3">'[68]Segment for EPS Walk'!$K$126:$AP$131</definedName>
    <definedName name="Segment_Q4">'[68]Segment for EPS Walk'!$K$159:$AP$164</definedName>
    <definedName name="Select1_sheet0" hidden="1">"'Sheet1'
0
"</definedName>
    <definedName name="Select1_sheets" hidden="1">1</definedName>
    <definedName name="SelectCreditRatios" localSheetId="1">[53]!SelectCreditRatios</definedName>
    <definedName name="SelectCreditRatios">[53]!SelectCreditRatios</definedName>
    <definedName name="SelectedMeasure">[108]WorkArea!$D$3</definedName>
    <definedName name="SelectSheet" localSheetId="1">[53]!SelectSheet</definedName>
    <definedName name="SelectSheet">[53]!SelectSheet</definedName>
    <definedName name="sencount">1</definedName>
    <definedName name="sens">#REF!</definedName>
    <definedName name="sensitive">[169]Combo_sens!#REF!</definedName>
    <definedName name="sensitivities">#REF!</definedName>
    <definedName name="ser">#REF!</definedName>
    <definedName name="serf">#N/A</definedName>
    <definedName name="SERTHAWETH">#N/A</definedName>
    <definedName name="Server">[170]Input!$A$1</definedName>
    <definedName name="ServerL">#REF!</definedName>
    <definedName name="ServerM">#REF!</definedName>
    <definedName name="ServerName">#REF!</definedName>
    <definedName name="ServerS">#REF!</definedName>
    <definedName name="SERYHJRSE">#N/A</definedName>
    <definedName name="severity">'[55]CallsCompl-Data'!$D$2:$D$100</definedName>
    <definedName name="sf" hidden="1">#REF!</definedName>
    <definedName name="SFGHSDFGH">#N/A</definedName>
    <definedName name="SFGHSFGH">#N/A</definedName>
    <definedName name="SFHSDFH">#N/A</definedName>
    <definedName name="sflsflsfkwef">#N/A</definedName>
    <definedName name="sfsdfwe">#N/A</definedName>
    <definedName name="SGL" localSheetId="1">[0]!sFreq</definedName>
    <definedName name="SGL">[0]!sFreq</definedName>
    <definedName name="sgwgfw">#N/A</definedName>
    <definedName name="sh">#REF!</definedName>
    <definedName name="SH_OUT">'[171]lpnt model'!$AH$60</definedName>
    <definedName name="Share_of_wallet">'[50]Revenue &amp; Costs Assumptions'!#REF!</definedName>
    <definedName name="Share_of_wallet_REG">'[50]Revenue &amp; Costs Assumptions'!#REF!</definedName>
    <definedName name="shares">[172]Assump!$C$12</definedName>
    <definedName name="shares_out">[173]ASSUMP!$C$8</definedName>
    <definedName name="ShCrp1">#REF!</definedName>
    <definedName name="ShCrp2">#REF!</definedName>
    <definedName name="sheet">#N/A</definedName>
    <definedName name="short_interest">'[122]Short Interest'!$G$7:$G$31</definedName>
    <definedName name="Short_Interest_Table">'[122]Short Interest'!$B$7:$J$29</definedName>
    <definedName name="short_position_table">'[122]Short Interest'!$G$7:$J$29</definedName>
    <definedName name="shortinterest">'[122]Short Interest'!$B$7:$B$31</definedName>
    <definedName name="ShortInterestRatio">'[122]Short Interest'!$G$7:$G$29</definedName>
    <definedName name="ShortInterestRation">'[122]Short Interest'!$B$7:$B$29</definedName>
    <definedName name="shortme">#REF!</definedName>
    <definedName name="shortte">#REF!</definedName>
    <definedName name="ShrFully">#REF!</definedName>
    <definedName name="ShrOut">#REF!</definedName>
    <definedName name="silja">#N/A</definedName>
    <definedName name="SizingColumn">'[174]Balance Sheet'!#REF!</definedName>
    <definedName name="sj">#REF!</definedName>
    <definedName name="sk">"1, 3, 1, False, 2, False, False, , 0, False, True, 3, 2"</definedName>
    <definedName name="skfasfkwiof">#N/A</definedName>
    <definedName name="skfsdk">#N/A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ippage_add">OFFSET('[39]Slippage Progress'!$AX$30,0,0,1,COUNTA('[39]Slippage Progress'!$AX$5:$IV$5))</definedName>
    <definedName name="slippage_ann">OFFSET('[39]Slippage Progress'!$AX$11,0,0,1,COUNTA('[39]Slippage Progress'!$AX$5:$IV$5))</definedName>
    <definedName name="slippage_assess">OFFSET('[39]Slippage Progress'!$AX$9,0,0,1,COUNTA('[39]Slippage Progress'!$AX$5:$IV$5))</definedName>
    <definedName name="slippage_biann">OFFSET('[39]Slippage Progress'!$AX$10,0,0,1,COUNTA('[39]Slippage Progress'!$AX$5:$IV$5))</definedName>
    <definedName name="slippage_date">OFFSET('[39]Slippage Progress'!$AX$5,0,0,1,COUNTA('[39]Slippage Progress'!$AX$5:$IV$5))</definedName>
    <definedName name="slippage_enroll">OFFSET('[39]Slippage Progress'!$AX$8,0,0,1,COUNTA('[39]Slippage Progress'!$AX$5:$IV$5))</definedName>
    <definedName name="slippage_mon">OFFSET('[39]Slippage Progress'!$AX$12,0,0,1,COUNTA('[39]Slippage Progress'!$AX$5:$IV$5))</definedName>
    <definedName name="slippage_prog">OFFSET('[39]Slippage Progress'!$AX$22,0,0,1,COUNTA('[39]Slippage Progress'!$AX$5:$IV$5))</definedName>
    <definedName name="slippage_total">OFFSET('[39]Slippage Progress'!$AX$13,0,0,1,COUNTA('[39]Slippage Progress'!$AX$5:$IV$5))</definedName>
    <definedName name="SLOT_NAME">#REF!</definedName>
    <definedName name="SLOT200404">#REF!</definedName>
    <definedName name="SLOT200405">#REF!</definedName>
    <definedName name="SLOT200406">#REF!</definedName>
    <definedName name="SLOT200407">#REF!</definedName>
    <definedName name="SLOT200408">#REF!</definedName>
    <definedName name="SLOT200409">#REF!</definedName>
    <definedName name="SLOT200410">#REF!</definedName>
    <definedName name="SLOT200411">#REF!</definedName>
    <definedName name="SLOT200412">#REF!</definedName>
    <definedName name="SLOT200501">#REF!</definedName>
    <definedName name="SLOT200502">#REF!</definedName>
    <definedName name="SLOT200503">#REF!</definedName>
    <definedName name="sls">#REF!</definedName>
    <definedName name="SLS_MARGIN">[154]Query!$A:$IV</definedName>
    <definedName name="Small">[114]XXXXX!$A$136</definedName>
    <definedName name="so_no">#REF!</definedName>
    <definedName name="so_no2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SOP_Connection_Name">"Production"</definedName>
    <definedName name="SOP_Planning_Area">"DEFAULT"</definedName>
    <definedName name="sort_import_tomasterdata">[120]ps_download_aug22_2012!$D$3:$R$102</definedName>
    <definedName name="SortDatabase" localSheetId="1">[175]!SortDatabase</definedName>
    <definedName name="SortDatabase">[175]!SortDatabase</definedName>
    <definedName name="Spec_Mat_Lookup">'[176]Specialty Material Lookup'!$E$1:$G$65536</definedName>
    <definedName name="SPECIAL_SERVICE">'[33]LINK CORRECTION'!#REF!</definedName>
    <definedName name="Special_Situations">[88]LBOLONG!#REF!</definedName>
    <definedName name="SPERRFRIST">#REF!</definedName>
    <definedName name="splr">#REF!</definedName>
    <definedName name="SpotFX">'[105]P&amp;L Assumptions'!$D$5</definedName>
    <definedName name="SPWS_WBID">"69443654-D7AA-11D5-864D-000629A668F1"</definedName>
    <definedName name="SQL_DATA">OFFSET('[177]Pass Thru - SQL'!$A$1,0,0,COUNTA('[177]Pass Thru - SQL'!$A:$A),COUNTA('[177]Pass Thru - SQL'!$1:$1))</definedName>
    <definedName name="sr">#REF!</definedName>
    <definedName name="SRFTH">#N/A</definedName>
    <definedName name="SRHTR">#N/A</definedName>
    <definedName name="SrMgmt">#REF!</definedName>
    <definedName name="SRTHR">#N/A</definedName>
    <definedName name="ss" hidden="1">#REF!</definedName>
    <definedName name="ssf">#REF!</definedName>
    <definedName name="ssot_actual">OFFSET('[39]SSOT Forecast'!$U$3,((COUNTA('[39]SSOT Forecast'!$U$1:$U$65536)-2)-6),1,6,1)</definedName>
    <definedName name="ssot_date">OFFSET('[39]SSOT Forecast'!$U$3,((COUNTA('[39]SSOT Forecast'!$U$1:$U$65536)-2)-6),-1,6,1)</definedName>
    <definedName name="ssot_forecast">OFFSET('[39]SSOT Forecast'!$U$3,((COUNTA('[39]SSOT Forecast'!$U$1:$U$65536)-2)-6),0,6,1)</definedName>
    <definedName name="sss">#REF!</definedName>
    <definedName name="ssssssssssssss">#N/A</definedName>
    <definedName name="sssssssssssssssssss">#N/A</definedName>
    <definedName name="sssssssssssssssssssssss">#N/A</definedName>
    <definedName name="ssssssssssssssssssssssss">#N/A</definedName>
    <definedName name="st_inv">[6]Consolidated!$F$65</definedName>
    <definedName name="staff" hidden="1">{#N/A,#N/A,FALSE,"INDEX";#N/A,#N/A,FALSE,"Sheet 3 24%";#N/A,#N/A,FALSE,"CONSIDER 24%";#N/A,#N/A,FALSE,"SALSUM 24%";#N/A,#N/A,FALSE,"SAVE3 24%"}</definedName>
    <definedName name="staffadditions" hidden="1">{#N/A,#N/A,FALSE,"INDEX";#N/A,#N/A,FALSE,"Sheet 3 24%";#N/A,#N/A,FALSE,"CONSIDER 24%";#N/A,#N/A,FALSE,"SALSUM 24%";#N/A,#N/A,FALSE,"SAVE3 24%"}</definedName>
    <definedName name="start">'[178]Overview Page'!#REF!</definedName>
    <definedName name="Start_Date">'[105]P&amp;L Assumptions'!$D$4</definedName>
    <definedName name="Start_Row">[109]Detail!$W$4</definedName>
    <definedName name="start1">#REF!</definedName>
    <definedName name="start2">#REF!</definedName>
    <definedName name="StartDate" hidden="1">#REF!</definedName>
    <definedName name="Statements">#REF!</definedName>
    <definedName name="StatFocus">#REF!</definedName>
    <definedName name="Status">'[179]Dictionary and Notes'!$B$1:$B$3</definedName>
    <definedName name="statusbox">#REF!</definedName>
    <definedName name="STO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STOCK">#N/A</definedName>
    <definedName name="STRATEGY">[72]MENUs!$F$1:$F$3</definedName>
    <definedName name="stretch">#REF!</definedName>
    <definedName name="STRM_dil_shares">[31]Backup!#REF!</definedName>
    <definedName name="STRM_EBITDA95">[31]Backup!#REF!</definedName>
    <definedName name="STRM_EBITDA95_m">[31]Backup!#REF!</definedName>
    <definedName name="STRM_EBITDA96">[31]Backup!#REF!</definedName>
    <definedName name="STRM_EBITDA96_m">[31]Backup!#REF!</definedName>
    <definedName name="STRM_equity_mcap">[31]Backup!#REF!</definedName>
    <definedName name="STRM_lev_mcap">[31]Backup!#REF!</definedName>
    <definedName name="STRM_total_dt">[31]Backup!#REF!</definedName>
    <definedName name="su_all">OFFSET('[39]System Utilization'!$Z$1,COUNTA('[39]System Utilization'!$Z$1:$Z$65536)-4,1,4,1)</definedName>
    <definedName name="su_all_date">OFFSET('[39]System Utilization'!$Z$1,COUNTA('[39]System Utilization'!$Z$1:$Z$65536)-4,0,4,1)</definedName>
    <definedName name="su_date">OFFSET('[39]System Utilization'!$AC$1,COUNTA('[39]System Utilization'!$AC$1:$AC$65536)-4,0,4,1)</definedName>
    <definedName name="su_mtn">OFFSET('[39]System Utilization'!$AC$1,COUNTA('[39]System Utilization'!$AC$1:$AC$65536)-4,1,4,1)</definedName>
    <definedName name="su_nc">OFFSET('[39]System Utilization'!$AC$1,COUNTA('[39]System Utilization'!$AC$1:$AC$65536)-4,2,4,1)</definedName>
    <definedName name="su_pac">OFFSET('[39]System Utilization'!$AC$1,COUNTA('[39]System Utilization'!$AC$1:$AC$65536)-4,3,4,1)</definedName>
    <definedName name="su_sac">OFFSET('[39]System Utilization'!$AD$2,((COUNTA('[39]System Utilization'!$AD$1:$AD$65536))-4),3,4,1)</definedName>
    <definedName name="su_sou">OFFSET('[39]System Utilization'!$AC$1,COUNTA('[39]System Utilization'!$AC$1:$AC$65536)-4,4,4,1)</definedName>
    <definedName name="sum">#REF!</definedName>
    <definedName name="sumbeiers">#N/A</definedName>
    <definedName name="summ1">#REF!</definedName>
    <definedName name="summary">#REF!</definedName>
    <definedName name="SUMTOT">#REF!</definedName>
    <definedName name="supp">[180]Sheet3!$A$4:$B$93</definedName>
    <definedName name="suppl">#REF!</definedName>
    <definedName name="Supplier">'[42]Awarded Confirmation'!#REF!</definedName>
    <definedName name="SupplierContact">'[42]Awarded Confirmation'!#REF!</definedName>
    <definedName name="svc_agreement_rows">#REF!</definedName>
    <definedName name="svgasgasdgf">#N/A</definedName>
    <definedName name="SW">#REF!</definedName>
    <definedName name="SW_CAD">#REF!</definedName>
    <definedName name="SWERWERWER">#N/A</definedName>
    <definedName name="swNTSvr">#REF!</definedName>
    <definedName name="swpwpwpwpw">#N/A</definedName>
    <definedName name="synergies">[23]Inputs!$R$11</definedName>
    <definedName name="synergiesY1">[23]Inputs!$T$7</definedName>
    <definedName name="synergiesY2">[23]Inputs!$T$8</definedName>
    <definedName name="synergiesY3">[23]Inputs!$T$9</definedName>
    <definedName name="sys_hrs">OFFSET([56]PCM!$L$2,1,0,(COUNTA([56]PCM!$L$1:$L$65536)-2),1)</definedName>
    <definedName name="t">#REF!</definedName>
    <definedName name="T_5_yr_est">[31]Input!#REF!</definedName>
    <definedName name="T_52_wk">[31]Input!#REF!</definedName>
    <definedName name="T_ACC_MIKE_4">#REF!</definedName>
    <definedName name="T_beta">[31]Input!#REF!</definedName>
    <definedName name="T_curr">[31]Input!#REF!</definedName>
    <definedName name="T_dil_shares">[31]Backup!#REF!</definedName>
    <definedName name="T_EBITDA95">[31]Backup!#REF!</definedName>
    <definedName name="T_EBITDA95_m">[31]Backup!#REF!</definedName>
    <definedName name="T_EBITDA95_res">[31]Input!#REF!</definedName>
    <definedName name="T_EBITDA96">[31]Backup!#REF!</definedName>
    <definedName name="T_EBITDA96_m">[31]Backup!#REF!</definedName>
    <definedName name="T_EBITDA96_res">[31]Input!#REF!</definedName>
    <definedName name="T_eps95">[31]Input!#REF!</definedName>
    <definedName name="T_eps96">[31]Input!#REF!</definedName>
    <definedName name="T_eps97">[31]Input!#REF!</definedName>
    <definedName name="T_equity_mcap">[31]Backup!#REF!</definedName>
    <definedName name="T_lev_mcap">[31]Backup!#REF!</definedName>
    <definedName name="T_pr">[31]Input!#REF!</definedName>
    <definedName name="T_ticker">[31]Input!#REF!</definedName>
    <definedName name="T_total_dt">[31]Backup!#REF!</definedName>
    <definedName name="TABLE1">#REF!</definedName>
    <definedName name="Tables">{18}</definedName>
    <definedName name="Tabs">#REF!</definedName>
    <definedName name="TapeBackup">#REF!</definedName>
    <definedName name="TapePerBox">#REF!</definedName>
    <definedName name="targ">[181]Respond!$M$2:$W$352</definedName>
    <definedName name="Target">#REF!</definedName>
    <definedName name="TARGET_SSF">#REF!</definedName>
    <definedName name="TAX">[23]Inputs!$L$14</definedName>
    <definedName name="TaxRate">#REF!</definedName>
    <definedName name="TDIRMKTB">#REF!</definedName>
    <definedName name="TDIRMKTCVB">#REF!</definedName>
    <definedName name="TDIRMKTCVPP">#REF!</definedName>
    <definedName name="TDIRMKTCVPY">#REF!</definedName>
    <definedName name="TDIRMKTP">#REF!</definedName>
    <definedName name="TDIRMKTPP">#REF!</definedName>
    <definedName name="TDIRMKTPY">#REF!</definedName>
    <definedName name="TelecoCost">#REF!</definedName>
    <definedName name="TEMP">#REF!</definedName>
    <definedName name="Term_Value_Growth_Rate">#REF!</definedName>
    <definedName name="Terms">#REF!</definedName>
    <definedName name="test" localSheetId="1">Supply-[91]Month!$G$15:$K$30</definedName>
    <definedName name="test">Supply-[91]Month!$G$15:$K$30</definedName>
    <definedName name="TEST0">#REF!</definedName>
    <definedName name="TEST1" hidden="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2" hidden="1">#REF!</definedName>
    <definedName name="TEST3">#REF!</definedName>
    <definedName name="TEST4">#REF!</definedName>
    <definedName name="TEST5" hidden="1">#REF!</definedName>
    <definedName name="TEST6">#REF!</definedName>
    <definedName name="TEST7">#REF!</definedName>
    <definedName name="TEST8">#REF!</definedName>
    <definedName name="TEST9">#REF!</definedName>
    <definedName name="TestAdd">"Test RefersTo1"</definedName>
    <definedName name="TESTHKEY">#REF!</definedName>
    <definedName name="TESTKEYS">#REF!</definedName>
    <definedName name="TESTVKEY">#REF!</definedName>
    <definedName name="tev">#REF!</definedName>
    <definedName name="tevam">#REF!</definedName>
    <definedName name="tevexc">#REF!</definedName>
    <definedName name="texcl">#REF!</definedName>
    <definedName name="TextRefCopyRangeCount" hidden="1">1</definedName>
    <definedName name="TEyears">#REF!</definedName>
    <definedName name="tggl">#REF!</definedName>
    <definedName name="TgtBkVal">#REF!</definedName>
    <definedName name="TgtCash">#REF!</definedName>
    <definedName name="TgtEbit0">#REF!</definedName>
    <definedName name="TgtEbit1">#REF!</definedName>
    <definedName name="TgtEbit2">#REF!</definedName>
    <definedName name="TgtEps0">#REF!</definedName>
    <definedName name="TgtEps1">#REF!</definedName>
    <definedName name="TgtEps2">#REF!</definedName>
    <definedName name="TgtNi0">#REF!</definedName>
    <definedName name="TgtNi1">#REF!</definedName>
    <definedName name="TgtNi2">#REF!</definedName>
    <definedName name="TgtRev0">#REF!</definedName>
    <definedName name="TgtRev1">#REF!</definedName>
    <definedName name="TgtRev2">#REF!</definedName>
    <definedName name="thercat">#REF!</definedName>
    <definedName name="ticker">#REF!</definedName>
    <definedName name="tier">'[94]FLDN Info'!$N$5:$O$46</definedName>
    <definedName name="Time" hidden="1">#REF!</definedName>
    <definedName name="Timestamp" hidden="1">#REF!</definedName>
    <definedName name="title">#REF!</definedName>
    <definedName name="TJKTJ">#N/A</definedName>
    <definedName name="TJUKGTHJYTY">#N/A</definedName>
    <definedName name="TM1REBUILDOPTION">1</definedName>
    <definedName name="tomgraph">[114]XXXXX!#REF!</definedName>
    <definedName name="TOTAL">#REF!</definedName>
    <definedName name="Total_Cap_Dept">#REF!</definedName>
    <definedName name="Total_Cap_Group">#REF!</definedName>
    <definedName name="TOTAL_HOSP">#REF!</definedName>
    <definedName name="TOTAL_OLD">#REF!</definedName>
    <definedName name="TotalCSCExp">#REF!</definedName>
    <definedName name="TotalCustomers">#REF!</definedName>
    <definedName name="TotalEmployees">#REF!</definedName>
    <definedName name="TotalHWCapital">#REF!</definedName>
    <definedName name="TotalHWExp">#REF!</definedName>
    <definedName name="totalqtr">#REF!</definedName>
    <definedName name="TotalSWCapital">#REF!</definedName>
    <definedName name="TotalSWExp">#REF!</definedName>
    <definedName name="TotalVPNExp">#REF!</definedName>
    <definedName name="TOTDIRMKT">#REF!</definedName>
    <definedName name="TOTMKT">#REF!</definedName>
    <definedName name="TOTMKTDET">#REF!</definedName>
    <definedName name="TouchesDevelop">#REF!</definedName>
    <definedName name="TouchesG">#REF!</definedName>
    <definedName name="TouchesM">#REF!</definedName>
    <definedName name="TouchesOffice">#REF!</definedName>
    <definedName name="TouchesPM">#REF!</definedName>
    <definedName name="trades_per_year">[7]Inputs!$B$45:$K$45</definedName>
    <definedName name="TraditionalPRNPage1">#REF!</definedName>
    <definedName name="TraditionalPRNPage2">#REF!</definedName>
    <definedName name="TraditionalPRNPage3">#REF!</definedName>
    <definedName name="trans">#REF!</definedName>
    <definedName name="Transaction">#REF!</definedName>
    <definedName name="Transactions">#REF!</definedName>
    <definedName name="treb">[181]Sheet3!$C$2:$H$158</definedName>
    <definedName name="trend_periods">OFFSET('[182]Trend Analysis '!$A$4,0,0,COUNTA('[182]Trend Analysis '!$A$4:$A$1048576),1)</definedName>
    <definedName name="trend_values">OFFSET('[182]Trend Analysis '!$B$4,0,0,COUNTA('[182]Trend Analysis '!$B$4:$B$1048576),1)</definedName>
    <definedName name="trend_values_curr_qtr">OFFSET(trend_values,COUNT(trend_values)-1,0,MONTH(MAX(trend_values))/12,1)</definedName>
    <definedName name="trgtrg">#N/A</definedName>
    <definedName name="TrxnExp">#REF!</definedName>
    <definedName name="TUIL">#N/A</definedName>
    <definedName name="TUILAEG">#N/A</definedName>
    <definedName name="TUILYI">#N/A</definedName>
    <definedName name="TUKLYIL">#N/A</definedName>
    <definedName name="TUKLYU">#N/A</definedName>
    <definedName name="TUOMINEN">#REF!</definedName>
    <definedName name="two">#REF!</definedName>
    <definedName name="ty">#N/A</definedName>
    <definedName name="TYJTYJJY">#N/A</definedName>
    <definedName name="TYKIYUKL">#N/A</definedName>
    <definedName name="TYKLYRKL">#N/A</definedName>
    <definedName name="Type">'[168]Data Validation'!$C$4:$C$5</definedName>
    <definedName name="TYTYI">#N/A</definedName>
    <definedName name="tyuk">#N/A</definedName>
    <definedName name="TYUKY">#N/A</definedName>
    <definedName name="TYUTYUTYU">#N/A</definedName>
    <definedName name="u" hidden="1">{#N/A,#N/A,FALSE,"Output";#N/A,#N/A,FALSE,"Cover Sheet";#N/A,#N/A,FALSE,"Current Mkt. Projections"}</definedName>
    <definedName name="U_Monthly_Report_Acc_Query">#REF!</definedName>
    <definedName name="udl">#REF!</definedName>
    <definedName name="udlunits">#REF!</definedName>
    <definedName name="uhygf">#N/A</definedName>
    <definedName name="ukuk">#N/A</definedName>
    <definedName name="Unilever">#N/A</definedName>
    <definedName name="UnileverHeike">#N/A</definedName>
    <definedName name="unique_cust_mall">[54]Practice!#REF!</definedName>
    <definedName name="unique_teens_mall">[54]Practice!#REF!</definedName>
    <definedName name="unit">#REF!</definedName>
    <definedName name="units">#REF!</definedName>
    <definedName name="Untitled">#REF!</definedName>
    <definedName name="upstDataMap">#REF!</definedName>
    <definedName name="USD">#REF!</definedName>
    <definedName name="use">#REF!</definedName>
    <definedName name="ushh00">'[7]Off-line assumptions'!$C$5</definedName>
    <definedName name="ushh01">'[7]Off-line assumptions'!$D$5</definedName>
    <definedName name="ushh02">'[7]Off-line assumptions'!$E$5</definedName>
    <definedName name="ushh03">'[7]Off-line assumptions'!$F$5</definedName>
    <definedName name="ushh04">'[7]Off-line assumptions'!$G$5</definedName>
    <definedName name="USHH99">'[7]Off-line assumptions'!$B$5</definedName>
    <definedName name="UTILKT">#N/A</definedName>
    <definedName name="uu">#REF!</definedName>
    <definedName name="v" hidden="1">{#N/A,#N/A,FALSE,"Output";#N/A,#N/A,FALSE,"Cover Sheet";#N/A,#N/A,FALSE,"Current Mkt. Projections"}</definedName>
    <definedName name="vac">[120]vacation_policy!$B$5:$AF$10</definedName>
    <definedName name="VALMAT">#REF!</definedName>
    <definedName name="Valuation" hidden="1">{#N/A,#N/A,FALSE,"Output";#N/A,#N/A,FALSE,"Cover Sheet";#N/A,#N/A,FALSE,"Current Mkt. Projections"}</definedName>
    <definedName name="VALUE_RANGE_ALL">#REF!</definedName>
    <definedName name="Variance">#REF!</definedName>
    <definedName name="VarianceSummary">#REF!</definedName>
    <definedName name="vaw">#REF!</definedName>
    <definedName name="VCTAKE">#REF!</definedName>
    <definedName name="vend">#REF!</definedName>
    <definedName name="Vendor_Info">[73]Sheet1!$A$9:$A$10</definedName>
    <definedName name="Vendor_Type">[73]Sheet1!$A$21:$A$25</definedName>
    <definedName name="VendorName">'[161]McKesson RFP Bid Listing'!$A$4</definedName>
    <definedName name="VERFALL">#REF!</definedName>
    <definedName name="Version">[97]POV!$G$2:$G$10</definedName>
    <definedName name="VERTRBIND">#REF!</definedName>
    <definedName name="VERTRIEB">#REF!</definedName>
    <definedName name="VFC_seg">#REF!</definedName>
    <definedName name="VFC_Y1">#REF!</definedName>
    <definedName name="VFC_Y2">#REF!</definedName>
    <definedName name="VFC_Y3">#REF!</definedName>
    <definedName name="VFC_Y4">#REF!</definedName>
    <definedName name="VFC_Y5">#REF!</definedName>
    <definedName name="VHJGFHJ">#N/A</definedName>
    <definedName name="Visitors">'[21]Tech Assumptions'!$D$8</definedName>
    <definedName name="VITAMINS_PLAN">#REF!</definedName>
    <definedName name="vlook">#REF!</definedName>
    <definedName name="vnd">#REF!</definedName>
    <definedName name="Volume">#REF!</definedName>
    <definedName name="VPGENMGR">#REF!</definedName>
    <definedName name="VPN">#REF!</definedName>
    <definedName name="vr">#REF!</definedName>
    <definedName name="vvvv" hidden="1">#REF!</definedName>
    <definedName name="vvvvvv">"c1449"</definedName>
    <definedName name="w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3qwed">#N/A</definedName>
    <definedName name="wac">[183]npo3745!#REF!</definedName>
    <definedName name="waelwedw">#N/A</definedName>
    <definedName name="Warehouse">[125]Warehouse!$C$5</definedName>
    <definedName name="WARENGRUPPE">#REF!</definedName>
    <definedName name="WARENZEICHEN">#REF!</definedName>
    <definedName name="Warrants">#REF!</definedName>
    <definedName name="WARTEZEIT_TIER">#REF!</definedName>
    <definedName name="wasdw">#N/A</definedName>
    <definedName name="wave">'[104]Factors and Tables'!$A$53:$B$196</definedName>
    <definedName name="wedse">#N/A</definedName>
    <definedName name="Weekdays">#REF!</definedName>
    <definedName name="wef13rgfdh">#N/A</definedName>
    <definedName name="well">#N/A</definedName>
    <definedName name="weqasdw">#N/A</definedName>
    <definedName name="weqpelqwd">#N/A</definedName>
    <definedName name="weresfxf">#N/A</definedName>
    <definedName name="werwfrjk">#N/A</definedName>
    <definedName name="WEST">#REF!</definedName>
    <definedName name="wf">#REF!</definedName>
    <definedName name="WH">'[21]Tech Assumptions'!$D$97</definedName>
    <definedName name="WHConv">#REF!</definedName>
    <definedName name="WHErosion">#REF!</definedName>
    <definedName name="WHLeakage">#REF!</definedName>
    <definedName name="who">{"0.85","0.875","0.9","0.925","0.95","0.975","1","1.025","1.05","1.075","1.1","1.125","1.15"}</definedName>
    <definedName name="whwhw">#REF!</definedName>
    <definedName name="why">{"0.614608629108408";"0.089";"0.07";"0.036";"0.09";"0.39";"0.177761404547907";"0.116071428571429";"0.708";"0.0556964285714285";"0.127160714285714"}</definedName>
    <definedName name="wishlists_per_customer">[54]Practice!#REF!</definedName>
    <definedName name="wjklje.savefile">#N/A</definedName>
    <definedName name="WORKBOOK_SAPBEXq0001" comment="DP_10">"DP_10"</definedName>
    <definedName name="WORKBOOK_SAPBEXq0002" comment="DP_5">"DP_5"</definedName>
    <definedName name="WORKBOOK_SAPBEXq0003" comment="DP_4">"DP_4"</definedName>
    <definedName name="WORKBOOK_SAPBEXq0004" comment="DP_6">"DP_6"</definedName>
    <definedName name="WORKBOOK_SAPBEXq0005" comment="DP_11">"DP_11"</definedName>
    <definedName name="WORKBOOK_SAPBEXq0006" comment="DP_7">"DP_7"</definedName>
    <definedName name="WORKBOOK_SAPBEXq0007" comment="DP_8">"DP_8"</definedName>
    <definedName name="WORKBOOK_SAPBEXq0008" comment="DP_9">"DP_9"</definedName>
    <definedName name="WORKBOOK_SAPBEXq0009" comment="DP_9">"DP_9"</definedName>
    <definedName name="WORKBOOK_SAPBEXq0010" comment="DP_10">"DP_10"</definedName>
    <definedName name="WORKBOOK_SAPBEXq0011" comment="DP_11">"DP_11"</definedName>
    <definedName name="WorkingCapital">#REF!</definedName>
    <definedName name="wrjy">#N/A</definedName>
    <definedName name="wrn.Accounts." hidden="1">{"turnover",#N/A,FALSE;"profits",#N/A,FALSE;"cash",#N/A,FALSE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Total Baby ";#N/A,#N/A,FALSE,"Johnson's Baby";#N/A,#N/A,FALSE,"JB with Wisp";#N/A,#N/A,FALSE,"Wisp";#N/A,#N/A,FALSE,"Base Baby";#N/A,#N/A,FALSE,"Powder";#N/A,#N/A,FALSE,"Shampoo";#N/A,#N/A,FALSE,"Oil";#N/A,#N/A,FALSE,"Lotion";#N/A,#N/A,FALSE,"Bath";#N/A,#N/A,FALSE,"Wipes";#N/A,#N/A,FALSE,"Bar";#N/A,#N/A,FALSE,"Cream";#N/A,#N/A,FALSE,"Diaper";#N/A,#N/A,FALSE,"TAP";#N/A,#N/A,FALSE,"Prof";#N/A,#N/A,FALSE,"Bottles";#N/A,#N/A,FALSE,"Nursing Pads";#N/A,#N/A,FALSE,"Sunblock";#N/A,#N/A,FALSE,"New Products";#N/A,#N/A,FALSE,"Kids";#N/A,#N/A,FALSE,"Buddies";#N/A,#N/A,FALSE,"NMT";#N/A,#N/A,FALSE,"Kids New";#N/A,#N/A,FALSE,"Baby Other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._.23._.Percnt." hidden="1">{#N/A,#N/A,FALSE,"INDEX 23%";#N/A,#N/A,FALSE,"Sheet 3 23%";#N/A,#N/A,FALSE,"CONSIDER 23%";#N/A,#N/A,FALSE,"SALSUM 23%";#N/A,#N/A,FALSE,"CONSIDER 23%";#N/A,#N/A,FALSE,"SAVE3 23%"}</definedName>
    <definedName name="wrn.COMP._.24._.PERC." hidden="1">{#N/A,#N/A,FALSE,"INDEX";#N/A,#N/A,FALSE,"Sheet 3 24%";#N/A,#N/A,FALSE,"CONSIDER 24%";#N/A,#N/A,FALSE,"SALSUM 24%";#N/A,#N/A,FALSE,"SAVE3 24%"}</definedName>
    <definedName name="wrn.COMPCO." hidden="1">{"Page1",#N/A,FALSE,"CompCo";"Page2",#N/A,FALSE,"CompCo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Daily._.P._.and._.L._.Forecast." hidden="1">{#N/A,#N/A,TRUE,"GRAND TOTAL";#N/A,#N/A,TRUE,"SAM'S";#N/A,#N/A,TRUE,"SUPERCENTER";#N/A,#N/A,TRUE,"MEXICO";#N/A,#N/A,TRUE,"FOOD";#N/A,#N/A,TRUE,"TOTAL WITHOUT CIFRA TAB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tail." hidden="1">{"Build1",#N/A,FALSE,"Buildup";"Build2",#N/A,FALSE,"Buildup";"Build3",#N/A,FALSE,"Buildup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Y97SBP." hidden="1">{#N/A,#N/A,FALSE,"FY97";#N/A,#N/A,FALSE,"FY98";#N/A,#N/A,FALSE,"FY99";#N/A,#N/A,FALSE,"FY00";#N/A,#N/A,FALSE,"FY01"}</definedName>
    <definedName name="wrn.gbeltval." hidden="1">{#N/A,#N/A,FALSE,"Sheet1";#N/A,#N/A,FALSE,"AR";#N/A,#N/A,FALSE,"ASSUME ";#N/A,#N/A,FALSE,"BALSHT";#N/A,#N/A,FALSE,"CHEMO% ";#N/A,#N/A,FALSE,"STATS";#N/A,#N/A,FALSE,"COMP";#N/A,#N/A,FALSE,"UTIL";#N/A,#N/A,FALSE,"CONSIDER";#N/A,#N/A,FALSE,"CONT";#N/A,#N/A,FALSE,"CONT2";#N/A,#N/A,FALSE,"INDEX";#N/A,#N/A,FALSE,"SUMM";#N/A,#N/A,FALSE,"INCOME";#N/A,#N/A,FALSE,"LABOR";#N/A,#N/A,FALSE,"PAYOR";#N/A,#N/A,FALSE,"PHYREV";#N/A,#N/A,FALSE,"RATIOS";#N/A,#N/A,FALSE,"SAVE3";#N/A,#N/A,FALSE,"SALSUM";#N/A,#N/A,FALSE,"SUMM2 "}</definedName>
    <definedName name="wrn.GCIall." hidden="1">{"gcicash",#N/A,FALSE,"GCIINC";"gciinc",#N/A,FALSE,"GCIINC";"gciexclusa",#N/A,FALSE,"GCIINC";"usatdy",#N/A,FALSE,"GCIINC"}</definedName>
    <definedName name="wrn.HANDOUT.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riall." hidden="1">{"kricash",#N/A,FALSE,"INC";"kriinc",#N/A,FALSE,"INC";"krimiami",#N/A,FALSE,"INC";"kriother",#N/A,FALSE,"INC";"kripapers",#N/A,FALSE,"INC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dels." hidden="1">{"cable_one",#N/A,FALSE,"cable 96-02";"cable_two",#N/A,FALSE,"cable 96-02";"Newrev_one",#N/A,FALSE,"New rev 97 - 02";"Newrev_two",#N/A,FALSE,"New rev 97 - 02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PRINT._.ALL._.PAGES.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All." hidden="1">{"PA1",#N/A,FALSE,"BORDMW";"pa2",#N/A,FALSE,"BORDMW";"PA3",#N/A,FALSE,"BORDMW";"PA4",#N/A,FALSE,"BORDMW"}</definedName>
    <definedName name="wrn.printqtr." hidden="1">{"nytasecond",#N/A,FALSE,"NYTQTRS";"nytafirst",#N/A,FALSE,"NYTQTRS";"nytathird",#N/A,FALSE,"NYTQTRS";"nytafourth",#N/A,FALSE,"NYTQTRS";"nytafull",#N/A,FALSE,"NYTQTRS"}</definedName>
    <definedName name="wrn.QD." hidden="1">{#N/A,#N/A,FALSE,"Sheet1";#N/A,#N/A,FALSE,"Sheet2";#N/A,#N/A,FALSE,"Sheet3";#N/A,#N/A,FALSE,"Sheet4"}</definedName>
    <definedName name="wrn.sales." hidden="1">{"sales",#N/A,FALSE,"Sales";"sales existing",#N/A,FALSE,"Sales";"sales rd1",#N/A,FALSE,"Sales";"sales rd2",#N/A,FALSE,"Sales"}</definedName>
    <definedName name="wrn.SB_PRES." hidden="1">{#N/A,#N/A,TRUE,"Sheet16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MCALL." hidden="1">{"tmccash",#N/A,FALSE,"INCX";"tmcinc",#N/A,FALSE,"INCX";"tmcpretx",#N/A,FALSE,"INCX";"tmcadrev",#N/A,FALSE,"INCX";"tmcbooks",#N/A,FALSE,"INCX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vortrag." hidden="1">{#N/A,#N/A,FALSE,"sales ytd";#N/A,#N/A,FALSE,"investments";#N/A,#N/A,FALSE,"bus. synergies 1997";#N/A,#N/A,FALSE,"synergies outlook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S">#REF!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wwwwww">#N/A</definedName>
    <definedName name="x" hidden="1">#REF!</definedName>
    <definedName name="XAxisIncr" hidden="1">#REF!</definedName>
    <definedName name="xcd">[38]D!$B$91:$AH$95</definedName>
    <definedName name="xcd_a_actual">OFFSET([39]Call_Length_Data!$AM$8,0,0,(COUNTA([39]Call_Length_Data!$A$1:$A$65536)-5),1)</definedName>
    <definedName name="xcd_a_target">OFFSET([39]Call_Length_Data!$AL$8,0,0,(COUNTA([39]Call_Length_Data!$A$1:$A$65536)-5),1)</definedName>
    <definedName name="xcd_e_actual">OFFSET([39]Call_Length_Data!$AJ$8,0,0,(COUNTA([39]Call_Length_Data!$A$1:$A$65536)-5),1)</definedName>
    <definedName name="xcd_e_target">OFFSET([39]Call_Length_Data!$AI$8,0,0,(COUNTA([39]Call_Length_Data!$A$1:$A$65536)-5),1)</definedName>
    <definedName name="xcd_m_actual">OFFSET([39]Call_Length_Data!$AP$8,0,0,(COUNTA([39]Call_Length_Data!$A$1:$A$65536)-5),1)</definedName>
    <definedName name="xcd_m_target">OFFSET([39]Call_Length_Data!$AO$8,0,0,(COUNTA([39]Call_Length_Data!$A$1:$A$65536)-5),1)</definedName>
    <definedName name="xcgfbd">#N/A</definedName>
    <definedName name="XDVSDF">#N/A</definedName>
    <definedName name="xf">#REF!</definedName>
    <definedName name="XL3GridPlaceHolder1042ADD5A5034AA">#REF!</definedName>
    <definedName name="XL3GridPlaceHolder135B1B0DAECF401">#REF!</definedName>
    <definedName name="XL3GridPlaceHolder1D5DEA3E0ADF40F">[108]WorkArea!$B$19</definedName>
    <definedName name="XL3GridPlaceHolder2114983BB3C04D2">[98]WorkArea!$G$19</definedName>
    <definedName name="XL3GridPlaceHolder230D21C2919F40C">#REF!</definedName>
    <definedName name="XL3GridPlaceHolder270D74B3B8794CF">#REF!</definedName>
    <definedName name="XL3GridPlaceHolder328BD0BE3FA148D">#REF!</definedName>
    <definedName name="XL3GridPlaceHolder3A3613CAA366405">#REF!</definedName>
    <definedName name="XL3GridPlaceHolder3A8AFDBABA20459">#REF!</definedName>
    <definedName name="XL3GridPlaceHolder3D72D12FD609466">[98]WorkArea!$B$75</definedName>
    <definedName name="XL3GridPlaceHolder61B8DFD06F4C4A9">[108]WorkArea!$AF$48</definedName>
    <definedName name="XL3GridPlaceHolder6D74CC2C05174FC">[98]WorkArea!$G$44</definedName>
    <definedName name="XL3GridPlaceHolder9314B0676BFF496">#REF!</definedName>
    <definedName name="XL3GridPlaceHolderB7F6CF254DDD454">#REF!</definedName>
    <definedName name="XL3GridPlaceHolderB9B6C7262F52470">[98]WorkArea!$K$19</definedName>
    <definedName name="XL3GridPlaceHolderBE3C20157CE44E7">[108]WorkArea!$E$19</definedName>
    <definedName name="XL3GridPlaceHolderC73EF6C73F9C42B">[108]WorkArea!$AB$19</definedName>
    <definedName name="XL3GridPlaceHolderCE3C1CF95E8B42C">[108]WorkArea!$AB$48</definedName>
    <definedName name="XL3GridPlaceHolderClear1042ADD5A5034AA">#REF!</definedName>
    <definedName name="XL3GridPlaceHolderClear135B1B0DAECF401">#REF!</definedName>
    <definedName name="XL3GridPlaceHolderClear1D5DEA3E0ADF40F">[108]WorkArea!$B$19:$C$23</definedName>
    <definedName name="XL3GridPlaceHolderClear2114983BB3C04D2">[98]WorkArea!$G$19:$H$24</definedName>
    <definedName name="XL3GridPlaceHolderClear230D21C2919F40C">#REF!</definedName>
    <definedName name="XL3GridPlaceHolderClear270D74B3B8794CF">#REF!</definedName>
    <definedName name="XL3GridPlaceHolderClear328BD0BE3FA148D">#REF!</definedName>
    <definedName name="XL3GridPlaceHolderClear3A3613CAA366405">#REF!</definedName>
    <definedName name="XL3GridPlaceHolderClear3A8AFDBABA20459">#REF!</definedName>
    <definedName name="XL3GridPlaceHolderClear3D72D12FD609466">[98]WorkArea!$B$75:$C$79</definedName>
    <definedName name="XL3GridPlaceHolderClear61B8DFD06F4C4A9">[108]WorkArea!$AF$48:$AG$53</definedName>
    <definedName name="XL3GridPlaceHolderClear6D74CC2C05174FC">[98]WorkArea!$G$44:$H$49</definedName>
    <definedName name="XL3GridPlaceHolderClear9314B0676BFF496">#REF!</definedName>
    <definedName name="XL3GridPlaceHolderClearB7F6CF254DDD454">#REF!</definedName>
    <definedName name="XL3GridPlaceHolderClearB9B6C7262F52470">[98]WorkArea!$K$19:$L$24</definedName>
    <definedName name="XL3GridPlaceHolderClearBE3C20157CE44E7">[108]WorkArea!$E$19:$F$23</definedName>
    <definedName name="XL3GridPlaceHolderClearC73EF6C73F9C42B">[108]WorkArea!$AB$19:$AC$24</definedName>
    <definedName name="XL3GridPlaceHolderClearCE3C1CF95E8B42C">[108]WorkArea!$AB$48:$AC$53</definedName>
    <definedName name="XL3GridPlaceHolderClearD135322EB89C4F1">[98]WorkArea!$K$44:$L$49</definedName>
    <definedName name="XL3GridPlaceHolderClearData1042ADD5A5034AA">#REF!</definedName>
    <definedName name="XL3GridPlaceHolderClearData135B1B0DAECF401">#REF!</definedName>
    <definedName name="XL3GridPlaceHolderClearData1D5DEA3E0ADF40F">[108]WorkArea!$B$26:$C$53</definedName>
    <definedName name="XL3GridPlaceHolderClearData2114983BB3C04D2">[98]WorkArea!$G$27:$H$33</definedName>
    <definedName name="XL3GridPlaceHolderClearData230D21C2919F40C">#REF!</definedName>
    <definedName name="XL3GridPlaceHolderClearData270D74B3B8794CF">#REF!</definedName>
    <definedName name="XL3GridPlaceHolderClearData328BD0BE3FA148D">#REF!</definedName>
    <definedName name="XL3GridPlaceHolderClearData3A3613CAA366405">#REF!</definedName>
    <definedName name="XL3GridPlaceHolderClearData3A8AFDBABA20459">#REF!</definedName>
    <definedName name="XL3GridPlaceHolderClearData3D72D12FD609466">[98]WorkArea!$B$82:$N$109</definedName>
    <definedName name="XL3GridPlaceHolderClearData61B8DFD06F4C4A9">[108]WorkArea!$AF$56:$AR$62</definedName>
    <definedName name="XL3GridPlaceHolderClearData6D74CC2C05174FC">[98]WorkArea!$G$52:$H$58</definedName>
    <definedName name="XL3GridPlaceHolderClearData9314B0676BFF496">#REF!</definedName>
    <definedName name="XL3GridPlaceHolderClearDataB7F6CF254DDD454">#REF!</definedName>
    <definedName name="XL3GridPlaceHolderClearDataB9B6C7262F52470">[98]WorkArea!$K$27:$W$33</definedName>
    <definedName name="XL3GridPlaceHolderClearDataBE3C20157CE44E7">[108]WorkArea!$E$26:$Q$53</definedName>
    <definedName name="XL3GridPlaceHolderClearDataC73EF6C73F9C42B">[108]WorkArea!$AB$27:$AC$33</definedName>
    <definedName name="XL3GridPlaceHolderClearDataCE3C1CF95E8B42C">[108]WorkArea!$AB$56:$AC$62</definedName>
    <definedName name="XL3GridPlaceHolderClearDataD135322EB89C4F1">[98]WorkArea!$K$52:$W$58</definedName>
    <definedName name="XL3GridPlaceHolderClearDataDC935EB48061434">[108]WorkArea!$AF$27:$AR$33</definedName>
    <definedName name="XL3GridPlaceHolderClearDataF1486859B9F84B7">#REF!</definedName>
    <definedName name="XL3GridPlaceHolderClearDC935EB48061434">[108]WorkArea!$AF$19:$AG$24</definedName>
    <definedName name="XL3GridPlaceHolderClearF1486859B9F84B7">#REF!</definedName>
    <definedName name="XL3GridPlaceHolderD135322EB89C4F1">[98]WorkArea!$K$44</definedName>
    <definedName name="XL3GridPlaceHolderDC935EB48061434">[108]WorkArea!$AF$19</definedName>
    <definedName name="XL3GridPlaceHolderF1486859B9F84B7">#REF!</definedName>
    <definedName name="Xlarge">[114]XXXXX!$A$139</definedName>
    <definedName name="xn">#REF!</definedName>
    <definedName name="XRefColumnsCount" hidden="1">2</definedName>
    <definedName name="XRefCopyRangeCount" hidden="1">1</definedName>
    <definedName name="XRefPasteRangeCount" hidden="1">1</definedName>
    <definedName name="xtj">#REF!</definedName>
    <definedName name="xx">#REF!</definedName>
    <definedName name="xxx" hidden="1">{#N/A,#N/A,FALSE,"Order Summary";#N/A,#N/A,FALSE,"Shipment Summary";#N/A,#N/A,FALSE,"Weekly Summary";#N/A,#N/A,FALSE,"Cash Flow Summary"}</definedName>
    <definedName name="xyz123">#REF!</definedName>
    <definedName name="y" hidden="1">{#N/A,#N/A,FALSE,"Output";#N/A,#N/A,FALSE,"Cover Sheet";#N/A,#N/A,FALSE,"Current Mkt. Projections"}</definedName>
    <definedName name="YAxisIncr" hidden="1">#REF!</definedName>
    <definedName name="YAxisMax" hidden="1">#REF!</definedName>
    <definedName name="YAxisMin" hidden="1">#REF!</definedName>
    <definedName name="YB">#REF!</definedName>
    <definedName name="Year">[52]Control!$B$3:$B$15</definedName>
    <definedName name="Year_1">#REF!</definedName>
    <definedName name="year_start">[184]Primer!$B$7</definedName>
    <definedName name="year0">#REF!</definedName>
    <definedName name="YEAR00">#REF!</definedName>
    <definedName name="year1">#REF!</definedName>
    <definedName name="year2">#REF!</definedName>
    <definedName name="year3">#REF!</definedName>
    <definedName name="Year4">[23]Inputs!$R$10</definedName>
    <definedName name="yes">[7]Inputs!$C$11</definedName>
    <definedName name="yht">#REF!</definedName>
    <definedName name="YJHFTR">#N/A</definedName>
    <definedName name="YKI">#N/A</definedName>
    <definedName name="YKIRYUKRYK">#N/A</definedName>
    <definedName name="YKRYUK">#N/A</definedName>
    <definedName name="YKYFKHUM">#N/A</definedName>
    <definedName name="YN">[72]MENUs!$B$1:$B$2</definedName>
    <definedName name="yt">#REF!</definedName>
    <definedName name="YTD">#REF!</definedName>
    <definedName name="ytd_actual">#REF!</definedName>
    <definedName name="ytd_budget">#REF!</definedName>
    <definedName name="YTDRANK">#REF!</definedName>
    <definedName name="ytgfg65">#N/A</definedName>
    <definedName name="yty">#N/A</definedName>
    <definedName name="ytyt">#N/A</definedName>
    <definedName name="yu">#REF!</definedName>
    <definedName name="YUILYIL">#N/A</definedName>
    <definedName name="YUJKYUJ">#N/A</definedName>
    <definedName name="YUKITU">#N/A</definedName>
    <definedName name="YUKIYUI">#N/A</definedName>
    <definedName name="YUKYUK">#N/A</definedName>
    <definedName name="YUKYUKTYUK">#N/A</definedName>
    <definedName name="z">#REF!</definedName>
    <definedName name="Z_9151890E_CBD5_49BC_8AB9_500FBFBD1C55_.wvu.FilterData" hidden="1">#REF!</definedName>
    <definedName name="Z_C513DCAA_2638_4ACC_B379_9E63AB7CC833_.wvu.FilterData" hidden="1">#REF!</definedName>
    <definedName name="Z_E39AB44A_98C5_4EC1_A574_CBB188FE3F2E_.wvu.FilterData" hidden="1">#REF!</definedName>
    <definedName name="zasdklasdk">#N/A</definedName>
    <definedName name="zbt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dfbgsd">#N/A</definedName>
    <definedName name="zgsg">#N/A</definedName>
    <definedName name="ZIELGRUPPE">#REF!</definedName>
    <definedName name="ZJ">#REF!</definedName>
    <definedName name="ZSCFGBDF">#N/A</definedName>
    <definedName name="ZULASSUNGSNR">#REF!</definedName>
    <definedName name="ZXFGAFG">#N/A</definedName>
    <definedName name="zz">'[185]FLDN Info'!$A$4:$E$303</definedName>
  </definedNames>
  <calcPr calcId="191029" calcMode="autoNoTable"/>
  <pivotCaches>
    <pivotCache cacheId="0" r:id="rId189"/>
    <pivotCache cacheId="1" r:id="rId190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17198" i="3" l="1"/>
  <c r="F17213" i="3"/>
  <c r="F17212" i="3"/>
  <c r="F17211" i="3"/>
  <c r="F17210" i="3"/>
  <c r="F17209" i="3"/>
  <c r="F17208" i="3"/>
  <c r="F17207" i="3"/>
  <c r="F17206" i="3"/>
  <c r="F17205" i="3"/>
  <c r="F17204" i="3"/>
  <c r="F17203" i="3"/>
  <c r="F17202" i="3"/>
  <c r="F17201" i="3"/>
  <c r="F17200" i="3"/>
  <c r="F17199" i="3"/>
  <c r="F17197" i="3"/>
  <c r="F17196" i="3"/>
  <c r="F17195" i="3"/>
  <c r="F17194" i="3"/>
  <c r="F17193" i="3"/>
  <c r="F17192" i="3"/>
  <c r="F17191" i="3"/>
  <c r="F17190" i="3"/>
  <c r="F17189" i="3"/>
  <c r="F17188" i="3"/>
  <c r="F17187" i="3"/>
  <c r="F17186" i="3"/>
  <c r="F17185" i="3"/>
  <c r="F17184" i="3"/>
  <c r="F17183" i="3"/>
  <c r="F17182" i="3"/>
  <c r="F17181" i="3"/>
  <c r="F17180" i="3"/>
  <c r="F17179" i="3"/>
  <c r="F17178" i="3"/>
  <c r="F17177" i="3"/>
  <c r="F17176" i="3"/>
  <c r="F17175" i="3"/>
  <c r="F17174" i="3"/>
  <c r="F17173" i="3"/>
  <c r="F17172" i="3"/>
  <c r="F17171" i="3"/>
  <c r="F17170" i="3"/>
  <c r="F17169" i="3"/>
  <c r="F17168" i="3"/>
  <c r="F17167" i="3"/>
  <c r="F17166" i="3"/>
  <c r="F17165" i="3"/>
  <c r="F17164" i="3"/>
  <c r="F17163" i="3"/>
  <c r="F17162" i="3"/>
  <c r="F17161" i="3"/>
  <c r="F17160" i="3"/>
  <c r="F17159" i="3"/>
  <c r="F17158" i="3"/>
  <c r="F17157" i="3"/>
  <c r="F17156" i="3"/>
  <c r="F17155" i="3"/>
  <c r="F17154" i="3"/>
  <c r="F17153" i="3"/>
  <c r="F17152" i="3"/>
  <c r="F17151" i="3"/>
  <c r="F17150" i="3"/>
  <c r="F17149" i="3"/>
  <c r="F17148" i="3"/>
  <c r="F17147" i="3"/>
  <c r="F17146" i="3"/>
  <c r="F17145" i="3"/>
  <c r="F17144" i="3"/>
  <c r="F17143" i="3"/>
  <c r="F17142" i="3"/>
  <c r="F17141" i="3"/>
  <c r="F17140" i="3"/>
  <c r="F17139" i="3"/>
  <c r="F17138" i="3"/>
  <c r="F17137" i="3"/>
  <c r="F17136" i="3"/>
  <c r="F17135" i="3"/>
  <c r="F17134" i="3"/>
  <c r="F17133" i="3"/>
  <c r="F17132" i="3"/>
  <c r="F17131" i="3"/>
  <c r="F17130" i="3"/>
  <c r="F17129" i="3"/>
  <c r="F17128" i="3"/>
  <c r="F17127" i="3"/>
  <c r="F17126" i="3"/>
  <c r="F17125" i="3"/>
  <c r="F17124" i="3"/>
  <c r="F17123" i="3"/>
  <c r="F17122" i="3"/>
  <c r="F17121" i="3"/>
  <c r="F17120" i="3"/>
  <c r="F17119" i="3"/>
  <c r="F17118" i="3"/>
  <c r="F17117" i="3"/>
  <c r="F17116" i="3"/>
  <c r="F17115" i="3"/>
  <c r="F17114" i="3"/>
  <c r="F17113" i="3"/>
  <c r="F17112" i="3"/>
  <c r="F17111" i="3"/>
  <c r="F17110" i="3"/>
  <c r="F17109" i="3"/>
  <c r="F17108" i="3"/>
  <c r="F17107" i="3"/>
  <c r="F17106" i="3"/>
  <c r="F17105" i="3"/>
  <c r="F17104" i="3"/>
  <c r="F17103" i="3"/>
  <c r="F17102" i="3"/>
  <c r="F17101" i="3"/>
  <c r="F17100" i="3"/>
  <c r="F17099" i="3"/>
  <c r="F17098" i="3"/>
  <c r="F17097" i="3"/>
  <c r="F17096" i="3"/>
  <c r="F17095" i="3"/>
  <c r="F17094" i="3"/>
  <c r="F17093" i="3"/>
  <c r="F17092" i="3"/>
  <c r="F17091" i="3"/>
  <c r="F17090" i="3"/>
  <c r="F17089" i="3"/>
  <c r="F17088" i="3"/>
  <c r="F17087" i="3"/>
  <c r="F17086" i="3"/>
  <c r="F17085" i="3"/>
  <c r="F17084" i="3"/>
  <c r="F17083" i="3"/>
  <c r="F17082" i="3"/>
  <c r="F17081" i="3"/>
  <c r="F17080" i="3"/>
  <c r="F17079" i="3"/>
  <c r="F17078" i="3"/>
  <c r="F17077" i="3"/>
  <c r="F17076" i="3"/>
  <c r="F17075" i="3"/>
  <c r="F17074" i="3"/>
  <c r="F17073" i="3"/>
  <c r="F17072" i="3"/>
  <c r="F17071" i="3"/>
  <c r="F17070" i="3"/>
  <c r="F17069" i="3"/>
  <c r="F17068" i="3"/>
  <c r="F17067" i="3"/>
  <c r="F17066" i="3"/>
  <c r="F17065" i="3"/>
  <c r="F17064" i="3"/>
  <c r="F17063" i="3"/>
  <c r="F17062" i="3"/>
  <c r="F17061" i="3"/>
  <c r="F17060" i="3"/>
  <c r="F17059" i="3"/>
  <c r="F17058" i="3"/>
  <c r="F17057" i="3"/>
  <c r="F17056" i="3"/>
  <c r="F17055" i="3"/>
  <c r="F17054" i="3"/>
  <c r="F17053" i="3"/>
  <c r="F17052" i="3"/>
  <c r="F17051" i="3"/>
  <c r="F17050" i="3"/>
  <c r="F17049" i="3"/>
  <c r="F17048" i="3"/>
  <c r="F17047" i="3"/>
  <c r="F17046" i="3"/>
  <c r="F17045" i="3"/>
  <c r="F17044" i="3"/>
  <c r="F17043" i="3"/>
  <c r="F17042" i="3"/>
  <c r="F17041" i="3"/>
  <c r="F17040" i="3"/>
  <c r="F17039" i="3"/>
  <c r="F17038" i="3"/>
  <c r="F17037" i="3"/>
  <c r="F17036" i="3"/>
  <c r="F17035" i="3"/>
  <c r="F17034" i="3"/>
  <c r="F17033" i="3"/>
  <c r="F17032" i="3"/>
  <c r="F17031" i="3"/>
  <c r="F17030" i="3"/>
  <c r="F17029" i="3"/>
  <c r="F17028" i="3"/>
  <c r="F17027" i="3"/>
  <c r="F17026" i="3"/>
  <c r="F17025" i="3"/>
  <c r="F17024" i="3"/>
  <c r="F17023" i="3"/>
  <c r="F17022" i="3"/>
  <c r="F17021" i="3"/>
  <c r="F17020" i="3"/>
  <c r="F17019" i="3"/>
  <c r="F17018" i="3"/>
  <c r="F17017" i="3"/>
  <c r="F17016" i="3"/>
  <c r="F17015" i="3"/>
  <c r="F17014" i="3"/>
  <c r="F17013" i="3"/>
  <c r="F17012" i="3"/>
  <c r="F17011" i="3"/>
  <c r="F17010" i="3"/>
  <c r="F17009" i="3"/>
  <c r="F17008" i="3"/>
  <c r="F17007" i="3"/>
  <c r="F17006" i="3"/>
  <c r="F17005" i="3"/>
  <c r="F17004" i="3"/>
  <c r="F17003" i="3"/>
  <c r="F17002" i="3"/>
  <c r="F17001" i="3"/>
  <c r="F17000" i="3"/>
  <c r="F16999" i="3"/>
  <c r="F16998" i="3"/>
  <c r="F16997" i="3"/>
  <c r="F16996" i="3"/>
  <c r="F16995" i="3"/>
  <c r="F16994" i="3"/>
  <c r="F16993" i="3"/>
  <c r="F16992" i="3"/>
  <c r="F16991" i="3"/>
  <c r="F16990" i="3"/>
  <c r="F16989" i="3"/>
  <c r="F16988" i="3"/>
  <c r="F16987" i="3"/>
  <c r="F16986" i="3"/>
  <c r="F16985" i="3"/>
  <c r="F16984" i="3"/>
  <c r="F16983" i="3"/>
  <c r="F16982" i="3"/>
  <c r="F16981" i="3"/>
  <c r="F16980" i="3"/>
  <c r="F16979" i="3"/>
  <c r="F16978" i="3"/>
  <c r="F16977" i="3"/>
  <c r="F16976" i="3"/>
  <c r="F16975" i="3"/>
  <c r="F16974" i="3"/>
  <c r="F16973" i="3"/>
  <c r="F16972" i="3"/>
  <c r="F16971" i="3"/>
  <c r="F16970" i="3"/>
  <c r="F16969" i="3"/>
  <c r="F16968" i="3"/>
  <c r="F16967" i="3"/>
  <c r="F16966" i="3"/>
  <c r="F16965" i="3"/>
  <c r="F16964" i="3"/>
  <c r="F16963" i="3"/>
  <c r="F16962" i="3"/>
  <c r="F16961" i="3"/>
  <c r="F16960" i="3"/>
  <c r="F16959" i="3"/>
  <c r="F16958" i="3"/>
  <c r="F16957" i="3"/>
  <c r="F16956" i="3"/>
  <c r="F16955" i="3"/>
  <c r="F16954" i="3"/>
  <c r="F16953" i="3"/>
  <c r="F16952" i="3"/>
  <c r="F16951" i="3"/>
  <c r="F16950" i="3"/>
  <c r="F16949" i="3"/>
  <c r="F16948" i="3"/>
  <c r="F16947" i="3"/>
  <c r="F16946" i="3"/>
  <c r="F16945" i="3"/>
  <c r="F16944" i="3"/>
  <c r="F16943" i="3"/>
  <c r="F16942" i="3"/>
  <c r="F16941" i="3"/>
  <c r="F16940" i="3"/>
  <c r="F16939" i="3"/>
  <c r="F16938" i="3"/>
  <c r="F16937" i="3"/>
  <c r="F16936" i="3"/>
  <c r="F16935" i="3"/>
  <c r="F16934" i="3"/>
  <c r="F16933" i="3"/>
  <c r="F16932" i="3"/>
  <c r="F16931" i="3"/>
  <c r="F16930" i="3"/>
  <c r="F16929" i="3"/>
  <c r="F16928" i="3"/>
  <c r="F16927" i="3"/>
  <c r="F16926" i="3"/>
  <c r="F16925" i="3"/>
  <c r="F16924" i="3"/>
  <c r="F16923" i="3"/>
  <c r="F16922" i="3"/>
  <c r="F16921" i="3"/>
  <c r="F16920" i="3"/>
  <c r="F16919" i="3"/>
  <c r="F16918" i="3"/>
  <c r="F16917" i="3"/>
  <c r="F16916" i="3"/>
  <c r="F16915" i="3"/>
  <c r="F16914" i="3"/>
  <c r="F16913" i="3"/>
  <c r="F16912" i="3"/>
  <c r="F16911" i="3"/>
  <c r="F16910" i="3"/>
  <c r="F16909" i="3"/>
  <c r="F16908" i="3"/>
  <c r="F16907" i="3"/>
  <c r="F16906" i="3"/>
  <c r="F16905" i="3"/>
  <c r="F16904" i="3"/>
  <c r="F16903" i="3"/>
  <c r="F16902" i="3"/>
  <c r="F16901" i="3"/>
  <c r="F16900" i="3"/>
  <c r="F16899" i="3"/>
  <c r="F16898" i="3"/>
  <c r="F16897" i="3"/>
  <c r="F16896" i="3"/>
  <c r="F16895" i="3"/>
  <c r="F16894" i="3"/>
  <c r="F16893" i="3"/>
  <c r="F16892" i="3"/>
  <c r="F16891" i="3"/>
  <c r="F16890" i="3"/>
  <c r="F16889" i="3"/>
  <c r="F16888" i="3"/>
  <c r="F16887" i="3"/>
  <c r="F16886" i="3"/>
  <c r="F16885" i="3"/>
  <c r="F16884" i="3"/>
  <c r="F16883" i="3"/>
  <c r="F16882" i="3"/>
  <c r="F16881" i="3"/>
  <c r="F16880" i="3"/>
  <c r="F16879" i="3"/>
  <c r="F16878" i="3"/>
  <c r="F16877" i="3"/>
  <c r="F16876" i="3"/>
  <c r="F16875" i="3"/>
  <c r="F16874" i="3"/>
  <c r="F16873" i="3"/>
  <c r="F16872" i="3"/>
  <c r="F16871" i="3"/>
  <c r="F16870" i="3"/>
  <c r="F16869" i="3"/>
  <c r="F16868" i="3"/>
  <c r="F16867" i="3"/>
  <c r="F16866" i="3"/>
  <c r="F16865" i="3"/>
  <c r="F16864" i="3"/>
  <c r="F16863" i="3"/>
  <c r="F16862" i="3"/>
  <c r="F16861" i="3"/>
  <c r="F16860" i="3"/>
  <c r="F16859" i="3"/>
  <c r="F16858" i="3"/>
  <c r="F16857" i="3"/>
  <c r="F16856" i="3"/>
  <c r="F16855" i="3"/>
  <c r="F16854" i="3"/>
  <c r="F16853" i="3"/>
  <c r="F16852" i="3"/>
  <c r="F16851" i="3"/>
  <c r="F16850" i="3"/>
  <c r="F16849" i="3"/>
  <c r="F16848" i="3"/>
  <c r="F16847" i="3"/>
  <c r="F16846" i="3"/>
  <c r="F16845" i="3"/>
  <c r="F16844" i="3"/>
  <c r="F16843" i="3"/>
  <c r="F16842" i="3"/>
  <c r="F16841" i="3"/>
  <c r="F16840" i="3"/>
  <c r="F16839" i="3"/>
  <c r="F16838" i="3"/>
  <c r="F16837" i="3"/>
  <c r="F16836" i="3"/>
  <c r="F16835" i="3"/>
  <c r="F16834" i="3"/>
  <c r="F16833" i="3"/>
  <c r="F16832" i="3"/>
  <c r="F16831" i="3"/>
  <c r="F16830" i="3"/>
  <c r="F16829" i="3"/>
  <c r="F16828" i="3"/>
  <c r="F16827" i="3"/>
  <c r="F16826" i="3"/>
  <c r="F16825" i="3"/>
  <c r="F16824" i="3"/>
  <c r="F16823" i="3"/>
  <c r="F16822" i="3"/>
  <c r="F16821" i="3"/>
  <c r="F16820" i="3"/>
  <c r="F16819" i="3"/>
  <c r="F16818" i="3"/>
  <c r="F16817" i="3"/>
  <c r="F16816" i="3"/>
  <c r="F16815" i="3"/>
  <c r="F16814" i="3"/>
  <c r="F16813" i="3"/>
  <c r="F16812" i="3"/>
  <c r="F16811" i="3"/>
  <c r="F16810" i="3"/>
  <c r="F16809" i="3"/>
  <c r="F16808" i="3"/>
  <c r="F16807" i="3"/>
  <c r="F16806" i="3"/>
  <c r="F16805" i="3"/>
  <c r="F16804" i="3"/>
  <c r="F16803" i="3"/>
  <c r="F16802" i="3"/>
  <c r="F16801" i="3"/>
  <c r="F16800" i="3"/>
  <c r="F16799" i="3"/>
  <c r="F16798" i="3"/>
  <c r="F16797" i="3"/>
  <c r="F16796" i="3"/>
  <c r="F16795" i="3"/>
  <c r="F16794" i="3"/>
  <c r="F16793" i="3"/>
  <c r="F16792" i="3"/>
  <c r="F16791" i="3"/>
  <c r="F16790" i="3"/>
  <c r="F16789" i="3"/>
  <c r="F16788" i="3"/>
  <c r="F16787" i="3"/>
  <c r="F16786" i="3"/>
  <c r="F16785" i="3"/>
  <c r="F16784" i="3"/>
  <c r="F16783" i="3"/>
  <c r="F16782" i="3"/>
  <c r="F16781" i="3"/>
  <c r="F16780" i="3"/>
  <c r="F16779" i="3"/>
  <c r="F16778" i="3"/>
  <c r="F16777" i="3"/>
  <c r="F16776" i="3"/>
  <c r="F16775" i="3"/>
  <c r="F16774" i="3"/>
  <c r="F16773" i="3"/>
  <c r="F16772" i="3"/>
  <c r="F16771" i="3"/>
  <c r="F16770" i="3"/>
  <c r="F16769" i="3"/>
  <c r="F16768" i="3"/>
  <c r="F16767" i="3"/>
  <c r="F16766" i="3"/>
  <c r="F16765" i="3"/>
  <c r="F16764" i="3"/>
  <c r="F16763" i="3"/>
  <c r="F16762" i="3"/>
  <c r="F16761" i="3"/>
  <c r="F16760" i="3"/>
  <c r="F16759" i="3"/>
  <c r="F16758" i="3"/>
  <c r="F16757" i="3"/>
  <c r="F16756" i="3"/>
  <c r="F16755" i="3"/>
  <c r="F16754" i="3"/>
  <c r="F16753" i="3"/>
  <c r="F16752" i="3"/>
  <c r="F16751" i="3"/>
  <c r="F16750" i="3"/>
  <c r="F16749" i="3"/>
  <c r="F16748" i="3"/>
  <c r="F16747" i="3"/>
  <c r="F16746" i="3"/>
  <c r="F16745" i="3"/>
  <c r="F16744" i="3"/>
  <c r="F16743" i="3"/>
  <c r="F16742" i="3"/>
  <c r="F16741" i="3"/>
  <c r="F16740" i="3"/>
  <c r="F16739" i="3"/>
  <c r="F16738" i="3"/>
  <c r="F16737" i="3"/>
  <c r="F16736" i="3"/>
  <c r="F16735" i="3"/>
  <c r="F16734" i="3"/>
  <c r="F16733" i="3"/>
  <c r="F16732" i="3"/>
  <c r="F16731" i="3"/>
  <c r="F16730" i="3"/>
  <c r="F16729" i="3"/>
  <c r="F16728" i="3"/>
  <c r="F16727" i="3"/>
  <c r="F16726" i="3"/>
  <c r="F16725" i="3"/>
  <c r="F16724" i="3"/>
  <c r="F16723" i="3"/>
  <c r="F16722" i="3"/>
  <c r="F16721" i="3"/>
  <c r="F16720" i="3"/>
  <c r="F16719" i="3"/>
  <c r="F16718" i="3"/>
  <c r="F16717" i="3"/>
  <c r="F16716" i="3"/>
  <c r="F16715" i="3"/>
  <c r="F16714" i="3"/>
  <c r="F16713" i="3"/>
  <c r="F16712" i="3"/>
  <c r="F16711" i="3"/>
  <c r="F16710" i="3"/>
  <c r="F16709" i="3"/>
  <c r="F16708" i="3"/>
  <c r="F16707" i="3"/>
  <c r="F16706" i="3"/>
  <c r="F16705" i="3"/>
  <c r="F16704" i="3"/>
  <c r="F16703" i="3"/>
  <c r="F16702" i="3"/>
  <c r="F16701" i="3"/>
  <c r="F16700" i="3"/>
  <c r="F16699" i="3"/>
  <c r="F16698" i="3"/>
  <c r="F16697" i="3"/>
  <c r="F16696" i="3"/>
  <c r="F16695" i="3"/>
  <c r="F16694" i="3"/>
  <c r="F16693" i="3"/>
  <c r="F16692" i="3"/>
  <c r="F16691" i="3"/>
  <c r="F16690" i="3"/>
  <c r="F16689" i="3"/>
  <c r="F16688" i="3"/>
  <c r="F16687" i="3"/>
  <c r="F16686" i="3"/>
  <c r="F16685" i="3"/>
  <c r="F16684" i="3"/>
  <c r="F16683" i="3"/>
  <c r="F16682" i="3"/>
  <c r="F16681" i="3"/>
  <c r="F16680" i="3"/>
  <c r="F16679" i="3"/>
  <c r="F16678" i="3"/>
  <c r="F16677" i="3"/>
  <c r="F16676" i="3"/>
  <c r="F16675" i="3"/>
  <c r="F16674" i="3"/>
  <c r="F16673" i="3"/>
  <c r="F16672" i="3"/>
  <c r="F16671" i="3"/>
  <c r="F16670" i="3"/>
  <c r="F16669" i="3"/>
  <c r="F16668" i="3"/>
  <c r="F16667" i="3"/>
  <c r="F16666" i="3"/>
  <c r="F16665" i="3"/>
  <c r="F16664" i="3"/>
  <c r="F16663" i="3"/>
  <c r="F16662" i="3"/>
  <c r="F16661" i="3"/>
  <c r="F16660" i="3"/>
  <c r="F16659" i="3"/>
  <c r="F16658" i="3"/>
  <c r="F16657" i="3"/>
  <c r="F16656" i="3"/>
  <c r="F16655" i="3"/>
  <c r="F16654" i="3"/>
  <c r="F16653" i="3"/>
  <c r="F16652" i="3"/>
  <c r="F16651" i="3"/>
  <c r="F16650" i="3"/>
  <c r="F16649" i="3"/>
  <c r="F16648" i="3"/>
  <c r="F16647" i="3"/>
  <c r="F16646" i="3"/>
  <c r="F16645" i="3"/>
  <c r="F16644" i="3"/>
  <c r="F16643" i="3"/>
  <c r="F16642" i="3"/>
  <c r="F16641" i="3"/>
  <c r="F16640" i="3"/>
  <c r="F16639" i="3"/>
  <c r="F16638" i="3"/>
  <c r="F16637" i="3"/>
  <c r="F16636" i="3"/>
  <c r="F16635" i="3"/>
  <c r="F16634" i="3"/>
  <c r="F16633" i="3"/>
  <c r="F16632" i="3"/>
  <c r="F16631" i="3"/>
  <c r="F16630" i="3"/>
  <c r="F16629" i="3"/>
  <c r="F16628" i="3"/>
  <c r="F16627" i="3"/>
  <c r="F16626" i="3"/>
  <c r="F16625" i="3"/>
  <c r="F16624" i="3"/>
  <c r="F16623" i="3"/>
  <c r="F16622" i="3"/>
  <c r="F16621" i="3"/>
  <c r="F16620" i="3"/>
  <c r="F16619" i="3"/>
  <c r="F16618" i="3"/>
  <c r="F16617" i="3"/>
  <c r="F16616" i="3"/>
  <c r="F16615" i="3"/>
  <c r="F16614" i="3"/>
  <c r="F16613" i="3"/>
  <c r="F16612" i="3"/>
  <c r="F16611" i="3"/>
  <c r="F16610" i="3"/>
  <c r="F16609" i="3"/>
  <c r="F16608" i="3"/>
  <c r="F16607" i="3"/>
  <c r="F16606" i="3"/>
  <c r="F16605" i="3"/>
  <c r="F16604" i="3"/>
  <c r="F16603" i="3"/>
  <c r="F16602" i="3"/>
  <c r="F16601" i="3"/>
  <c r="F16600" i="3"/>
  <c r="F16599" i="3"/>
  <c r="F16598" i="3"/>
  <c r="F16597" i="3"/>
  <c r="F16596" i="3"/>
  <c r="F16595" i="3"/>
  <c r="F16594" i="3"/>
  <c r="F16593" i="3"/>
  <c r="F16592" i="3"/>
  <c r="F16591" i="3"/>
  <c r="F16590" i="3"/>
  <c r="F16589" i="3"/>
  <c r="F16588" i="3"/>
  <c r="F16587" i="3"/>
  <c r="F16586" i="3"/>
  <c r="F16585" i="3"/>
  <c r="F16584" i="3"/>
  <c r="F16583" i="3"/>
  <c r="F16582" i="3"/>
  <c r="F16581" i="3"/>
  <c r="F16580" i="3"/>
  <c r="F16579" i="3"/>
  <c r="F16578" i="3"/>
  <c r="F16577" i="3"/>
  <c r="F16576" i="3"/>
  <c r="F16575" i="3"/>
  <c r="F16574" i="3"/>
  <c r="F16573" i="3"/>
  <c r="F16572" i="3"/>
  <c r="F16571" i="3"/>
  <c r="F16570" i="3"/>
  <c r="F16569" i="3"/>
  <c r="F16568" i="3"/>
  <c r="F16567" i="3"/>
  <c r="F16566" i="3"/>
  <c r="F16565" i="3"/>
  <c r="F16564" i="3"/>
  <c r="F16563" i="3"/>
  <c r="F16562" i="3"/>
  <c r="F16561" i="3"/>
  <c r="F16560" i="3"/>
  <c r="F16559" i="3"/>
  <c r="F16558" i="3"/>
  <c r="F16557" i="3"/>
  <c r="F16556" i="3"/>
  <c r="F16555" i="3"/>
  <c r="F16554" i="3"/>
  <c r="F16553" i="3"/>
  <c r="F16552" i="3"/>
  <c r="F16551" i="3"/>
  <c r="F16550" i="3"/>
  <c r="F16549" i="3"/>
  <c r="F16548" i="3"/>
  <c r="F16547" i="3"/>
  <c r="F16546" i="3"/>
  <c r="F16545" i="3"/>
  <c r="F16544" i="3"/>
  <c r="F16543" i="3"/>
  <c r="F16542" i="3"/>
  <c r="F16541" i="3"/>
  <c r="F16540" i="3"/>
  <c r="F16539" i="3"/>
  <c r="F16538" i="3"/>
  <c r="F16537" i="3"/>
  <c r="F16536" i="3"/>
  <c r="F16535" i="3"/>
  <c r="F16534" i="3"/>
  <c r="F16533" i="3"/>
  <c r="F16532" i="3"/>
  <c r="F16531" i="3"/>
  <c r="F16530" i="3"/>
  <c r="F16529" i="3"/>
  <c r="F16528" i="3"/>
  <c r="F16527" i="3"/>
  <c r="F16526" i="3"/>
  <c r="F16525" i="3"/>
  <c r="F16524" i="3"/>
  <c r="F16523" i="3"/>
  <c r="F16522" i="3"/>
  <c r="F16521" i="3"/>
  <c r="F16520" i="3"/>
  <c r="F16519" i="3"/>
  <c r="F16518" i="3"/>
  <c r="F16517" i="3"/>
  <c r="F16516" i="3"/>
  <c r="F16515" i="3"/>
  <c r="F16514" i="3"/>
  <c r="F16513" i="3"/>
  <c r="F16512" i="3"/>
  <c r="F16511" i="3"/>
  <c r="F16510" i="3"/>
  <c r="F16509" i="3"/>
  <c r="F16508" i="3"/>
  <c r="F16507" i="3"/>
  <c r="F16506" i="3"/>
  <c r="F16505" i="3"/>
  <c r="F16504" i="3"/>
  <c r="F16503" i="3"/>
  <c r="F16502" i="3"/>
  <c r="F16501" i="3"/>
  <c r="F16500" i="3"/>
  <c r="F16499" i="3"/>
  <c r="F16498" i="3"/>
  <c r="F16497" i="3"/>
  <c r="F16496" i="3"/>
  <c r="F16495" i="3"/>
  <c r="F16494" i="3"/>
  <c r="F16493" i="3"/>
  <c r="F16492" i="3"/>
  <c r="F16491" i="3"/>
  <c r="F16490" i="3"/>
  <c r="F16489" i="3"/>
  <c r="F16488" i="3"/>
  <c r="F16487" i="3"/>
  <c r="F16486" i="3"/>
  <c r="F16485" i="3"/>
  <c r="F16484" i="3"/>
  <c r="F16483" i="3"/>
  <c r="F16482" i="3"/>
  <c r="F16481" i="3"/>
  <c r="F16480" i="3"/>
  <c r="F16479" i="3"/>
  <c r="F16478" i="3"/>
  <c r="F16477" i="3"/>
  <c r="F16476" i="3"/>
  <c r="F16475" i="3"/>
  <c r="F16474" i="3"/>
  <c r="F16473" i="3"/>
  <c r="F16472" i="3"/>
  <c r="F16471" i="3"/>
  <c r="F16470" i="3"/>
  <c r="F16469" i="3"/>
  <c r="F16468" i="3"/>
  <c r="F16467" i="3"/>
  <c r="F16466" i="3"/>
  <c r="F16465" i="3"/>
  <c r="F16464" i="3"/>
  <c r="F16463" i="3"/>
  <c r="F16462" i="3"/>
  <c r="F16461" i="3"/>
  <c r="F16460" i="3"/>
  <c r="F16459" i="3"/>
  <c r="F16458" i="3"/>
  <c r="F16457" i="3"/>
  <c r="F16456" i="3"/>
  <c r="F16455" i="3"/>
  <c r="F16454" i="3"/>
  <c r="F16453" i="3"/>
  <c r="F16452" i="3"/>
  <c r="F16451" i="3"/>
  <c r="F16450" i="3"/>
  <c r="F16449" i="3"/>
  <c r="F16448" i="3"/>
  <c r="F16447" i="3"/>
  <c r="F16446" i="3"/>
  <c r="F16445" i="3"/>
  <c r="F16444" i="3"/>
  <c r="F16443" i="3"/>
  <c r="F16442" i="3"/>
  <c r="F16441" i="3"/>
  <c r="F16440" i="3"/>
  <c r="F16439" i="3"/>
  <c r="F16438" i="3"/>
  <c r="F16437" i="3"/>
  <c r="F16436" i="3"/>
  <c r="F16435" i="3"/>
  <c r="F16434" i="3"/>
  <c r="F16433" i="3"/>
  <c r="F16432" i="3"/>
  <c r="F16431" i="3"/>
  <c r="F16430" i="3"/>
  <c r="F16429" i="3"/>
  <c r="F16428" i="3"/>
  <c r="F16427" i="3"/>
  <c r="F16426" i="3"/>
  <c r="F16425" i="3"/>
  <c r="F16424" i="3"/>
  <c r="F16423" i="3"/>
  <c r="F16422" i="3"/>
  <c r="F16421" i="3"/>
  <c r="F16420" i="3"/>
  <c r="F16419" i="3"/>
  <c r="F16418" i="3"/>
  <c r="F16417" i="3"/>
  <c r="F16416" i="3"/>
  <c r="F16415" i="3"/>
  <c r="F16414" i="3"/>
  <c r="F16413" i="3"/>
  <c r="F16412" i="3"/>
  <c r="F16411" i="3"/>
  <c r="F16410" i="3"/>
  <c r="F16409" i="3"/>
  <c r="F16408" i="3"/>
  <c r="F16407" i="3"/>
  <c r="F16406" i="3"/>
  <c r="F16405" i="3"/>
  <c r="F16404" i="3"/>
  <c r="F16403" i="3"/>
  <c r="F16402" i="3"/>
  <c r="F16401" i="3"/>
  <c r="F16400" i="3"/>
  <c r="F16399" i="3"/>
  <c r="F16398" i="3"/>
  <c r="F16397" i="3"/>
  <c r="F16396" i="3"/>
  <c r="F16395" i="3"/>
  <c r="F16394" i="3"/>
  <c r="F16393" i="3"/>
  <c r="F16392" i="3"/>
  <c r="F16391" i="3"/>
  <c r="F16390" i="3"/>
  <c r="F16389" i="3"/>
  <c r="F16388" i="3"/>
  <c r="F16387" i="3"/>
  <c r="F16386" i="3"/>
  <c r="F16385" i="3"/>
  <c r="F16384" i="3"/>
  <c r="F16383" i="3"/>
  <c r="F16382" i="3"/>
  <c r="F16381" i="3"/>
  <c r="F16380" i="3"/>
  <c r="F16379" i="3"/>
  <c r="F16378" i="3"/>
  <c r="F16377" i="3"/>
  <c r="F16376" i="3"/>
  <c r="F16375" i="3"/>
  <c r="F16374" i="3"/>
  <c r="F16373" i="3"/>
  <c r="F16372" i="3"/>
  <c r="F16371" i="3"/>
  <c r="F16370" i="3"/>
  <c r="F16369" i="3"/>
  <c r="F16368" i="3"/>
  <c r="F16367" i="3"/>
  <c r="F16366" i="3"/>
  <c r="F16365" i="3"/>
  <c r="F16364" i="3"/>
  <c r="F16363" i="3"/>
  <c r="F16362" i="3"/>
  <c r="F16361" i="3"/>
  <c r="F16360" i="3"/>
  <c r="F16359" i="3"/>
  <c r="F16358" i="3"/>
  <c r="F16357" i="3"/>
  <c r="F16356" i="3"/>
  <c r="F16355" i="3"/>
  <c r="F16354" i="3"/>
  <c r="F16353" i="3"/>
  <c r="F16352" i="3"/>
  <c r="F16351" i="3"/>
  <c r="F16350" i="3"/>
  <c r="F16349" i="3"/>
  <c r="F16348" i="3"/>
  <c r="F16347" i="3"/>
  <c r="F16346" i="3"/>
  <c r="F16345" i="3"/>
  <c r="F16344" i="3"/>
  <c r="F16343" i="3"/>
  <c r="F16342" i="3"/>
  <c r="F16341" i="3"/>
  <c r="F16340" i="3"/>
  <c r="F16339" i="3"/>
  <c r="F16338" i="3"/>
  <c r="F16337" i="3"/>
  <c r="F16336" i="3"/>
  <c r="F16335" i="3"/>
  <c r="F16334" i="3"/>
  <c r="F16333" i="3"/>
  <c r="F16332" i="3"/>
  <c r="F16331" i="3"/>
  <c r="F16330" i="3"/>
  <c r="F16329" i="3"/>
  <c r="F16328" i="3"/>
  <c r="F16327" i="3"/>
  <c r="F16326" i="3"/>
  <c r="F16325" i="3"/>
  <c r="F16324" i="3"/>
  <c r="F16323" i="3"/>
  <c r="F16322" i="3"/>
  <c r="F16321" i="3"/>
  <c r="F16320" i="3"/>
  <c r="F16319" i="3"/>
  <c r="F16318" i="3"/>
  <c r="F16317" i="3"/>
  <c r="F16316" i="3"/>
  <c r="F16315" i="3"/>
  <c r="F16314" i="3"/>
  <c r="F16313" i="3"/>
  <c r="F16312" i="3"/>
  <c r="F16311" i="3"/>
  <c r="F16310" i="3"/>
  <c r="F16309" i="3"/>
  <c r="F16308" i="3"/>
  <c r="F16307" i="3"/>
  <c r="F16306" i="3"/>
  <c r="F16305" i="3"/>
  <c r="F16304" i="3"/>
  <c r="F16303" i="3"/>
  <c r="F16302" i="3"/>
  <c r="F16301" i="3"/>
  <c r="F16300" i="3"/>
  <c r="F16299" i="3"/>
  <c r="F16298" i="3"/>
  <c r="F16297" i="3"/>
  <c r="F16296" i="3"/>
  <c r="F16295" i="3"/>
  <c r="F16294" i="3"/>
  <c r="F16293" i="3"/>
  <c r="F16292" i="3"/>
  <c r="F16291" i="3"/>
  <c r="F16290" i="3"/>
  <c r="F16289" i="3"/>
  <c r="F16288" i="3"/>
  <c r="F16287" i="3"/>
  <c r="F16286" i="3"/>
  <c r="F16285" i="3"/>
  <c r="F16284" i="3"/>
  <c r="F16283" i="3"/>
  <c r="F16282" i="3"/>
  <c r="F16281" i="3"/>
  <c r="F16280" i="3"/>
  <c r="F16279" i="3"/>
  <c r="F16278" i="3"/>
  <c r="F16277" i="3"/>
  <c r="F16276" i="3"/>
  <c r="F16275" i="3"/>
  <c r="F16274" i="3"/>
  <c r="F16273" i="3"/>
  <c r="F16272" i="3"/>
  <c r="F16271" i="3"/>
  <c r="F16270" i="3"/>
  <c r="F16269" i="3"/>
  <c r="F16268" i="3"/>
  <c r="F16267" i="3"/>
  <c r="F16266" i="3"/>
  <c r="F16265" i="3"/>
  <c r="F16264" i="3"/>
  <c r="F16263" i="3"/>
  <c r="F16262" i="3"/>
  <c r="F16261" i="3"/>
  <c r="F16260" i="3"/>
  <c r="F16259" i="3"/>
  <c r="F16258" i="3"/>
  <c r="F16257" i="3"/>
  <c r="F16256" i="3"/>
  <c r="F16255" i="3"/>
  <c r="F16254" i="3"/>
  <c r="F16253" i="3"/>
  <c r="F16252" i="3"/>
  <c r="F16251" i="3"/>
  <c r="F16250" i="3"/>
  <c r="F16249" i="3"/>
  <c r="F16248" i="3"/>
  <c r="F16247" i="3"/>
  <c r="F16246" i="3"/>
  <c r="F16245" i="3"/>
  <c r="F16244" i="3"/>
  <c r="F16243" i="3"/>
  <c r="F16242" i="3"/>
  <c r="F16241" i="3"/>
  <c r="F16240" i="3"/>
  <c r="F16239" i="3"/>
  <c r="F16238" i="3"/>
  <c r="F16237" i="3"/>
  <c r="F16236" i="3"/>
  <c r="F16235" i="3"/>
  <c r="F16234" i="3"/>
  <c r="F16233" i="3"/>
  <c r="F16232" i="3"/>
  <c r="F16231" i="3"/>
  <c r="F16230" i="3"/>
  <c r="F16229" i="3"/>
  <c r="F16228" i="3"/>
  <c r="F16227" i="3"/>
  <c r="F16226" i="3"/>
  <c r="F16225" i="3"/>
  <c r="F16224" i="3"/>
  <c r="F16223" i="3"/>
  <c r="F16222" i="3"/>
  <c r="F16221" i="3"/>
  <c r="F16220" i="3"/>
  <c r="F16219" i="3"/>
  <c r="F16218" i="3"/>
  <c r="F16217" i="3"/>
  <c r="F16216" i="3"/>
  <c r="F16215" i="3"/>
  <c r="F16214" i="3"/>
  <c r="F16213" i="3"/>
  <c r="F16212" i="3"/>
  <c r="F16211" i="3"/>
  <c r="F16210" i="3"/>
  <c r="F16209" i="3"/>
  <c r="F16208" i="3"/>
  <c r="F16207" i="3"/>
  <c r="F16206" i="3"/>
  <c r="F16205" i="3"/>
  <c r="F16204" i="3"/>
  <c r="F16203" i="3"/>
  <c r="F16202" i="3"/>
  <c r="F16201" i="3"/>
  <c r="F16200" i="3"/>
  <c r="F16199" i="3"/>
  <c r="F16198" i="3"/>
  <c r="F16197" i="3"/>
  <c r="F16196" i="3"/>
  <c r="F16195" i="3"/>
  <c r="F16194" i="3"/>
  <c r="F16193" i="3"/>
  <c r="F16192" i="3"/>
  <c r="F16191" i="3"/>
  <c r="F16190" i="3"/>
  <c r="F16189" i="3"/>
  <c r="F16188" i="3"/>
  <c r="F16187" i="3"/>
  <c r="F16186" i="3"/>
  <c r="F16185" i="3"/>
  <c r="F16184" i="3"/>
  <c r="F16183" i="3"/>
  <c r="F16182" i="3"/>
  <c r="F16181" i="3"/>
  <c r="F16180" i="3"/>
  <c r="F16179" i="3"/>
  <c r="F16178" i="3"/>
  <c r="F16177" i="3"/>
  <c r="F16176" i="3"/>
  <c r="F16175" i="3"/>
  <c r="F16174" i="3"/>
  <c r="F16173" i="3"/>
  <c r="F16172" i="3"/>
  <c r="F16171" i="3"/>
  <c r="F16170" i="3"/>
  <c r="F16169" i="3"/>
  <c r="F16168" i="3"/>
  <c r="F16167" i="3"/>
  <c r="F16166" i="3"/>
  <c r="F16165" i="3"/>
  <c r="F16164" i="3"/>
  <c r="F16163" i="3"/>
  <c r="F16162" i="3"/>
  <c r="F16161" i="3"/>
  <c r="F16160" i="3"/>
  <c r="F16159" i="3"/>
  <c r="F16158" i="3"/>
  <c r="F16157" i="3"/>
  <c r="F16156" i="3"/>
  <c r="F16155" i="3"/>
  <c r="F16154" i="3"/>
  <c r="F16153" i="3"/>
  <c r="F16152" i="3"/>
  <c r="F16151" i="3"/>
  <c r="F16150" i="3"/>
  <c r="F16149" i="3"/>
  <c r="F16148" i="3"/>
  <c r="F16147" i="3"/>
  <c r="F16146" i="3"/>
  <c r="F16145" i="3"/>
  <c r="F16144" i="3"/>
  <c r="F16143" i="3"/>
  <c r="F16142" i="3"/>
  <c r="F16141" i="3"/>
  <c r="F16140" i="3"/>
  <c r="F16139" i="3"/>
  <c r="F16138" i="3"/>
  <c r="F16137" i="3"/>
  <c r="F16136" i="3"/>
  <c r="F16135" i="3"/>
  <c r="F16134" i="3"/>
  <c r="F16133" i="3"/>
  <c r="F16132" i="3"/>
  <c r="F16131" i="3"/>
  <c r="F16130" i="3"/>
  <c r="F16129" i="3"/>
  <c r="F16128" i="3"/>
  <c r="F16127" i="3"/>
  <c r="F16126" i="3"/>
  <c r="F16125" i="3"/>
  <c r="F16124" i="3"/>
  <c r="F16123" i="3"/>
  <c r="F16122" i="3"/>
  <c r="F16121" i="3"/>
  <c r="F16120" i="3"/>
  <c r="F16119" i="3"/>
  <c r="F16118" i="3"/>
  <c r="F16117" i="3"/>
  <c r="F16116" i="3"/>
  <c r="F16115" i="3"/>
  <c r="F16114" i="3"/>
  <c r="F16113" i="3"/>
  <c r="F16112" i="3"/>
  <c r="F16111" i="3"/>
  <c r="F16110" i="3"/>
  <c r="F16109" i="3"/>
  <c r="F16108" i="3"/>
  <c r="F16107" i="3"/>
  <c r="F16106" i="3"/>
  <c r="F16105" i="3"/>
  <c r="F16104" i="3"/>
  <c r="F16103" i="3"/>
  <c r="F16102" i="3"/>
  <c r="F16101" i="3"/>
  <c r="F16100" i="3"/>
  <c r="F16099" i="3"/>
  <c r="F16098" i="3"/>
  <c r="F16097" i="3"/>
  <c r="F16096" i="3"/>
  <c r="F16095" i="3"/>
  <c r="F16094" i="3"/>
  <c r="F16093" i="3"/>
  <c r="F16092" i="3"/>
  <c r="F16091" i="3"/>
  <c r="F16090" i="3"/>
  <c r="F16089" i="3"/>
  <c r="F16088" i="3"/>
  <c r="F16087" i="3"/>
  <c r="F16086" i="3"/>
  <c r="F16085" i="3"/>
  <c r="F16084" i="3"/>
  <c r="F16083" i="3"/>
  <c r="F16082" i="3"/>
  <c r="F16081" i="3"/>
  <c r="F16080" i="3"/>
  <c r="F16079" i="3"/>
  <c r="F16078" i="3"/>
  <c r="F16077" i="3"/>
  <c r="F16076" i="3"/>
  <c r="F16075" i="3"/>
  <c r="F16074" i="3"/>
  <c r="F16073" i="3"/>
  <c r="F16072" i="3"/>
  <c r="F16071" i="3"/>
  <c r="F16070" i="3"/>
  <c r="F16069" i="3"/>
  <c r="F16068" i="3"/>
  <c r="F16067" i="3"/>
  <c r="F16066" i="3"/>
  <c r="F16065" i="3"/>
  <c r="F16064" i="3"/>
  <c r="F16063" i="3"/>
  <c r="F16062" i="3"/>
  <c r="F16061" i="3"/>
  <c r="F16060" i="3"/>
  <c r="F16059" i="3"/>
  <c r="F16058" i="3"/>
  <c r="F16057" i="3"/>
  <c r="F16056" i="3"/>
  <c r="F16055" i="3"/>
  <c r="F16054" i="3"/>
  <c r="F16053" i="3"/>
  <c r="F16052" i="3"/>
  <c r="F16051" i="3"/>
  <c r="F16050" i="3"/>
  <c r="F16049" i="3"/>
  <c r="F16048" i="3"/>
  <c r="F16047" i="3"/>
  <c r="F16046" i="3"/>
  <c r="F16045" i="3"/>
  <c r="F16044" i="3"/>
  <c r="F16043" i="3"/>
  <c r="F16042" i="3"/>
  <c r="F16041" i="3"/>
  <c r="F16040" i="3"/>
  <c r="F16039" i="3"/>
  <c r="F16038" i="3"/>
  <c r="F16037" i="3"/>
  <c r="F16036" i="3"/>
  <c r="F16035" i="3"/>
  <c r="F16034" i="3"/>
  <c r="F16033" i="3"/>
  <c r="F16032" i="3"/>
  <c r="F16031" i="3"/>
  <c r="F16030" i="3"/>
  <c r="F16029" i="3"/>
  <c r="F16028" i="3"/>
  <c r="F16027" i="3"/>
  <c r="F16026" i="3"/>
  <c r="F16025" i="3"/>
  <c r="F16024" i="3"/>
  <c r="F16023" i="3"/>
  <c r="F16022" i="3"/>
  <c r="F16021" i="3"/>
  <c r="F16020" i="3"/>
  <c r="F16019" i="3"/>
  <c r="F16018" i="3"/>
  <c r="F16017" i="3"/>
  <c r="F16016" i="3"/>
  <c r="F16015" i="3"/>
  <c r="F16014" i="3"/>
  <c r="F16013" i="3"/>
  <c r="F16012" i="3"/>
  <c r="F16011" i="3"/>
  <c r="F16010" i="3"/>
  <c r="F16009" i="3"/>
  <c r="F16008" i="3"/>
  <c r="F16007" i="3"/>
  <c r="F16006" i="3"/>
  <c r="F16005" i="3"/>
  <c r="F16004" i="3"/>
  <c r="F16003" i="3"/>
  <c r="F16002" i="3"/>
  <c r="F16001" i="3"/>
  <c r="F16000" i="3"/>
  <c r="F15999" i="3"/>
  <c r="F15998" i="3"/>
  <c r="F15997" i="3"/>
  <c r="F15996" i="3"/>
  <c r="F15995" i="3"/>
  <c r="F15994" i="3"/>
  <c r="F15993" i="3"/>
  <c r="F15992" i="3"/>
  <c r="F15991" i="3"/>
  <c r="F15990" i="3"/>
  <c r="F15989" i="3"/>
  <c r="F15988" i="3"/>
  <c r="F15987" i="3"/>
  <c r="F15986" i="3"/>
  <c r="F15985" i="3"/>
  <c r="F15984" i="3"/>
  <c r="F15983" i="3"/>
  <c r="F15982" i="3"/>
  <c r="F15981" i="3"/>
  <c r="F15980" i="3"/>
  <c r="F15979" i="3"/>
  <c r="F15978" i="3"/>
  <c r="F15977" i="3"/>
  <c r="F15976" i="3"/>
  <c r="F15975" i="3"/>
  <c r="F15974" i="3"/>
  <c r="F15973" i="3"/>
  <c r="F15972" i="3"/>
  <c r="F15971" i="3"/>
  <c r="F15970" i="3"/>
  <c r="F15969" i="3"/>
  <c r="F15968" i="3"/>
  <c r="F15967" i="3"/>
  <c r="F15966" i="3"/>
  <c r="F15965" i="3"/>
  <c r="F15964" i="3"/>
  <c r="F15963" i="3"/>
  <c r="F15962" i="3"/>
  <c r="F15961" i="3"/>
  <c r="F15960" i="3"/>
  <c r="F15959" i="3"/>
  <c r="F15958" i="3"/>
  <c r="F15957" i="3"/>
  <c r="F15956" i="3"/>
  <c r="F15955" i="3"/>
  <c r="F15954" i="3"/>
  <c r="F15953" i="3"/>
  <c r="F15952" i="3"/>
  <c r="F15951" i="3"/>
  <c r="F15950" i="3"/>
  <c r="F15949" i="3"/>
  <c r="F15948" i="3"/>
  <c r="F15947" i="3"/>
  <c r="F15946" i="3"/>
  <c r="F15945" i="3"/>
  <c r="F15944" i="3"/>
  <c r="F15943" i="3"/>
  <c r="F15942" i="3"/>
  <c r="F15941" i="3"/>
  <c r="F15940" i="3"/>
  <c r="F15939" i="3"/>
  <c r="F15938" i="3"/>
  <c r="F15937" i="3"/>
  <c r="F15936" i="3"/>
  <c r="F15935" i="3"/>
  <c r="F15934" i="3"/>
  <c r="F15933" i="3"/>
  <c r="F15932" i="3"/>
  <c r="F15931" i="3"/>
  <c r="F15930" i="3"/>
  <c r="F15929" i="3"/>
  <c r="F15928" i="3"/>
  <c r="F15927" i="3"/>
  <c r="F15926" i="3"/>
  <c r="F15925" i="3"/>
  <c r="F15924" i="3"/>
  <c r="F15923" i="3"/>
  <c r="F15922" i="3"/>
  <c r="F15921" i="3"/>
  <c r="F15920" i="3"/>
  <c r="F15919" i="3"/>
  <c r="F15918" i="3"/>
  <c r="F15917" i="3"/>
  <c r="F15916" i="3"/>
  <c r="F15915" i="3"/>
  <c r="F15914" i="3"/>
  <c r="F15913" i="3"/>
  <c r="F15912" i="3"/>
  <c r="F15911" i="3"/>
  <c r="F15910" i="3"/>
  <c r="F15909" i="3"/>
  <c r="F15908" i="3"/>
  <c r="F15907" i="3"/>
  <c r="F15906" i="3"/>
  <c r="F15905" i="3"/>
  <c r="F15904" i="3"/>
  <c r="F15903" i="3"/>
  <c r="F15902" i="3"/>
  <c r="F15901" i="3"/>
  <c r="F15900" i="3"/>
  <c r="F15899" i="3"/>
  <c r="F15898" i="3"/>
  <c r="F15897" i="3"/>
  <c r="F15896" i="3"/>
  <c r="F15895" i="3"/>
  <c r="F15894" i="3"/>
  <c r="F15893" i="3"/>
  <c r="F15892" i="3"/>
  <c r="F15891" i="3"/>
  <c r="F15890" i="3"/>
  <c r="F15889" i="3"/>
  <c r="F15888" i="3"/>
  <c r="F15887" i="3"/>
  <c r="F15886" i="3"/>
  <c r="F15885" i="3"/>
  <c r="F15884" i="3"/>
  <c r="F15883" i="3"/>
  <c r="F15882" i="3"/>
  <c r="F15881" i="3"/>
  <c r="F15880" i="3"/>
  <c r="F15879" i="3"/>
  <c r="F15878" i="3"/>
  <c r="F15877" i="3"/>
  <c r="F15876" i="3"/>
  <c r="F15875" i="3"/>
  <c r="F15874" i="3"/>
  <c r="F15873" i="3"/>
  <c r="F15872" i="3"/>
  <c r="F15871" i="3"/>
  <c r="F15870" i="3"/>
  <c r="F15869" i="3"/>
  <c r="F15868" i="3"/>
  <c r="F15867" i="3"/>
  <c r="F15866" i="3"/>
  <c r="F15865" i="3"/>
  <c r="F15864" i="3"/>
  <c r="F15863" i="3"/>
  <c r="F15862" i="3"/>
  <c r="F15861" i="3"/>
  <c r="F15860" i="3"/>
  <c r="F15859" i="3"/>
  <c r="F15858" i="3"/>
  <c r="F15857" i="3"/>
  <c r="F15856" i="3"/>
  <c r="F15855" i="3"/>
  <c r="F15854" i="3"/>
  <c r="F15853" i="3"/>
  <c r="F15852" i="3"/>
  <c r="F15851" i="3"/>
  <c r="F15850" i="3"/>
  <c r="F15849" i="3"/>
  <c r="F15848" i="3"/>
  <c r="F15847" i="3"/>
  <c r="F15846" i="3"/>
  <c r="F15845" i="3"/>
  <c r="F15844" i="3"/>
  <c r="F15843" i="3"/>
  <c r="F15842" i="3"/>
  <c r="F15841" i="3"/>
  <c r="F15840" i="3"/>
  <c r="F15839" i="3"/>
  <c r="F15838" i="3"/>
  <c r="F15837" i="3"/>
  <c r="F15836" i="3"/>
  <c r="F15835" i="3"/>
  <c r="F15834" i="3"/>
  <c r="F15833" i="3"/>
  <c r="F15832" i="3"/>
  <c r="F15831" i="3"/>
  <c r="F15830" i="3"/>
  <c r="F15829" i="3"/>
  <c r="F15828" i="3"/>
  <c r="F15827" i="3"/>
  <c r="F15826" i="3"/>
  <c r="F15825" i="3"/>
  <c r="F15824" i="3"/>
  <c r="F15823" i="3"/>
  <c r="F15822" i="3"/>
  <c r="F15821" i="3"/>
  <c r="F15820" i="3"/>
  <c r="F15819" i="3"/>
  <c r="F15818" i="3"/>
  <c r="F15817" i="3"/>
  <c r="F15816" i="3"/>
  <c r="F15815" i="3"/>
  <c r="F15814" i="3"/>
  <c r="F15813" i="3"/>
  <c r="F15812" i="3"/>
  <c r="F15811" i="3"/>
  <c r="F15810" i="3"/>
  <c r="F15809" i="3"/>
  <c r="F15808" i="3"/>
  <c r="F15807" i="3"/>
  <c r="F15806" i="3"/>
  <c r="F15805" i="3"/>
  <c r="F15804" i="3"/>
  <c r="F15803" i="3"/>
  <c r="F15802" i="3"/>
  <c r="F15801" i="3"/>
  <c r="F15800" i="3"/>
  <c r="F15799" i="3"/>
  <c r="F15798" i="3"/>
  <c r="F15797" i="3"/>
  <c r="F15796" i="3"/>
  <c r="F15795" i="3"/>
  <c r="F15794" i="3"/>
  <c r="F15793" i="3"/>
  <c r="F15792" i="3"/>
  <c r="F15791" i="3"/>
  <c r="F15790" i="3"/>
  <c r="F15789" i="3"/>
  <c r="F15788" i="3"/>
  <c r="F15787" i="3"/>
  <c r="F15786" i="3"/>
  <c r="F15785" i="3"/>
  <c r="F15784" i="3"/>
  <c r="F15783" i="3"/>
  <c r="F15782" i="3"/>
  <c r="F15781" i="3"/>
  <c r="F15780" i="3"/>
  <c r="F15779" i="3"/>
  <c r="F15778" i="3"/>
  <c r="F15777" i="3"/>
  <c r="F15776" i="3"/>
  <c r="F15775" i="3"/>
  <c r="F15774" i="3"/>
  <c r="F15773" i="3"/>
  <c r="F15772" i="3"/>
  <c r="F15771" i="3"/>
  <c r="F15770" i="3"/>
  <c r="F15769" i="3"/>
  <c r="F15768" i="3"/>
  <c r="F15767" i="3"/>
  <c r="F15766" i="3"/>
  <c r="F15765" i="3"/>
  <c r="F15764" i="3"/>
  <c r="F15763" i="3"/>
  <c r="F15762" i="3"/>
  <c r="F15761" i="3"/>
  <c r="F15760" i="3"/>
  <c r="F15759" i="3"/>
  <c r="F15758" i="3"/>
  <c r="F15757" i="3"/>
  <c r="F15756" i="3"/>
  <c r="F15755" i="3"/>
  <c r="F15754" i="3"/>
  <c r="F15753" i="3"/>
  <c r="F15752" i="3"/>
  <c r="F15751" i="3"/>
  <c r="F15750" i="3"/>
  <c r="F15749" i="3"/>
  <c r="F15748" i="3"/>
  <c r="F15747" i="3"/>
  <c r="F15746" i="3"/>
  <c r="F15745" i="3"/>
  <c r="F15744" i="3"/>
  <c r="F15743" i="3"/>
  <c r="F15742" i="3"/>
  <c r="F15741" i="3"/>
  <c r="F15740" i="3"/>
  <c r="F15739" i="3"/>
  <c r="F15738" i="3"/>
  <c r="F15737" i="3"/>
  <c r="F15736" i="3"/>
  <c r="F15735" i="3"/>
  <c r="F15734" i="3"/>
  <c r="F15733" i="3"/>
  <c r="F15732" i="3"/>
  <c r="F15731" i="3"/>
  <c r="F15730" i="3"/>
  <c r="F15729" i="3"/>
  <c r="F15728" i="3"/>
  <c r="F15727" i="3"/>
  <c r="F15726" i="3"/>
  <c r="F15725" i="3"/>
  <c r="F15724" i="3"/>
  <c r="F15723" i="3"/>
  <c r="F15722" i="3"/>
  <c r="F15721" i="3"/>
  <c r="F15720" i="3"/>
  <c r="F15719" i="3"/>
  <c r="F15718" i="3"/>
  <c r="F15717" i="3"/>
  <c r="F15716" i="3"/>
  <c r="F15715" i="3"/>
  <c r="F15714" i="3"/>
  <c r="F15713" i="3"/>
  <c r="F15712" i="3"/>
  <c r="F15711" i="3"/>
  <c r="F15710" i="3"/>
  <c r="F15709" i="3"/>
  <c r="F15708" i="3"/>
  <c r="F15707" i="3"/>
  <c r="F15706" i="3"/>
  <c r="F15705" i="3"/>
  <c r="F15704" i="3"/>
  <c r="F15703" i="3"/>
  <c r="F15702" i="3"/>
  <c r="F15701" i="3"/>
  <c r="F15700" i="3"/>
  <c r="F15699" i="3"/>
  <c r="F15698" i="3"/>
  <c r="F15697" i="3"/>
  <c r="F15696" i="3"/>
  <c r="F15695" i="3"/>
  <c r="F15694" i="3"/>
  <c r="F15693" i="3"/>
  <c r="F15692" i="3"/>
  <c r="F15691" i="3"/>
  <c r="F15690" i="3"/>
  <c r="F15689" i="3"/>
  <c r="F15688" i="3"/>
  <c r="F15687" i="3"/>
  <c r="F15686" i="3"/>
  <c r="F15685" i="3"/>
  <c r="F15684" i="3"/>
  <c r="F15683" i="3"/>
  <c r="F15682" i="3"/>
  <c r="F15681" i="3"/>
  <c r="F15680" i="3"/>
  <c r="F15679" i="3"/>
  <c r="F15678" i="3"/>
  <c r="F15677" i="3"/>
  <c r="F15676" i="3"/>
  <c r="F15675" i="3"/>
  <c r="F15674" i="3"/>
  <c r="F15673" i="3"/>
  <c r="F15672" i="3"/>
  <c r="F15671" i="3"/>
  <c r="F15670" i="3"/>
  <c r="F15669" i="3"/>
  <c r="F15668" i="3"/>
  <c r="F15667" i="3"/>
  <c r="F15666" i="3"/>
  <c r="F15665" i="3"/>
  <c r="F15664" i="3"/>
  <c r="F15663" i="3"/>
  <c r="F15662" i="3"/>
  <c r="F15661" i="3"/>
  <c r="F15660" i="3"/>
  <c r="F15659" i="3"/>
  <c r="F15658" i="3"/>
  <c r="F15657" i="3"/>
  <c r="F15656" i="3"/>
  <c r="F15655" i="3"/>
  <c r="F15654" i="3"/>
  <c r="F15653" i="3"/>
  <c r="F15652" i="3"/>
  <c r="F15651" i="3"/>
  <c r="F15650" i="3"/>
  <c r="F15649" i="3"/>
  <c r="F15648" i="3"/>
  <c r="F15647" i="3"/>
  <c r="F15646" i="3"/>
  <c r="F15645" i="3"/>
  <c r="F15644" i="3"/>
  <c r="F15643" i="3"/>
  <c r="F15642" i="3"/>
  <c r="F15641" i="3"/>
  <c r="F15640" i="3"/>
  <c r="F15639" i="3"/>
  <c r="F15638" i="3"/>
  <c r="F15637" i="3"/>
  <c r="F15636" i="3"/>
  <c r="F15635" i="3"/>
  <c r="F15634" i="3"/>
  <c r="F15633" i="3"/>
  <c r="F15632" i="3"/>
  <c r="F15631" i="3"/>
  <c r="F15630" i="3"/>
  <c r="F15629" i="3"/>
  <c r="F15628" i="3"/>
  <c r="F15627" i="3"/>
  <c r="F15626" i="3"/>
  <c r="F15625" i="3"/>
  <c r="F15624" i="3"/>
  <c r="F15623" i="3"/>
  <c r="F15622" i="3"/>
  <c r="F15621" i="3"/>
  <c r="F15620" i="3"/>
  <c r="F15619" i="3"/>
  <c r="F15618" i="3"/>
  <c r="F15617" i="3"/>
  <c r="F15616" i="3"/>
  <c r="F15615" i="3"/>
  <c r="F15614" i="3"/>
  <c r="F15613" i="3"/>
  <c r="F15612" i="3"/>
  <c r="F15611" i="3"/>
  <c r="F15610" i="3"/>
  <c r="F15609" i="3"/>
  <c r="F15608" i="3"/>
  <c r="F15607" i="3"/>
  <c r="F15606" i="3"/>
  <c r="F15605" i="3"/>
  <c r="F15604" i="3"/>
  <c r="F15603" i="3"/>
  <c r="F15602" i="3"/>
  <c r="F15601" i="3"/>
  <c r="F15600" i="3"/>
  <c r="F15599" i="3"/>
  <c r="F15598" i="3"/>
  <c r="F15597" i="3"/>
  <c r="F15596" i="3"/>
  <c r="F15595" i="3"/>
  <c r="F15594" i="3"/>
  <c r="F15593" i="3"/>
  <c r="F15592" i="3"/>
  <c r="F15591" i="3"/>
  <c r="F15590" i="3"/>
  <c r="F15589" i="3"/>
  <c r="F15588" i="3"/>
  <c r="F15587" i="3"/>
  <c r="F15586" i="3"/>
  <c r="F15585" i="3"/>
  <c r="F15584" i="3"/>
  <c r="F15583" i="3"/>
  <c r="F15582" i="3"/>
  <c r="F15581" i="3"/>
  <c r="F15580" i="3"/>
  <c r="F15579" i="3"/>
  <c r="F15578" i="3"/>
  <c r="F15577" i="3"/>
  <c r="F15576" i="3"/>
  <c r="F15575" i="3"/>
  <c r="F15574" i="3"/>
  <c r="F15573" i="3"/>
  <c r="F15572" i="3"/>
  <c r="F15571" i="3"/>
  <c r="F15570" i="3"/>
  <c r="F15569" i="3"/>
  <c r="F15568" i="3"/>
  <c r="F15567" i="3"/>
  <c r="F15566" i="3"/>
  <c r="F15565" i="3"/>
  <c r="F15564" i="3"/>
  <c r="F15563" i="3"/>
  <c r="F15562" i="3"/>
  <c r="F15561" i="3"/>
  <c r="F15560" i="3"/>
  <c r="F15559" i="3"/>
  <c r="F15558" i="3"/>
  <c r="F15557" i="3"/>
  <c r="F15556" i="3"/>
  <c r="F15555" i="3"/>
  <c r="F15554" i="3"/>
  <c r="F15553" i="3"/>
  <c r="F15552" i="3"/>
  <c r="F15551" i="3"/>
  <c r="F15550" i="3"/>
  <c r="F15549" i="3"/>
  <c r="F15548" i="3"/>
  <c r="F15547" i="3"/>
  <c r="F15546" i="3"/>
  <c r="F15545" i="3"/>
  <c r="F15544" i="3"/>
  <c r="F15543" i="3"/>
  <c r="F15542" i="3"/>
  <c r="F15541" i="3"/>
  <c r="F15540" i="3"/>
  <c r="F15539" i="3"/>
  <c r="F15538" i="3"/>
  <c r="F15537" i="3"/>
  <c r="F15536" i="3"/>
  <c r="F15535" i="3"/>
  <c r="F15534" i="3"/>
  <c r="F15533" i="3"/>
  <c r="F15532" i="3"/>
  <c r="F15531" i="3"/>
  <c r="F15530" i="3"/>
  <c r="F15529" i="3"/>
  <c r="F15528" i="3"/>
  <c r="F15527" i="3"/>
  <c r="F15526" i="3"/>
  <c r="F15525" i="3"/>
  <c r="F15524" i="3"/>
  <c r="F15523" i="3"/>
  <c r="F15522" i="3"/>
  <c r="F15521" i="3"/>
  <c r="F15520" i="3"/>
  <c r="F15519" i="3"/>
  <c r="F15518" i="3"/>
  <c r="F15517" i="3"/>
  <c r="F15516" i="3"/>
  <c r="F15515" i="3"/>
  <c r="F15514" i="3"/>
  <c r="F15513" i="3"/>
  <c r="F15512" i="3"/>
  <c r="F15511" i="3"/>
  <c r="F15510" i="3"/>
  <c r="F15509" i="3"/>
  <c r="F15508" i="3"/>
  <c r="F15507" i="3"/>
  <c r="F15506" i="3"/>
  <c r="F15505" i="3"/>
  <c r="F15504" i="3"/>
  <c r="F15503" i="3"/>
  <c r="F15502" i="3"/>
  <c r="F15501" i="3"/>
  <c r="F15500" i="3"/>
  <c r="F15499" i="3"/>
  <c r="F15498" i="3"/>
  <c r="F15497" i="3"/>
  <c r="F15496" i="3"/>
  <c r="F15495" i="3"/>
  <c r="F15494" i="3"/>
  <c r="F15493" i="3"/>
  <c r="F15492" i="3"/>
  <c r="F15491" i="3"/>
  <c r="F15490" i="3"/>
  <c r="F15489" i="3"/>
  <c r="F15488" i="3"/>
  <c r="F15487" i="3"/>
  <c r="F15486" i="3"/>
  <c r="F15485" i="3"/>
  <c r="F15484" i="3"/>
  <c r="F15483" i="3"/>
  <c r="F15482" i="3"/>
  <c r="F15481" i="3"/>
  <c r="F15480" i="3"/>
  <c r="F15479" i="3"/>
  <c r="F15478" i="3"/>
  <c r="F15477" i="3"/>
  <c r="F15476" i="3"/>
  <c r="F15475" i="3"/>
  <c r="F15474" i="3"/>
  <c r="F15473" i="3"/>
  <c r="F15472" i="3"/>
  <c r="F15471" i="3"/>
  <c r="F15470" i="3"/>
  <c r="F15469" i="3"/>
  <c r="F15468" i="3"/>
  <c r="F15467" i="3"/>
  <c r="F15466" i="3"/>
  <c r="F15465" i="3"/>
  <c r="F15464" i="3"/>
  <c r="F15463" i="3"/>
  <c r="F15462" i="3"/>
  <c r="F15461" i="3"/>
  <c r="F15460" i="3"/>
  <c r="F15459" i="3"/>
  <c r="F15458" i="3"/>
  <c r="F15457" i="3"/>
  <c r="F15456" i="3"/>
  <c r="F15455" i="3"/>
  <c r="F15454" i="3"/>
  <c r="F15453" i="3"/>
  <c r="F15452" i="3"/>
  <c r="F15451" i="3"/>
  <c r="F15450" i="3"/>
  <c r="F15449" i="3"/>
  <c r="F15448" i="3"/>
  <c r="F15447" i="3"/>
  <c r="F15446" i="3"/>
  <c r="F15445" i="3"/>
  <c r="F15444" i="3"/>
  <c r="F15443" i="3"/>
  <c r="F15442" i="3"/>
  <c r="F15441" i="3"/>
  <c r="F15440" i="3"/>
  <c r="F15439" i="3"/>
  <c r="F15438" i="3"/>
  <c r="F15437" i="3"/>
  <c r="F15436" i="3"/>
  <c r="F15435" i="3"/>
  <c r="F15434" i="3"/>
  <c r="F15433" i="3"/>
  <c r="F15432" i="3"/>
  <c r="F15431" i="3"/>
  <c r="F15430" i="3"/>
  <c r="F15429" i="3"/>
  <c r="F15428" i="3"/>
  <c r="F15427" i="3"/>
  <c r="F15426" i="3"/>
  <c r="F15425" i="3"/>
  <c r="F15424" i="3"/>
  <c r="F15423" i="3"/>
  <c r="F15422" i="3"/>
  <c r="F15421" i="3"/>
  <c r="F15420" i="3"/>
  <c r="F15419" i="3"/>
  <c r="F15418" i="3"/>
  <c r="F15417" i="3"/>
  <c r="F15416" i="3"/>
  <c r="F15415" i="3"/>
  <c r="F15414" i="3"/>
  <c r="F15413" i="3"/>
  <c r="F15412" i="3"/>
  <c r="F15411" i="3"/>
  <c r="F15410" i="3"/>
  <c r="F15409" i="3"/>
  <c r="F15408" i="3"/>
  <c r="F15407" i="3"/>
  <c r="F15406" i="3"/>
  <c r="F15405" i="3"/>
  <c r="F15404" i="3"/>
  <c r="F15403" i="3"/>
  <c r="F15402" i="3"/>
  <c r="F15401" i="3"/>
  <c r="F15400" i="3"/>
  <c r="F15399" i="3"/>
  <c r="F15398" i="3"/>
  <c r="F15397" i="3"/>
  <c r="F15396" i="3"/>
  <c r="F15395" i="3"/>
  <c r="F15394" i="3"/>
  <c r="F15393" i="3"/>
  <c r="F15392" i="3"/>
  <c r="F15391" i="3"/>
  <c r="F15390" i="3"/>
  <c r="F15389" i="3"/>
  <c r="F15388" i="3"/>
  <c r="F15387" i="3"/>
  <c r="F15386" i="3"/>
  <c r="F15385" i="3"/>
  <c r="F15384" i="3"/>
  <c r="F15383" i="3"/>
  <c r="F15382" i="3"/>
  <c r="F15381" i="3"/>
  <c r="F15380" i="3"/>
  <c r="F15379" i="3"/>
  <c r="F15378" i="3"/>
  <c r="F15377" i="3"/>
  <c r="F15376" i="3"/>
  <c r="F15375" i="3"/>
  <c r="F15374" i="3"/>
  <c r="F15373" i="3"/>
  <c r="F15372" i="3"/>
  <c r="F15371" i="3"/>
  <c r="F15370" i="3"/>
  <c r="F15369" i="3"/>
  <c r="F15368" i="3"/>
  <c r="F15367" i="3"/>
  <c r="F15366" i="3"/>
  <c r="F15365" i="3"/>
  <c r="F15364" i="3"/>
  <c r="F15363" i="3"/>
  <c r="F15362" i="3"/>
  <c r="F15361" i="3"/>
  <c r="F15360" i="3"/>
  <c r="F15359" i="3"/>
  <c r="F15358" i="3"/>
  <c r="F15357" i="3"/>
  <c r="F15356" i="3"/>
  <c r="F15355" i="3"/>
  <c r="F15354" i="3"/>
  <c r="F15353" i="3"/>
  <c r="F15352" i="3"/>
  <c r="F15351" i="3"/>
  <c r="F15350" i="3"/>
  <c r="F15349" i="3"/>
  <c r="F15348" i="3"/>
  <c r="F15347" i="3"/>
  <c r="F15346" i="3"/>
  <c r="F15345" i="3"/>
  <c r="F15344" i="3"/>
  <c r="F15343" i="3"/>
  <c r="F15342" i="3"/>
  <c r="F15341" i="3"/>
  <c r="F15340" i="3"/>
  <c r="F15339" i="3"/>
  <c r="F15338" i="3"/>
  <c r="F15337" i="3"/>
  <c r="F15336" i="3"/>
  <c r="F15335" i="3"/>
  <c r="F15334" i="3"/>
  <c r="F15333" i="3"/>
  <c r="F15332" i="3"/>
  <c r="F15331" i="3"/>
  <c r="F15330" i="3"/>
  <c r="F15329" i="3"/>
  <c r="F15328" i="3"/>
  <c r="F15327" i="3"/>
  <c r="F15326" i="3"/>
  <c r="F15325" i="3"/>
  <c r="F15324" i="3"/>
  <c r="F15323" i="3"/>
  <c r="F15322" i="3"/>
  <c r="F15321" i="3"/>
  <c r="F15320" i="3"/>
  <c r="F15319" i="3"/>
  <c r="F15318" i="3"/>
  <c r="F15317" i="3"/>
  <c r="F15316" i="3"/>
  <c r="F15315" i="3"/>
  <c r="F15314" i="3"/>
  <c r="F15313" i="3"/>
  <c r="F15312" i="3"/>
  <c r="F15311" i="3"/>
  <c r="F15310" i="3"/>
  <c r="F15309" i="3"/>
  <c r="F15308" i="3"/>
  <c r="F15307" i="3"/>
  <c r="F15306" i="3"/>
  <c r="F15305" i="3"/>
  <c r="F15304" i="3"/>
  <c r="F15303" i="3"/>
  <c r="F15302" i="3"/>
  <c r="F15301" i="3"/>
  <c r="F15300" i="3"/>
  <c r="F15299" i="3"/>
  <c r="F15298" i="3"/>
  <c r="F15297" i="3"/>
  <c r="F15296" i="3"/>
  <c r="F15295" i="3"/>
  <c r="F15294" i="3"/>
  <c r="F15293" i="3"/>
  <c r="F15292" i="3"/>
  <c r="F15291" i="3"/>
  <c r="F15290" i="3"/>
  <c r="F15289" i="3"/>
  <c r="F15288" i="3"/>
  <c r="F15287" i="3"/>
  <c r="F15286" i="3"/>
  <c r="F15285" i="3"/>
  <c r="F15284" i="3"/>
  <c r="F15283" i="3"/>
  <c r="F15282" i="3"/>
  <c r="F15281" i="3"/>
  <c r="F15280" i="3"/>
  <c r="F15279" i="3"/>
  <c r="F15278" i="3"/>
  <c r="F15277" i="3"/>
  <c r="F15276" i="3"/>
  <c r="F15275" i="3"/>
  <c r="F15274" i="3"/>
  <c r="F15273" i="3"/>
  <c r="F15272" i="3"/>
  <c r="F15271" i="3"/>
  <c r="F15270" i="3"/>
  <c r="F15269" i="3"/>
  <c r="F15268" i="3"/>
  <c r="F15267" i="3"/>
  <c r="F15266" i="3"/>
  <c r="F15265" i="3"/>
  <c r="F15264" i="3"/>
  <c r="F15263" i="3"/>
  <c r="F15262" i="3"/>
  <c r="F15261" i="3"/>
  <c r="F15260" i="3"/>
  <c r="F15259" i="3"/>
  <c r="F15258" i="3"/>
  <c r="F15257" i="3"/>
  <c r="F15256" i="3"/>
  <c r="F15255" i="3"/>
  <c r="F15254" i="3"/>
  <c r="F15253" i="3"/>
  <c r="F15252" i="3"/>
  <c r="F15251" i="3"/>
  <c r="F15250" i="3"/>
  <c r="F15249" i="3"/>
  <c r="F15248" i="3"/>
  <c r="F15247" i="3"/>
  <c r="F15246" i="3"/>
  <c r="F15245" i="3"/>
  <c r="F15244" i="3"/>
  <c r="F15243" i="3"/>
  <c r="F15242" i="3"/>
  <c r="F15241" i="3"/>
  <c r="F15240" i="3"/>
  <c r="F15239" i="3"/>
  <c r="F15238" i="3"/>
  <c r="F15237" i="3"/>
  <c r="F15236" i="3"/>
  <c r="F15235" i="3"/>
  <c r="F15234" i="3"/>
  <c r="F15233" i="3"/>
  <c r="F15232" i="3"/>
  <c r="F15231" i="3"/>
  <c r="F15230" i="3"/>
  <c r="F15229" i="3"/>
  <c r="F15228" i="3"/>
  <c r="F15227" i="3"/>
  <c r="F15226" i="3"/>
  <c r="F15225" i="3"/>
  <c r="F15224" i="3"/>
  <c r="F15223" i="3"/>
  <c r="F15222" i="3"/>
  <c r="F15221" i="3"/>
  <c r="F15220" i="3"/>
  <c r="F15219" i="3"/>
  <c r="F15218" i="3"/>
  <c r="F15217" i="3"/>
  <c r="F15216" i="3"/>
  <c r="F15215" i="3"/>
  <c r="F15214" i="3"/>
  <c r="F15213" i="3"/>
  <c r="F15212" i="3"/>
  <c r="F15211" i="3"/>
  <c r="F15210" i="3"/>
  <c r="F15209" i="3"/>
  <c r="F15208" i="3"/>
  <c r="F15207" i="3"/>
  <c r="F15206" i="3"/>
  <c r="F15205" i="3"/>
  <c r="F15204" i="3"/>
  <c r="F15203" i="3"/>
  <c r="F15202" i="3"/>
  <c r="F15201" i="3"/>
  <c r="F15200" i="3"/>
  <c r="F15199" i="3"/>
  <c r="F15198" i="3"/>
  <c r="F15197" i="3"/>
  <c r="F15196" i="3"/>
  <c r="F15195" i="3"/>
  <c r="F15194" i="3"/>
  <c r="F15193" i="3"/>
  <c r="F15192" i="3"/>
  <c r="F15191" i="3"/>
  <c r="F15190" i="3"/>
  <c r="F15189" i="3"/>
  <c r="F15188" i="3"/>
  <c r="F15187" i="3"/>
  <c r="F15186" i="3"/>
  <c r="F15185" i="3"/>
  <c r="F15184" i="3"/>
  <c r="F15183" i="3"/>
  <c r="F15182" i="3"/>
  <c r="F15181" i="3"/>
  <c r="F15180" i="3"/>
  <c r="F15179" i="3"/>
  <c r="F15178" i="3"/>
  <c r="F15177" i="3"/>
  <c r="F15176" i="3"/>
  <c r="F15175" i="3"/>
  <c r="F15174" i="3"/>
  <c r="F15173" i="3"/>
  <c r="F15172" i="3"/>
  <c r="F15171" i="3"/>
  <c r="F15170" i="3"/>
  <c r="F15169" i="3"/>
  <c r="F15168" i="3"/>
  <c r="F15167" i="3"/>
  <c r="F15166" i="3"/>
  <c r="F15165" i="3"/>
  <c r="F15164" i="3"/>
  <c r="F15163" i="3"/>
  <c r="F15162" i="3"/>
  <c r="F15161" i="3"/>
  <c r="F15160" i="3"/>
  <c r="F15159" i="3"/>
  <c r="F15158" i="3"/>
  <c r="F15157" i="3"/>
  <c r="F15156" i="3"/>
  <c r="F15155" i="3"/>
  <c r="F15154" i="3"/>
  <c r="F15153" i="3"/>
  <c r="F15152" i="3"/>
  <c r="F15151" i="3"/>
  <c r="F15150" i="3"/>
  <c r="F15149" i="3"/>
  <c r="F15148" i="3"/>
  <c r="F15147" i="3"/>
  <c r="F15146" i="3"/>
  <c r="F15145" i="3"/>
  <c r="F15144" i="3"/>
  <c r="F15143" i="3"/>
  <c r="F15142" i="3"/>
  <c r="F15141" i="3"/>
  <c r="F15140" i="3"/>
  <c r="F15139" i="3"/>
  <c r="F15138" i="3"/>
  <c r="F15137" i="3"/>
  <c r="F15136" i="3"/>
  <c r="F15135" i="3"/>
  <c r="F15134" i="3"/>
  <c r="F15133" i="3"/>
  <c r="F15132" i="3"/>
  <c r="F15131" i="3"/>
  <c r="F15130" i="3"/>
  <c r="F15129" i="3"/>
  <c r="F15128" i="3"/>
  <c r="F15127" i="3"/>
  <c r="F15126" i="3"/>
  <c r="F15125" i="3"/>
  <c r="F15124" i="3"/>
  <c r="F15123" i="3"/>
  <c r="F15122" i="3"/>
  <c r="F15121" i="3"/>
  <c r="F15120" i="3"/>
  <c r="F15119" i="3"/>
  <c r="F15118" i="3"/>
  <c r="F15117" i="3"/>
  <c r="F15116" i="3"/>
  <c r="F15115" i="3"/>
  <c r="F15114" i="3"/>
  <c r="F15113" i="3"/>
  <c r="F15112" i="3"/>
  <c r="F15111" i="3"/>
  <c r="F15110" i="3"/>
  <c r="F15109" i="3"/>
  <c r="F15108" i="3"/>
  <c r="F15107" i="3"/>
  <c r="F15106" i="3"/>
  <c r="F15105" i="3"/>
  <c r="F15104" i="3"/>
  <c r="F15103" i="3"/>
  <c r="F15102" i="3"/>
  <c r="F15101" i="3"/>
  <c r="F15100" i="3"/>
  <c r="F15099" i="3"/>
  <c r="F15098" i="3"/>
  <c r="F15097" i="3"/>
  <c r="F15096" i="3"/>
  <c r="F15095" i="3"/>
  <c r="F15094" i="3"/>
  <c r="F15093" i="3"/>
  <c r="F15092" i="3"/>
  <c r="F15091" i="3"/>
  <c r="F15090" i="3"/>
  <c r="F15089" i="3"/>
  <c r="F15088" i="3"/>
  <c r="F15087" i="3"/>
  <c r="F15086" i="3"/>
  <c r="F15085" i="3"/>
  <c r="F15084" i="3"/>
  <c r="F15083" i="3"/>
  <c r="F15082" i="3"/>
  <c r="F15081" i="3"/>
  <c r="F15080" i="3"/>
  <c r="F15079" i="3"/>
  <c r="F15078" i="3"/>
  <c r="F15077" i="3"/>
  <c r="F15076" i="3"/>
  <c r="F15075" i="3"/>
  <c r="F15074" i="3"/>
  <c r="F15073" i="3"/>
  <c r="F15072" i="3"/>
  <c r="F15071" i="3"/>
  <c r="F15070" i="3"/>
  <c r="F15069" i="3"/>
  <c r="F15068" i="3"/>
  <c r="F15067" i="3"/>
  <c r="F15066" i="3"/>
  <c r="F15065" i="3"/>
  <c r="F15064" i="3"/>
  <c r="F15063" i="3"/>
  <c r="F15062" i="3"/>
  <c r="F15061" i="3"/>
  <c r="F15060" i="3"/>
  <c r="F15059" i="3"/>
  <c r="F15058" i="3"/>
  <c r="F15057" i="3"/>
  <c r="F15056" i="3"/>
  <c r="F15055" i="3"/>
  <c r="F15054" i="3"/>
  <c r="F15053" i="3"/>
  <c r="F15052" i="3"/>
  <c r="F15051" i="3"/>
  <c r="F15050" i="3"/>
  <c r="F15049" i="3"/>
  <c r="F15048" i="3"/>
  <c r="F15047" i="3"/>
  <c r="F15046" i="3"/>
  <c r="F15045" i="3"/>
  <c r="F15044" i="3"/>
  <c r="F15043" i="3"/>
  <c r="F15042" i="3"/>
  <c r="F15041" i="3"/>
  <c r="F15040" i="3"/>
  <c r="F15039" i="3"/>
  <c r="F15038" i="3"/>
  <c r="F15037" i="3"/>
  <c r="F15036" i="3"/>
  <c r="F15035" i="3"/>
  <c r="F15034" i="3"/>
  <c r="F15033" i="3"/>
  <c r="F15032" i="3"/>
  <c r="F15031" i="3"/>
  <c r="F15030" i="3"/>
  <c r="F15029" i="3"/>
  <c r="F15028" i="3"/>
  <c r="F15027" i="3"/>
  <c r="F15026" i="3"/>
  <c r="F15025" i="3"/>
  <c r="F15024" i="3"/>
  <c r="F15023" i="3"/>
  <c r="F15022" i="3"/>
  <c r="F15021" i="3"/>
  <c r="F15020" i="3"/>
  <c r="F15019" i="3"/>
  <c r="F15018" i="3"/>
  <c r="F15017" i="3"/>
  <c r="F15016" i="3"/>
  <c r="F15015" i="3"/>
  <c r="F15014" i="3"/>
  <c r="F15013" i="3"/>
  <c r="F15012" i="3"/>
  <c r="F15011" i="3"/>
  <c r="F15010" i="3"/>
  <c r="F15009" i="3"/>
  <c r="F15008" i="3"/>
  <c r="F15007" i="3"/>
  <c r="F15006" i="3"/>
  <c r="F15005" i="3"/>
  <c r="F15004" i="3"/>
  <c r="F15003" i="3"/>
  <c r="F15002" i="3"/>
  <c r="F15001" i="3"/>
  <c r="F15000" i="3"/>
  <c r="F14999" i="3"/>
  <c r="F14998" i="3"/>
  <c r="F14997" i="3"/>
  <c r="F14996" i="3"/>
  <c r="F14995" i="3"/>
  <c r="F14994" i="3"/>
  <c r="F14993" i="3"/>
  <c r="F14992" i="3"/>
  <c r="F14991" i="3"/>
  <c r="F14990" i="3"/>
  <c r="F14989" i="3"/>
  <c r="F14988" i="3"/>
  <c r="F14987" i="3"/>
  <c r="F14986" i="3"/>
  <c r="F14985" i="3"/>
  <c r="F14984" i="3"/>
  <c r="F14983" i="3"/>
  <c r="F14982" i="3"/>
  <c r="F14981" i="3"/>
  <c r="F14980" i="3"/>
  <c r="F14979" i="3"/>
  <c r="F14978" i="3"/>
  <c r="F14977" i="3"/>
  <c r="F14976" i="3"/>
  <c r="F14975" i="3"/>
  <c r="F14974" i="3"/>
  <c r="F14973" i="3"/>
  <c r="F14972" i="3"/>
  <c r="F14971" i="3"/>
  <c r="F14970" i="3"/>
  <c r="F14969" i="3"/>
  <c r="F14968" i="3"/>
  <c r="F14967" i="3"/>
  <c r="F14966" i="3"/>
  <c r="F14965" i="3"/>
  <c r="F14964" i="3"/>
  <c r="F14963" i="3"/>
  <c r="F14962" i="3"/>
  <c r="F14961" i="3"/>
  <c r="F14960" i="3"/>
  <c r="F14959" i="3"/>
  <c r="F14958" i="3"/>
  <c r="F14957" i="3"/>
  <c r="F14956" i="3"/>
  <c r="F14955" i="3"/>
  <c r="F14954" i="3"/>
  <c r="F14953" i="3"/>
  <c r="F14952" i="3"/>
  <c r="F14951" i="3"/>
  <c r="F14950" i="3"/>
  <c r="F14949" i="3"/>
  <c r="F14948" i="3"/>
  <c r="F14947" i="3"/>
  <c r="F14946" i="3"/>
  <c r="F14945" i="3"/>
  <c r="F14944" i="3"/>
  <c r="F14943" i="3"/>
  <c r="F14942" i="3"/>
  <c r="F14941" i="3"/>
  <c r="F14940" i="3"/>
  <c r="F14939" i="3"/>
  <c r="F14938" i="3"/>
  <c r="F14937" i="3"/>
  <c r="F14936" i="3"/>
  <c r="F14935" i="3"/>
  <c r="F14934" i="3"/>
  <c r="F14933" i="3"/>
  <c r="F14932" i="3"/>
  <c r="F14931" i="3"/>
  <c r="F14930" i="3"/>
  <c r="F14929" i="3"/>
  <c r="F14928" i="3"/>
  <c r="F14927" i="3"/>
  <c r="F14926" i="3"/>
  <c r="F14925" i="3"/>
  <c r="F14924" i="3"/>
  <c r="F14923" i="3"/>
  <c r="F14922" i="3"/>
  <c r="F14921" i="3"/>
  <c r="F14920" i="3"/>
  <c r="F14919" i="3"/>
  <c r="F14918" i="3"/>
  <c r="F14917" i="3"/>
  <c r="F14916" i="3"/>
  <c r="F14915" i="3"/>
  <c r="F14914" i="3"/>
  <c r="F14913" i="3"/>
  <c r="F14912" i="3"/>
  <c r="F14911" i="3"/>
  <c r="F14910" i="3"/>
  <c r="F14909" i="3"/>
  <c r="F14908" i="3"/>
  <c r="F14907" i="3"/>
  <c r="F14906" i="3"/>
  <c r="F14905" i="3"/>
  <c r="F14904" i="3"/>
  <c r="F14903" i="3"/>
  <c r="F14902" i="3"/>
  <c r="F14901" i="3"/>
  <c r="F14900" i="3"/>
  <c r="F14899" i="3"/>
  <c r="F14898" i="3"/>
  <c r="F14897" i="3"/>
  <c r="F14896" i="3"/>
  <c r="F14895" i="3"/>
  <c r="F14894" i="3"/>
  <c r="F14893" i="3"/>
  <c r="F14892" i="3"/>
  <c r="F14891" i="3"/>
  <c r="F14890" i="3"/>
  <c r="F14889" i="3"/>
  <c r="F14888" i="3"/>
  <c r="F14887" i="3"/>
  <c r="F14886" i="3"/>
  <c r="F14885" i="3"/>
  <c r="F14884" i="3"/>
  <c r="F14883" i="3"/>
  <c r="F14882" i="3"/>
  <c r="F14881" i="3"/>
  <c r="F14880" i="3"/>
  <c r="F14879" i="3"/>
  <c r="F14878" i="3"/>
  <c r="F14877" i="3"/>
  <c r="F14876" i="3"/>
  <c r="F14875" i="3"/>
  <c r="F14874" i="3"/>
  <c r="F14873" i="3"/>
  <c r="F14872" i="3"/>
  <c r="F14871" i="3"/>
  <c r="F14870" i="3"/>
  <c r="F14869" i="3"/>
  <c r="F14868" i="3"/>
  <c r="F14867" i="3"/>
  <c r="F14866" i="3"/>
  <c r="F14865" i="3"/>
  <c r="F14864" i="3"/>
  <c r="F14863" i="3"/>
  <c r="F14862" i="3"/>
  <c r="F14861" i="3"/>
  <c r="F14860" i="3"/>
  <c r="F14859" i="3"/>
  <c r="F14858" i="3"/>
  <c r="F14857" i="3"/>
  <c r="F14856" i="3"/>
  <c r="F14855" i="3"/>
  <c r="F14854" i="3"/>
  <c r="F14853" i="3"/>
  <c r="F14852" i="3"/>
  <c r="F14851" i="3"/>
  <c r="F14850" i="3"/>
  <c r="F14849" i="3"/>
  <c r="F14848" i="3"/>
  <c r="F14847" i="3"/>
  <c r="F14846" i="3"/>
  <c r="F14845" i="3"/>
  <c r="F14844" i="3"/>
  <c r="F14843" i="3"/>
  <c r="F14842" i="3"/>
  <c r="F14841" i="3"/>
  <c r="F14840" i="3"/>
  <c r="F14839" i="3"/>
  <c r="F14838" i="3"/>
  <c r="F14837" i="3"/>
  <c r="F14836" i="3"/>
  <c r="F14835" i="3"/>
  <c r="F14834" i="3"/>
  <c r="F14833" i="3"/>
  <c r="F14832" i="3"/>
  <c r="F14831" i="3"/>
  <c r="F14830" i="3"/>
  <c r="F14829" i="3"/>
  <c r="F14828" i="3"/>
  <c r="F14827" i="3"/>
  <c r="F14826" i="3"/>
  <c r="F14825" i="3"/>
  <c r="F14824" i="3"/>
  <c r="F14823" i="3"/>
  <c r="F14822" i="3"/>
  <c r="F14821" i="3"/>
  <c r="F14820" i="3"/>
  <c r="F14819" i="3"/>
  <c r="F14818" i="3"/>
  <c r="F14817" i="3"/>
  <c r="F14816" i="3"/>
  <c r="F14815" i="3"/>
  <c r="F14814" i="3"/>
  <c r="F14813" i="3"/>
  <c r="F14812" i="3"/>
  <c r="F14811" i="3"/>
  <c r="F14810" i="3"/>
  <c r="F14809" i="3"/>
  <c r="F14808" i="3"/>
  <c r="F14807" i="3"/>
  <c r="F14806" i="3"/>
  <c r="F14805" i="3"/>
  <c r="F14804" i="3"/>
  <c r="F14803" i="3"/>
  <c r="F14802" i="3"/>
  <c r="F14801" i="3"/>
  <c r="F14800" i="3"/>
  <c r="F14799" i="3"/>
  <c r="F14798" i="3"/>
  <c r="F14797" i="3"/>
  <c r="F14796" i="3"/>
  <c r="F14795" i="3"/>
  <c r="F14794" i="3"/>
  <c r="F14793" i="3"/>
  <c r="F14792" i="3"/>
  <c r="F14791" i="3"/>
  <c r="F14790" i="3"/>
  <c r="F14789" i="3"/>
  <c r="F14788" i="3"/>
  <c r="F14787" i="3"/>
  <c r="F14786" i="3"/>
  <c r="F14785" i="3"/>
  <c r="F14784" i="3"/>
  <c r="F14783" i="3"/>
  <c r="F14782" i="3"/>
  <c r="F14781" i="3"/>
  <c r="F14780" i="3"/>
  <c r="F14779" i="3"/>
  <c r="F14778" i="3"/>
  <c r="F14777" i="3"/>
  <c r="F14776" i="3"/>
  <c r="F14775" i="3"/>
  <c r="F14774" i="3"/>
  <c r="F14773" i="3"/>
  <c r="F14772" i="3"/>
  <c r="F14771" i="3"/>
  <c r="F14770" i="3"/>
  <c r="F14769" i="3"/>
  <c r="F14768" i="3"/>
  <c r="F14767" i="3"/>
  <c r="F14766" i="3"/>
  <c r="F14765" i="3"/>
  <c r="F14764" i="3"/>
  <c r="F14763" i="3"/>
  <c r="F14762" i="3"/>
  <c r="F14761" i="3"/>
  <c r="F14760" i="3"/>
  <c r="F14759" i="3"/>
  <c r="F14758" i="3"/>
  <c r="F14757" i="3"/>
  <c r="F14756" i="3"/>
  <c r="F14755" i="3"/>
  <c r="F14754" i="3"/>
  <c r="F14753" i="3"/>
  <c r="F14752" i="3"/>
  <c r="F14751" i="3"/>
  <c r="F14750" i="3"/>
  <c r="F14749" i="3"/>
  <c r="F14748" i="3"/>
  <c r="F14747" i="3"/>
  <c r="F14746" i="3"/>
  <c r="F14745" i="3"/>
  <c r="F14744" i="3"/>
  <c r="F14743" i="3"/>
  <c r="F14742" i="3"/>
  <c r="F14741" i="3"/>
  <c r="F14740" i="3"/>
  <c r="F14739" i="3"/>
  <c r="F14738" i="3"/>
  <c r="F14737" i="3"/>
  <c r="F14736" i="3"/>
  <c r="F14735" i="3"/>
  <c r="F14734" i="3"/>
  <c r="F14733" i="3"/>
  <c r="F14732" i="3"/>
  <c r="F14731" i="3"/>
  <c r="F14730" i="3"/>
  <c r="F14729" i="3"/>
  <c r="F14728" i="3"/>
  <c r="F14727" i="3"/>
  <c r="F14726" i="3"/>
  <c r="F14725" i="3"/>
  <c r="F14724" i="3"/>
  <c r="F14723" i="3"/>
  <c r="F14722" i="3"/>
  <c r="F14721" i="3"/>
  <c r="F14720" i="3"/>
  <c r="F14719" i="3"/>
  <c r="F14718" i="3"/>
  <c r="F14717" i="3"/>
  <c r="F14716" i="3"/>
  <c r="F14715" i="3"/>
  <c r="F14714" i="3"/>
  <c r="F14713" i="3"/>
  <c r="F14712" i="3"/>
  <c r="F14711" i="3"/>
  <c r="F14710" i="3"/>
  <c r="F14709" i="3"/>
  <c r="F14708" i="3"/>
  <c r="F14707" i="3"/>
  <c r="F14706" i="3"/>
  <c r="F14705" i="3"/>
  <c r="F14704" i="3"/>
  <c r="F14703" i="3"/>
  <c r="F14702" i="3"/>
  <c r="F14701" i="3"/>
  <c r="F14700" i="3"/>
  <c r="F14699" i="3"/>
  <c r="F14698" i="3"/>
  <c r="F14697" i="3"/>
  <c r="F14696" i="3"/>
  <c r="F14695" i="3"/>
  <c r="F14694" i="3"/>
  <c r="F14693" i="3"/>
  <c r="F14692" i="3"/>
  <c r="F14691" i="3"/>
  <c r="F14690" i="3"/>
  <c r="F14689" i="3"/>
  <c r="F14688" i="3"/>
  <c r="F14687" i="3"/>
  <c r="F14686" i="3"/>
  <c r="F14685" i="3"/>
  <c r="F14684" i="3"/>
  <c r="F14683" i="3"/>
  <c r="F14682" i="3"/>
  <c r="F14681" i="3"/>
  <c r="F14680" i="3"/>
  <c r="F14679" i="3"/>
  <c r="F14678" i="3"/>
  <c r="F14677" i="3"/>
  <c r="F14676" i="3"/>
  <c r="F14675" i="3"/>
  <c r="F14674" i="3"/>
  <c r="F14673" i="3"/>
  <c r="F14672" i="3"/>
  <c r="F14671" i="3"/>
  <c r="F14670" i="3"/>
  <c r="F14669" i="3"/>
  <c r="F14668" i="3"/>
  <c r="F14667" i="3"/>
  <c r="F14666" i="3"/>
  <c r="F14665" i="3"/>
  <c r="F14664" i="3"/>
  <c r="F14663" i="3"/>
  <c r="F14662" i="3"/>
  <c r="F14661" i="3"/>
  <c r="F14660" i="3"/>
  <c r="F14659" i="3"/>
  <c r="F14658" i="3"/>
  <c r="F14657" i="3"/>
  <c r="F14656" i="3"/>
  <c r="F14655" i="3"/>
  <c r="F14654" i="3"/>
  <c r="F14653" i="3"/>
  <c r="F14652" i="3"/>
  <c r="F14651" i="3"/>
  <c r="F14650" i="3"/>
  <c r="F14649" i="3"/>
  <c r="F14648" i="3"/>
  <c r="F14647" i="3"/>
  <c r="F14646" i="3"/>
  <c r="F14645" i="3"/>
  <c r="F14644" i="3"/>
  <c r="F14643" i="3"/>
  <c r="F14642" i="3"/>
  <c r="F14641" i="3"/>
  <c r="F14640" i="3"/>
  <c r="F14639" i="3"/>
  <c r="F14638" i="3"/>
  <c r="F14637" i="3"/>
  <c r="F14636" i="3"/>
  <c r="F14635" i="3"/>
  <c r="F14634" i="3"/>
  <c r="F14633" i="3"/>
  <c r="F14632" i="3"/>
  <c r="F14631" i="3"/>
  <c r="F14630" i="3"/>
  <c r="F14629" i="3"/>
  <c r="F14628" i="3"/>
  <c r="F14627" i="3"/>
  <c r="F14626" i="3"/>
  <c r="F14625" i="3"/>
  <c r="F14624" i="3"/>
  <c r="F14623" i="3"/>
  <c r="F14622" i="3"/>
  <c r="F14621" i="3"/>
  <c r="F14620" i="3"/>
  <c r="F14619" i="3"/>
  <c r="F14618" i="3"/>
  <c r="F14617" i="3"/>
  <c r="F14616" i="3"/>
  <c r="F14615" i="3"/>
  <c r="F14614" i="3"/>
  <c r="F14613" i="3"/>
  <c r="F14612" i="3"/>
  <c r="F14611" i="3"/>
  <c r="F14610" i="3"/>
  <c r="F14609" i="3"/>
  <c r="F14608" i="3"/>
  <c r="F14607" i="3"/>
  <c r="F14606" i="3"/>
  <c r="F14605" i="3"/>
  <c r="F14604" i="3"/>
  <c r="F14603" i="3"/>
  <c r="F14602" i="3"/>
  <c r="F14601" i="3"/>
  <c r="F14600" i="3"/>
  <c r="F14599" i="3"/>
  <c r="F14598" i="3"/>
  <c r="F14597" i="3"/>
  <c r="F14596" i="3"/>
  <c r="F14595" i="3"/>
  <c r="F14594" i="3"/>
  <c r="F14593" i="3"/>
  <c r="F14592" i="3"/>
  <c r="F14591" i="3"/>
  <c r="F14590" i="3"/>
  <c r="F14589" i="3"/>
  <c r="F14588" i="3"/>
  <c r="F14587" i="3"/>
  <c r="F14586" i="3"/>
  <c r="F14585" i="3"/>
  <c r="F14584" i="3"/>
  <c r="F14583" i="3"/>
  <c r="F14582" i="3"/>
  <c r="F14581" i="3"/>
  <c r="F14580" i="3"/>
  <c r="F14579" i="3"/>
  <c r="F14578" i="3"/>
  <c r="F14577" i="3"/>
  <c r="F14576" i="3"/>
  <c r="F14575" i="3"/>
  <c r="F14574" i="3"/>
  <c r="F14573" i="3"/>
  <c r="F14572" i="3"/>
  <c r="F14571" i="3"/>
  <c r="F14570" i="3"/>
  <c r="F14569" i="3"/>
  <c r="F14568" i="3"/>
  <c r="F14567" i="3"/>
  <c r="F14566" i="3"/>
  <c r="F14565" i="3"/>
  <c r="F14564" i="3"/>
  <c r="F14563" i="3"/>
  <c r="F14562" i="3"/>
  <c r="F14561" i="3"/>
  <c r="F14560" i="3"/>
  <c r="F14559" i="3"/>
  <c r="F14558" i="3"/>
  <c r="F14557" i="3"/>
  <c r="F14556" i="3"/>
  <c r="F14555" i="3"/>
  <c r="F14554" i="3"/>
  <c r="F14553" i="3"/>
  <c r="F14552" i="3"/>
  <c r="F14551" i="3"/>
  <c r="F14550" i="3"/>
  <c r="F14549" i="3"/>
  <c r="F14548" i="3"/>
  <c r="F14547" i="3"/>
  <c r="F14546" i="3"/>
  <c r="F14545" i="3"/>
  <c r="F14544" i="3"/>
  <c r="F14543" i="3"/>
  <c r="F14542" i="3"/>
  <c r="F14541" i="3"/>
  <c r="F14540" i="3"/>
  <c r="F14539" i="3"/>
  <c r="F14538" i="3"/>
  <c r="F14537" i="3"/>
  <c r="F14536" i="3"/>
  <c r="F14535" i="3"/>
  <c r="F14534" i="3"/>
  <c r="F14533" i="3"/>
  <c r="F14532" i="3"/>
  <c r="F14531" i="3"/>
  <c r="F14530" i="3"/>
  <c r="F14529" i="3"/>
  <c r="F14528" i="3"/>
  <c r="F14527" i="3"/>
  <c r="F14526" i="3"/>
  <c r="F14525" i="3"/>
  <c r="F14524" i="3"/>
  <c r="F14523" i="3"/>
  <c r="F14522" i="3"/>
  <c r="F14521" i="3"/>
  <c r="F14520" i="3"/>
  <c r="F14519" i="3"/>
  <c r="F14518" i="3"/>
  <c r="F14517" i="3"/>
  <c r="F14516" i="3"/>
  <c r="F14515" i="3"/>
  <c r="F14514" i="3"/>
  <c r="F14513" i="3"/>
  <c r="F14512" i="3"/>
  <c r="F14511" i="3"/>
  <c r="F14510" i="3"/>
  <c r="F14509" i="3"/>
  <c r="F14508" i="3"/>
  <c r="F14507" i="3"/>
  <c r="F14506" i="3"/>
  <c r="F14505" i="3"/>
  <c r="F14504" i="3"/>
  <c r="F14503" i="3"/>
  <c r="F14502" i="3"/>
  <c r="F14501" i="3"/>
  <c r="F14500" i="3"/>
  <c r="F14499" i="3"/>
  <c r="F14498" i="3"/>
  <c r="F14497" i="3"/>
  <c r="F14496" i="3"/>
  <c r="F14495" i="3"/>
  <c r="F14494" i="3"/>
  <c r="F14493" i="3"/>
  <c r="F14492" i="3"/>
  <c r="F14491" i="3"/>
  <c r="F14490" i="3"/>
  <c r="F14489" i="3"/>
  <c r="F14488" i="3"/>
  <c r="F14487" i="3"/>
  <c r="F14486" i="3"/>
  <c r="F14485" i="3"/>
  <c r="F14484" i="3"/>
  <c r="F14483" i="3"/>
  <c r="F14482" i="3"/>
  <c r="F14481" i="3"/>
  <c r="F14480" i="3"/>
  <c r="F14479" i="3"/>
  <c r="F14478" i="3"/>
  <c r="F14477" i="3"/>
  <c r="F14476" i="3"/>
  <c r="F14475" i="3"/>
  <c r="F14474" i="3"/>
  <c r="F14473" i="3"/>
  <c r="F14472" i="3"/>
  <c r="F14471" i="3"/>
  <c r="F14470" i="3"/>
  <c r="F14469" i="3"/>
  <c r="F14468" i="3"/>
  <c r="F14467" i="3"/>
  <c r="F14466" i="3"/>
  <c r="F14465" i="3"/>
  <c r="F14464" i="3"/>
  <c r="F14463" i="3"/>
  <c r="F14462" i="3"/>
  <c r="F14461" i="3"/>
  <c r="F14460" i="3"/>
  <c r="F14459" i="3"/>
  <c r="F14458" i="3"/>
  <c r="F14457" i="3"/>
  <c r="F14456" i="3"/>
  <c r="F14455" i="3"/>
  <c r="F14454" i="3"/>
  <c r="F14453" i="3"/>
  <c r="F14452" i="3"/>
  <c r="F14451" i="3"/>
  <c r="F14450" i="3"/>
  <c r="F14449" i="3"/>
  <c r="F14448" i="3"/>
  <c r="F14447" i="3"/>
  <c r="F14446" i="3"/>
  <c r="F14445" i="3"/>
  <c r="F14444" i="3"/>
  <c r="F14443" i="3"/>
  <c r="F14442" i="3"/>
  <c r="F14441" i="3"/>
  <c r="F14440" i="3"/>
  <c r="F14439" i="3"/>
  <c r="F14438" i="3"/>
  <c r="F14437" i="3"/>
  <c r="F14436" i="3"/>
  <c r="F14435" i="3"/>
  <c r="F14434" i="3"/>
  <c r="F14433" i="3"/>
  <c r="F14432" i="3"/>
  <c r="F14431" i="3"/>
  <c r="F14430" i="3"/>
  <c r="F14429" i="3"/>
  <c r="F14428" i="3"/>
  <c r="F14427" i="3"/>
  <c r="F14426" i="3"/>
  <c r="F14425" i="3"/>
  <c r="F14424" i="3"/>
  <c r="F14423" i="3"/>
  <c r="F14422" i="3"/>
  <c r="F14421" i="3"/>
  <c r="F14420" i="3"/>
  <c r="F14419" i="3"/>
  <c r="F14418" i="3"/>
  <c r="F14417" i="3"/>
  <c r="F14416" i="3"/>
  <c r="F14415" i="3"/>
  <c r="F14414" i="3"/>
  <c r="F14413" i="3"/>
  <c r="F14412" i="3"/>
  <c r="F14411" i="3"/>
  <c r="F14410" i="3"/>
  <c r="F14409" i="3"/>
  <c r="F14408" i="3"/>
  <c r="F14407" i="3"/>
  <c r="F14406" i="3"/>
  <c r="F14405" i="3"/>
  <c r="F14404" i="3"/>
  <c r="F14403" i="3"/>
  <c r="F14402" i="3"/>
  <c r="F14401" i="3"/>
  <c r="F14400" i="3"/>
  <c r="F14399" i="3"/>
  <c r="F14398" i="3"/>
  <c r="F14397" i="3"/>
  <c r="F14396" i="3"/>
  <c r="F14395" i="3"/>
  <c r="F14394" i="3"/>
  <c r="F14393" i="3"/>
  <c r="F14392" i="3"/>
  <c r="F14391" i="3"/>
  <c r="F14390" i="3"/>
  <c r="F14389" i="3"/>
  <c r="F14388" i="3"/>
  <c r="F14387" i="3"/>
  <c r="F14386" i="3"/>
  <c r="F14385" i="3"/>
  <c r="F14384" i="3"/>
  <c r="F14383" i="3"/>
  <c r="F14382" i="3"/>
  <c r="F14381" i="3"/>
  <c r="F14380" i="3"/>
  <c r="F14379" i="3"/>
  <c r="F14378" i="3"/>
  <c r="F14377" i="3"/>
  <c r="F14376" i="3"/>
  <c r="F14375" i="3"/>
  <c r="F14374" i="3"/>
  <c r="F14373" i="3"/>
  <c r="F14372" i="3"/>
  <c r="F14371" i="3"/>
  <c r="F14370" i="3"/>
  <c r="F14369" i="3"/>
  <c r="F14368" i="3"/>
  <c r="F14367" i="3"/>
  <c r="F14366" i="3"/>
  <c r="F14365" i="3"/>
  <c r="F14364" i="3"/>
  <c r="F14363" i="3"/>
  <c r="F14362" i="3"/>
  <c r="F14361" i="3"/>
  <c r="F14360" i="3"/>
  <c r="F14359" i="3"/>
  <c r="F14358" i="3"/>
  <c r="F14357" i="3"/>
  <c r="F14356" i="3"/>
  <c r="F14355" i="3"/>
  <c r="F14354" i="3"/>
  <c r="F14353" i="3"/>
  <c r="F14352" i="3"/>
  <c r="F14351" i="3"/>
  <c r="F14350" i="3"/>
  <c r="F14349" i="3"/>
  <c r="F14348" i="3"/>
  <c r="F14347" i="3"/>
  <c r="F14346" i="3"/>
  <c r="F14345" i="3"/>
  <c r="F14344" i="3"/>
  <c r="F14343" i="3"/>
  <c r="F14342" i="3"/>
  <c r="F14341" i="3"/>
  <c r="F14340" i="3"/>
  <c r="F14339" i="3"/>
  <c r="F14338" i="3"/>
  <c r="F14337" i="3"/>
  <c r="F14336" i="3"/>
  <c r="F14335" i="3"/>
  <c r="F14334" i="3"/>
  <c r="F14333" i="3"/>
  <c r="F14332" i="3"/>
  <c r="F14331" i="3"/>
  <c r="F14330" i="3"/>
  <c r="F14329" i="3"/>
  <c r="F14328" i="3"/>
  <c r="F14327" i="3"/>
  <c r="F14326" i="3"/>
  <c r="F14325" i="3"/>
  <c r="F14324" i="3"/>
  <c r="F14323" i="3"/>
  <c r="F14322" i="3"/>
  <c r="F14321" i="3"/>
  <c r="F14320" i="3"/>
  <c r="F14319" i="3"/>
  <c r="F14318" i="3"/>
  <c r="F14317" i="3"/>
  <c r="F14316" i="3"/>
  <c r="F14315" i="3"/>
  <c r="F14314" i="3"/>
  <c r="F14313" i="3"/>
  <c r="F14312" i="3"/>
  <c r="F14311" i="3"/>
  <c r="F14310" i="3"/>
  <c r="F14309" i="3"/>
  <c r="F14308" i="3"/>
  <c r="F14307" i="3"/>
  <c r="F14306" i="3"/>
  <c r="F14305" i="3"/>
  <c r="F14304" i="3"/>
  <c r="F14303" i="3"/>
  <c r="F14302" i="3"/>
  <c r="F14301" i="3"/>
  <c r="F14300" i="3"/>
  <c r="F14299" i="3"/>
  <c r="F14298" i="3"/>
  <c r="F14297" i="3"/>
  <c r="F14296" i="3"/>
  <c r="F14295" i="3"/>
  <c r="F14294" i="3"/>
  <c r="F14293" i="3"/>
  <c r="F14292" i="3"/>
  <c r="F14291" i="3"/>
  <c r="F14290" i="3"/>
  <c r="F14289" i="3"/>
  <c r="F14288" i="3"/>
  <c r="F14287" i="3"/>
  <c r="F14286" i="3"/>
  <c r="F14285" i="3"/>
  <c r="F14284" i="3"/>
  <c r="F14283" i="3"/>
  <c r="F14282" i="3"/>
  <c r="F14281" i="3"/>
  <c r="F14280" i="3"/>
  <c r="F14279" i="3"/>
  <c r="F14278" i="3"/>
  <c r="F14277" i="3"/>
  <c r="F14276" i="3"/>
  <c r="F14275" i="3"/>
  <c r="F14274" i="3"/>
  <c r="F14273" i="3"/>
  <c r="F14272" i="3"/>
  <c r="F14271" i="3"/>
  <c r="F14270" i="3"/>
  <c r="F14269" i="3"/>
  <c r="F14268" i="3"/>
  <c r="F14267" i="3"/>
  <c r="F14266" i="3"/>
  <c r="F14265" i="3"/>
  <c r="F14264" i="3"/>
  <c r="F14263" i="3"/>
  <c r="F14262" i="3"/>
  <c r="F14261" i="3"/>
  <c r="F14260" i="3"/>
  <c r="F14259" i="3"/>
  <c r="F14258" i="3"/>
  <c r="F14257" i="3"/>
  <c r="F14256" i="3"/>
  <c r="F14255" i="3"/>
  <c r="F14254" i="3"/>
  <c r="F14253" i="3"/>
  <c r="F14252" i="3"/>
  <c r="F14251" i="3"/>
  <c r="F14250" i="3"/>
  <c r="F14249" i="3"/>
  <c r="F14248" i="3"/>
  <c r="F14247" i="3"/>
  <c r="F14246" i="3"/>
  <c r="F14245" i="3"/>
  <c r="F14244" i="3"/>
  <c r="F14243" i="3"/>
  <c r="F14242" i="3"/>
  <c r="F14241" i="3"/>
  <c r="F14240" i="3"/>
  <c r="F14239" i="3"/>
  <c r="F14238" i="3"/>
  <c r="F14237" i="3"/>
  <c r="F14236" i="3"/>
  <c r="F14235" i="3"/>
  <c r="F14234" i="3"/>
  <c r="F14233" i="3"/>
  <c r="F14232" i="3"/>
  <c r="F14231" i="3"/>
  <c r="F14230" i="3"/>
  <c r="F14229" i="3"/>
  <c r="F14228" i="3"/>
  <c r="F14227" i="3"/>
  <c r="F14226" i="3"/>
  <c r="F14225" i="3"/>
  <c r="F14224" i="3"/>
  <c r="F14223" i="3"/>
  <c r="F14222" i="3"/>
  <c r="F14221" i="3"/>
  <c r="F14220" i="3"/>
  <c r="F14219" i="3"/>
  <c r="F14218" i="3"/>
  <c r="F14217" i="3"/>
  <c r="F14216" i="3"/>
  <c r="F14215" i="3"/>
  <c r="F14214" i="3"/>
  <c r="F14213" i="3"/>
  <c r="F14212" i="3"/>
  <c r="F14211" i="3"/>
  <c r="F14210" i="3"/>
  <c r="F14209" i="3"/>
  <c r="F14208" i="3"/>
  <c r="F14207" i="3"/>
  <c r="F14206" i="3"/>
  <c r="F14205" i="3"/>
  <c r="F14204" i="3"/>
  <c r="F14203" i="3"/>
  <c r="F14202" i="3"/>
  <c r="F14201" i="3"/>
  <c r="F14200" i="3"/>
  <c r="F14199" i="3"/>
  <c r="F14198" i="3"/>
  <c r="F14197" i="3"/>
  <c r="F14196" i="3"/>
  <c r="F14195" i="3"/>
  <c r="F14194" i="3"/>
  <c r="F14193" i="3"/>
  <c r="F14192" i="3"/>
  <c r="F14191" i="3"/>
  <c r="F14190" i="3"/>
  <c r="F14189" i="3"/>
  <c r="F14188" i="3"/>
  <c r="F14187" i="3"/>
  <c r="F14186" i="3"/>
  <c r="F14185" i="3"/>
  <c r="F14184" i="3"/>
  <c r="F14183" i="3"/>
  <c r="F14182" i="3"/>
  <c r="F14181" i="3"/>
  <c r="F14180" i="3"/>
  <c r="F14179" i="3"/>
  <c r="F14178" i="3"/>
  <c r="F14177" i="3"/>
  <c r="F14176" i="3"/>
  <c r="F14175" i="3"/>
  <c r="F14174" i="3"/>
  <c r="F14173" i="3"/>
  <c r="F14172" i="3"/>
  <c r="F14171" i="3"/>
  <c r="F14170" i="3"/>
  <c r="F14169" i="3"/>
  <c r="F14168" i="3"/>
  <c r="F14167" i="3"/>
  <c r="F14166" i="3"/>
  <c r="F14165" i="3"/>
  <c r="F14164" i="3"/>
  <c r="F14163" i="3"/>
  <c r="F14162" i="3"/>
  <c r="F14161" i="3"/>
  <c r="F14160" i="3"/>
  <c r="F14159" i="3"/>
  <c r="F14158" i="3"/>
  <c r="F14157" i="3"/>
  <c r="F14156" i="3"/>
  <c r="F14155" i="3"/>
  <c r="F14154" i="3"/>
  <c r="F14153" i="3"/>
  <c r="F14152" i="3"/>
  <c r="F14151" i="3"/>
  <c r="F14150" i="3"/>
  <c r="F14149" i="3"/>
  <c r="F14148" i="3"/>
  <c r="F14147" i="3"/>
  <c r="F14146" i="3"/>
  <c r="F14145" i="3"/>
  <c r="F14144" i="3"/>
  <c r="F14143" i="3"/>
  <c r="F14142" i="3"/>
  <c r="F14141" i="3"/>
  <c r="F14140" i="3"/>
  <c r="F14139" i="3"/>
  <c r="F14138" i="3"/>
  <c r="F14137" i="3"/>
  <c r="F14136" i="3"/>
  <c r="F14135" i="3"/>
  <c r="F14134" i="3"/>
  <c r="F14133" i="3"/>
  <c r="F14132" i="3"/>
  <c r="F14131" i="3"/>
  <c r="F14130" i="3"/>
  <c r="F14129" i="3"/>
  <c r="F14128" i="3"/>
  <c r="F14127" i="3"/>
  <c r="F14126" i="3"/>
  <c r="F14125" i="3"/>
  <c r="F14124" i="3"/>
  <c r="F14123" i="3"/>
  <c r="F14122" i="3"/>
  <c r="F14121" i="3"/>
  <c r="F14120" i="3"/>
  <c r="F14119" i="3"/>
  <c r="F14118" i="3"/>
  <c r="F14117" i="3"/>
  <c r="F14116" i="3"/>
  <c r="F14115" i="3"/>
  <c r="F14114" i="3"/>
  <c r="F14113" i="3"/>
  <c r="F14112" i="3"/>
  <c r="F14111" i="3"/>
  <c r="F14110" i="3"/>
  <c r="F14109" i="3"/>
  <c r="F14108" i="3"/>
  <c r="F14107" i="3"/>
  <c r="F14106" i="3"/>
  <c r="F14105" i="3"/>
  <c r="F14104" i="3"/>
  <c r="F14103" i="3"/>
  <c r="F14102" i="3"/>
  <c r="F14101" i="3"/>
  <c r="F14100" i="3"/>
  <c r="F14099" i="3"/>
  <c r="F14098" i="3"/>
  <c r="F14097" i="3"/>
  <c r="F14096" i="3"/>
  <c r="F14095" i="3"/>
  <c r="F14094" i="3"/>
  <c r="F14093" i="3"/>
  <c r="F14092" i="3"/>
  <c r="F14091" i="3"/>
  <c r="F14090" i="3"/>
  <c r="F14089" i="3"/>
  <c r="F14088" i="3"/>
  <c r="F14087" i="3"/>
  <c r="F14086" i="3"/>
  <c r="F14085" i="3"/>
  <c r="F14084" i="3"/>
  <c r="F14083" i="3"/>
  <c r="F14082" i="3"/>
  <c r="F14081" i="3"/>
  <c r="F14080" i="3"/>
  <c r="F14079" i="3"/>
  <c r="F14078" i="3"/>
  <c r="F14077" i="3"/>
  <c r="F14076" i="3"/>
  <c r="F14075" i="3"/>
  <c r="F14074" i="3"/>
  <c r="F14073" i="3"/>
  <c r="F14072" i="3"/>
  <c r="F14071" i="3"/>
  <c r="F14070" i="3"/>
  <c r="F14069" i="3"/>
  <c r="F14068" i="3"/>
  <c r="F14067" i="3"/>
  <c r="F14066" i="3"/>
  <c r="F14065" i="3"/>
  <c r="F14064" i="3"/>
  <c r="F14063" i="3"/>
  <c r="F14062" i="3"/>
  <c r="F14061" i="3"/>
  <c r="F14060" i="3"/>
  <c r="F14059" i="3"/>
  <c r="F14058" i="3"/>
  <c r="F14057" i="3"/>
  <c r="F14056" i="3"/>
  <c r="F14055" i="3"/>
  <c r="F14054" i="3"/>
  <c r="F14053" i="3"/>
  <c r="F14052" i="3"/>
  <c r="F14051" i="3"/>
  <c r="F14050" i="3"/>
  <c r="F14049" i="3"/>
  <c r="F14048" i="3"/>
  <c r="F14047" i="3"/>
  <c r="F14046" i="3"/>
  <c r="F14045" i="3"/>
  <c r="F14044" i="3"/>
  <c r="F14043" i="3"/>
  <c r="F14042" i="3"/>
  <c r="F14041" i="3"/>
  <c r="F14040" i="3"/>
  <c r="F14039" i="3"/>
  <c r="F14038" i="3"/>
  <c r="F14037" i="3"/>
  <c r="F14036" i="3"/>
  <c r="F14035" i="3"/>
  <c r="F14034" i="3"/>
  <c r="F14033" i="3"/>
  <c r="F14032" i="3"/>
  <c r="F14031" i="3"/>
  <c r="F14030" i="3"/>
  <c r="F14029" i="3"/>
  <c r="F14028" i="3"/>
  <c r="F14027" i="3"/>
  <c r="F14026" i="3"/>
  <c r="F14025" i="3"/>
  <c r="F14024" i="3"/>
  <c r="F14023" i="3"/>
  <c r="F14022" i="3"/>
  <c r="F14021" i="3"/>
  <c r="F14020" i="3"/>
  <c r="F14019" i="3"/>
  <c r="F14018" i="3"/>
  <c r="F14017" i="3"/>
  <c r="F14016" i="3"/>
  <c r="F14015" i="3"/>
  <c r="F14014" i="3"/>
  <c r="F14013" i="3"/>
  <c r="F14012" i="3"/>
  <c r="F14011" i="3"/>
  <c r="F14010" i="3"/>
  <c r="F14009" i="3"/>
  <c r="F14008" i="3"/>
  <c r="F14007" i="3"/>
  <c r="F14006" i="3"/>
  <c r="F14005" i="3"/>
  <c r="F14004" i="3"/>
  <c r="F14003" i="3"/>
  <c r="F14002" i="3"/>
  <c r="F14001" i="3"/>
  <c r="F14000" i="3"/>
  <c r="F13999" i="3"/>
  <c r="F13998" i="3"/>
  <c r="F13997" i="3"/>
  <c r="F13996" i="3"/>
  <c r="F13995" i="3"/>
  <c r="F13994" i="3"/>
  <c r="F13993" i="3"/>
  <c r="F13992" i="3"/>
  <c r="F13991" i="3"/>
  <c r="F13990" i="3"/>
  <c r="F13989" i="3"/>
  <c r="F13988" i="3"/>
  <c r="F13987" i="3"/>
  <c r="F13986" i="3"/>
  <c r="F13985" i="3"/>
  <c r="F13984" i="3"/>
  <c r="F13983" i="3"/>
  <c r="F13982" i="3"/>
  <c r="F13981" i="3"/>
  <c r="F13980" i="3"/>
  <c r="F13979" i="3"/>
  <c r="F13978" i="3"/>
  <c r="F13977" i="3"/>
  <c r="F13976" i="3"/>
  <c r="F13975" i="3"/>
  <c r="F13974" i="3"/>
  <c r="F13973" i="3"/>
  <c r="F13972" i="3"/>
  <c r="F13971" i="3"/>
  <c r="F13970" i="3"/>
  <c r="F13969" i="3"/>
  <c r="F13968" i="3"/>
  <c r="F13967" i="3"/>
  <c r="F13966" i="3"/>
  <c r="F13965" i="3"/>
  <c r="F13964" i="3"/>
  <c r="F13963" i="3"/>
  <c r="F13962" i="3"/>
  <c r="F13961" i="3"/>
  <c r="F13960" i="3"/>
  <c r="F13959" i="3"/>
  <c r="F13958" i="3"/>
  <c r="F13957" i="3"/>
  <c r="F13956" i="3"/>
  <c r="F13955" i="3"/>
  <c r="F13954" i="3"/>
  <c r="F13953" i="3"/>
  <c r="F13952" i="3"/>
  <c r="F13951" i="3"/>
  <c r="F13950" i="3"/>
  <c r="F13949" i="3"/>
  <c r="F13948" i="3"/>
  <c r="F13947" i="3"/>
  <c r="F13946" i="3"/>
  <c r="F13945" i="3"/>
  <c r="F13944" i="3"/>
  <c r="F13943" i="3"/>
  <c r="F13942" i="3"/>
  <c r="F13941" i="3"/>
  <c r="F13940" i="3"/>
  <c r="F13939" i="3"/>
  <c r="F13938" i="3"/>
  <c r="F13937" i="3"/>
  <c r="F13936" i="3"/>
  <c r="F13935" i="3"/>
  <c r="F13934" i="3"/>
  <c r="F13933" i="3"/>
  <c r="F13932" i="3"/>
  <c r="F13931" i="3"/>
  <c r="F13930" i="3"/>
  <c r="F13929" i="3"/>
  <c r="F13928" i="3"/>
  <c r="F13927" i="3"/>
  <c r="F13926" i="3"/>
  <c r="F13925" i="3"/>
  <c r="F13924" i="3"/>
  <c r="F13923" i="3"/>
  <c r="F13922" i="3"/>
  <c r="F13921" i="3"/>
  <c r="F13920" i="3"/>
  <c r="F13919" i="3"/>
  <c r="F13918" i="3"/>
  <c r="F13917" i="3"/>
  <c r="F13916" i="3"/>
  <c r="F13915" i="3"/>
  <c r="F13914" i="3"/>
  <c r="F13913" i="3"/>
  <c r="F13912" i="3"/>
  <c r="F13911" i="3"/>
  <c r="F13910" i="3"/>
  <c r="F13909" i="3"/>
  <c r="F13908" i="3"/>
  <c r="F13907" i="3"/>
  <c r="F13906" i="3"/>
  <c r="F13905" i="3"/>
  <c r="F13904" i="3"/>
  <c r="F13903" i="3"/>
  <c r="F13902" i="3"/>
  <c r="F13901" i="3"/>
  <c r="F13900" i="3"/>
  <c r="F13899" i="3"/>
  <c r="F13898" i="3"/>
  <c r="F13897" i="3"/>
  <c r="F13896" i="3"/>
  <c r="F13895" i="3"/>
  <c r="F13894" i="3"/>
  <c r="F13893" i="3"/>
  <c r="F13892" i="3"/>
  <c r="F13891" i="3"/>
  <c r="F13890" i="3"/>
  <c r="F13889" i="3"/>
  <c r="F13888" i="3"/>
  <c r="F13887" i="3"/>
  <c r="F13886" i="3"/>
  <c r="F13885" i="3"/>
  <c r="F13884" i="3"/>
  <c r="F13883" i="3"/>
  <c r="F13882" i="3"/>
  <c r="F13881" i="3"/>
  <c r="F13880" i="3"/>
  <c r="F13879" i="3"/>
  <c r="F13878" i="3"/>
  <c r="F13877" i="3"/>
  <c r="F13876" i="3"/>
  <c r="F13875" i="3"/>
  <c r="F13874" i="3"/>
  <c r="F13873" i="3"/>
  <c r="F13872" i="3"/>
  <c r="F13871" i="3"/>
  <c r="F13870" i="3"/>
  <c r="F13869" i="3"/>
  <c r="F13868" i="3"/>
  <c r="F13867" i="3"/>
  <c r="F13866" i="3"/>
  <c r="F13865" i="3"/>
  <c r="F13864" i="3"/>
  <c r="F13863" i="3"/>
  <c r="F13862" i="3"/>
  <c r="F13861" i="3"/>
  <c r="F13860" i="3"/>
  <c r="F13859" i="3"/>
  <c r="F13858" i="3"/>
  <c r="F13857" i="3"/>
  <c r="F13856" i="3"/>
  <c r="F13855" i="3"/>
  <c r="F13854" i="3"/>
  <c r="F13853" i="3"/>
  <c r="F13852" i="3"/>
  <c r="F13851" i="3"/>
  <c r="F13850" i="3"/>
  <c r="F13849" i="3"/>
  <c r="F13848" i="3"/>
  <c r="F13847" i="3"/>
  <c r="F13846" i="3"/>
  <c r="F13845" i="3"/>
  <c r="F13844" i="3"/>
  <c r="F13843" i="3"/>
  <c r="F13842" i="3"/>
  <c r="F13841" i="3"/>
  <c r="F13840" i="3"/>
  <c r="F13839" i="3"/>
  <c r="F13838" i="3"/>
  <c r="F13837" i="3"/>
  <c r="F13836" i="3"/>
  <c r="F13835" i="3"/>
  <c r="F13834" i="3"/>
  <c r="F13833" i="3"/>
  <c r="F13832" i="3"/>
  <c r="F13831" i="3"/>
  <c r="F13830" i="3"/>
  <c r="F13829" i="3"/>
  <c r="F13828" i="3"/>
  <c r="F13827" i="3"/>
  <c r="F13826" i="3"/>
  <c r="F13825" i="3"/>
  <c r="F13824" i="3"/>
  <c r="F13823" i="3"/>
  <c r="F13822" i="3"/>
  <c r="F13821" i="3"/>
  <c r="F13820" i="3"/>
  <c r="F13819" i="3"/>
  <c r="F13818" i="3"/>
  <c r="F13817" i="3"/>
  <c r="F13816" i="3"/>
  <c r="F13815" i="3"/>
  <c r="F13814" i="3"/>
  <c r="F13813" i="3"/>
  <c r="F13812" i="3"/>
  <c r="F13811" i="3"/>
  <c r="F13810" i="3"/>
  <c r="F13809" i="3"/>
  <c r="F13808" i="3"/>
  <c r="F13807" i="3"/>
  <c r="F13806" i="3"/>
  <c r="F13805" i="3"/>
  <c r="F13804" i="3"/>
  <c r="F13803" i="3"/>
  <c r="F13802" i="3"/>
  <c r="F13801" i="3"/>
  <c r="F13800" i="3"/>
  <c r="F13799" i="3"/>
  <c r="F13798" i="3"/>
  <c r="F13797" i="3"/>
  <c r="F13796" i="3"/>
  <c r="F13795" i="3"/>
  <c r="F13794" i="3"/>
  <c r="F13793" i="3"/>
  <c r="F13792" i="3"/>
  <c r="F13791" i="3"/>
  <c r="F13790" i="3"/>
  <c r="F13789" i="3"/>
  <c r="F13788" i="3"/>
  <c r="F13787" i="3"/>
  <c r="F13786" i="3"/>
  <c r="F13785" i="3"/>
  <c r="F13784" i="3"/>
  <c r="F13783" i="3"/>
  <c r="F13782" i="3"/>
  <c r="F13781" i="3"/>
  <c r="F13780" i="3"/>
  <c r="F13779" i="3"/>
  <c r="F13778" i="3"/>
  <c r="F13777" i="3"/>
  <c r="F13776" i="3"/>
  <c r="F13775" i="3"/>
  <c r="F13774" i="3"/>
  <c r="F13773" i="3"/>
  <c r="F13772" i="3"/>
  <c r="F13771" i="3"/>
  <c r="F13770" i="3"/>
  <c r="F13769" i="3"/>
  <c r="F13768" i="3"/>
  <c r="F13767" i="3"/>
  <c r="F13766" i="3"/>
  <c r="F13765" i="3"/>
  <c r="F13764" i="3"/>
  <c r="F13763" i="3"/>
  <c r="F13762" i="3"/>
  <c r="F13761" i="3"/>
  <c r="F13760" i="3"/>
  <c r="F13759" i="3"/>
  <c r="F13758" i="3"/>
  <c r="F13757" i="3"/>
  <c r="F13756" i="3"/>
  <c r="F13755" i="3"/>
  <c r="F13754" i="3"/>
  <c r="F13753" i="3"/>
  <c r="F13752" i="3"/>
  <c r="F13751" i="3"/>
  <c r="F13750" i="3"/>
  <c r="F13749" i="3"/>
  <c r="F13748" i="3"/>
  <c r="F13747" i="3"/>
  <c r="F13746" i="3"/>
  <c r="F13745" i="3"/>
  <c r="F13744" i="3"/>
  <c r="F13743" i="3"/>
  <c r="F13742" i="3"/>
  <c r="F13741" i="3"/>
  <c r="F13740" i="3"/>
  <c r="F13739" i="3"/>
  <c r="F13738" i="3"/>
  <c r="F13737" i="3"/>
  <c r="F13736" i="3"/>
  <c r="F13735" i="3"/>
  <c r="F13734" i="3"/>
  <c r="F13733" i="3"/>
  <c r="F13732" i="3"/>
  <c r="F13731" i="3"/>
  <c r="F13730" i="3"/>
  <c r="F13729" i="3"/>
  <c r="F13728" i="3"/>
  <c r="F13727" i="3"/>
  <c r="F13726" i="3"/>
  <c r="F13725" i="3"/>
  <c r="F13724" i="3"/>
  <c r="F13723" i="3"/>
  <c r="F13722" i="3"/>
  <c r="F13721" i="3"/>
  <c r="F13720" i="3"/>
  <c r="F13719" i="3"/>
  <c r="F13718" i="3"/>
  <c r="F13717" i="3"/>
  <c r="F13716" i="3"/>
  <c r="F13715" i="3"/>
  <c r="F13714" i="3"/>
  <c r="F13713" i="3"/>
  <c r="F13712" i="3"/>
  <c r="F13711" i="3"/>
  <c r="F13710" i="3"/>
  <c r="F13709" i="3"/>
  <c r="F13708" i="3"/>
  <c r="F13707" i="3"/>
  <c r="F13706" i="3"/>
  <c r="F13705" i="3"/>
  <c r="F13704" i="3"/>
  <c r="F13703" i="3"/>
  <c r="F13702" i="3"/>
  <c r="F13701" i="3"/>
  <c r="F13700" i="3"/>
  <c r="F13699" i="3"/>
  <c r="F13698" i="3"/>
  <c r="F13697" i="3"/>
  <c r="F13696" i="3"/>
  <c r="F13695" i="3"/>
  <c r="F13694" i="3"/>
  <c r="F13693" i="3"/>
  <c r="F13692" i="3"/>
  <c r="F13691" i="3"/>
  <c r="F13690" i="3"/>
  <c r="F13689" i="3"/>
  <c r="F13688" i="3"/>
  <c r="F13687" i="3"/>
  <c r="F13686" i="3"/>
  <c r="F13685" i="3"/>
  <c r="F13684" i="3"/>
  <c r="F13683" i="3"/>
  <c r="F13682" i="3"/>
  <c r="F13681" i="3"/>
  <c r="F13680" i="3"/>
  <c r="F13679" i="3"/>
  <c r="F13678" i="3"/>
  <c r="F13677" i="3"/>
  <c r="F13676" i="3"/>
  <c r="F13675" i="3"/>
  <c r="F13674" i="3"/>
  <c r="F13673" i="3"/>
  <c r="F13672" i="3"/>
  <c r="F13671" i="3"/>
  <c r="F13670" i="3"/>
  <c r="F13669" i="3"/>
  <c r="F13668" i="3"/>
  <c r="F13667" i="3"/>
  <c r="F13666" i="3"/>
  <c r="F13665" i="3"/>
  <c r="F13664" i="3"/>
  <c r="F13663" i="3"/>
  <c r="F13662" i="3"/>
  <c r="F13661" i="3"/>
  <c r="F13660" i="3"/>
  <c r="F13659" i="3"/>
  <c r="F13658" i="3"/>
  <c r="F13657" i="3"/>
  <c r="F13656" i="3"/>
  <c r="F13655" i="3"/>
  <c r="F13654" i="3"/>
  <c r="F13653" i="3"/>
  <c r="F13652" i="3"/>
  <c r="F13651" i="3"/>
  <c r="F13650" i="3"/>
  <c r="F13649" i="3"/>
  <c r="F13648" i="3"/>
  <c r="F13647" i="3"/>
  <c r="F13646" i="3"/>
  <c r="F13645" i="3"/>
  <c r="F13644" i="3"/>
  <c r="F13643" i="3"/>
  <c r="F13642" i="3"/>
  <c r="F13641" i="3"/>
  <c r="F13640" i="3"/>
  <c r="F13639" i="3"/>
  <c r="F13638" i="3"/>
  <c r="F13637" i="3"/>
  <c r="F13636" i="3"/>
  <c r="F13635" i="3"/>
  <c r="F13634" i="3"/>
  <c r="F13633" i="3"/>
  <c r="F13632" i="3"/>
  <c r="F13631" i="3"/>
  <c r="F13630" i="3"/>
  <c r="F13629" i="3"/>
  <c r="F13628" i="3"/>
  <c r="F13627" i="3"/>
  <c r="F13626" i="3"/>
  <c r="F13625" i="3"/>
  <c r="F13624" i="3"/>
  <c r="F13623" i="3"/>
  <c r="F13622" i="3"/>
  <c r="F13621" i="3"/>
  <c r="F13620" i="3"/>
  <c r="F13619" i="3"/>
  <c r="F13618" i="3"/>
  <c r="F13617" i="3"/>
  <c r="F13616" i="3"/>
  <c r="F13615" i="3"/>
  <c r="F13614" i="3"/>
  <c r="F13613" i="3"/>
  <c r="F13612" i="3"/>
  <c r="F13611" i="3"/>
  <c r="F13610" i="3"/>
  <c r="F13609" i="3"/>
  <c r="F13608" i="3"/>
  <c r="F13607" i="3"/>
  <c r="F13606" i="3"/>
  <c r="F13605" i="3"/>
  <c r="F13604" i="3"/>
  <c r="F13603" i="3"/>
  <c r="F13602" i="3"/>
  <c r="F13601" i="3"/>
  <c r="F13600" i="3"/>
  <c r="F13599" i="3"/>
  <c r="F13598" i="3"/>
  <c r="F13597" i="3"/>
  <c r="F13596" i="3"/>
  <c r="F13595" i="3"/>
  <c r="F13594" i="3"/>
  <c r="F13593" i="3"/>
  <c r="F13592" i="3"/>
  <c r="F13591" i="3"/>
  <c r="F13590" i="3"/>
  <c r="F13589" i="3"/>
  <c r="F13588" i="3"/>
  <c r="F13587" i="3"/>
  <c r="F13586" i="3"/>
  <c r="F13585" i="3"/>
  <c r="F13584" i="3"/>
  <c r="F13583" i="3"/>
  <c r="F13582" i="3"/>
  <c r="F13581" i="3"/>
  <c r="F13580" i="3"/>
  <c r="F13579" i="3"/>
  <c r="F13578" i="3"/>
  <c r="F13577" i="3"/>
  <c r="F13576" i="3"/>
  <c r="F13575" i="3"/>
  <c r="F13574" i="3"/>
  <c r="F13573" i="3"/>
  <c r="F13572" i="3"/>
  <c r="F13571" i="3"/>
  <c r="F13570" i="3"/>
  <c r="F13569" i="3"/>
  <c r="F13568" i="3"/>
  <c r="F13567" i="3"/>
  <c r="F13566" i="3"/>
  <c r="F13565" i="3"/>
  <c r="F13564" i="3"/>
  <c r="F13563" i="3"/>
  <c r="F13562" i="3"/>
  <c r="F13561" i="3"/>
  <c r="F13560" i="3"/>
  <c r="F13559" i="3"/>
  <c r="F13558" i="3"/>
  <c r="F13557" i="3"/>
  <c r="F13556" i="3"/>
  <c r="F13555" i="3"/>
  <c r="F13554" i="3"/>
  <c r="F13553" i="3"/>
  <c r="F13552" i="3"/>
  <c r="F13551" i="3"/>
  <c r="F13550" i="3"/>
  <c r="F13549" i="3"/>
  <c r="F13548" i="3"/>
  <c r="F13547" i="3"/>
  <c r="F13546" i="3"/>
  <c r="F13545" i="3"/>
  <c r="F13544" i="3"/>
  <c r="F13543" i="3"/>
  <c r="F13542" i="3"/>
  <c r="F13541" i="3"/>
  <c r="F13540" i="3"/>
  <c r="F13539" i="3"/>
  <c r="F13538" i="3"/>
  <c r="F13537" i="3"/>
  <c r="F13536" i="3"/>
  <c r="F13535" i="3"/>
  <c r="F13534" i="3"/>
  <c r="F13533" i="3"/>
  <c r="F13532" i="3"/>
  <c r="F13531" i="3"/>
  <c r="F13530" i="3"/>
  <c r="F13529" i="3"/>
  <c r="F13528" i="3"/>
  <c r="F13527" i="3"/>
  <c r="F13526" i="3"/>
  <c r="F13525" i="3"/>
  <c r="F13524" i="3"/>
  <c r="F13523" i="3"/>
  <c r="F13522" i="3"/>
  <c r="F13521" i="3"/>
  <c r="F13520" i="3"/>
  <c r="F13519" i="3"/>
  <c r="F13518" i="3"/>
  <c r="F13517" i="3"/>
  <c r="F13516" i="3"/>
  <c r="F13515" i="3"/>
  <c r="F13514" i="3"/>
  <c r="F13513" i="3"/>
  <c r="F13512" i="3"/>
  <c r="F13511" i="3"/>
  <c r="F13510" i="3"/>
  <c r="F13509" i="3"/>
  <c r="F13508" i="3"/>
  <c r="F13507" i="3"/>
  <c r="F13506" i="3"/>
  <c r="F13505" i="3"/>
  <c r="F13504" i="3"/>
  <c r="F13503" i="3"/>
  <c r="F13502" i="3"/>
  <c r="F13501" i="3"/>
  <c r="F13500" i="3"/>
  <c r="F13499" i="3"/>
  <c r="F13498" i="3"/>
  <c r="F13497" i="3"/>
  <c r="F13496" i="3"/>
  <c r="F13495" i="3"/>
  <c r="F13494" i="3"/>
  <c r="F13493" i="3"/>
  <c r="F13492" i="3"/>
  <c r="F13491" i="3"/>
  <c r="F13490" i="3"/>
  <c r="F13489" i="3"/>
  <c r="F13488" i="3"/>
  <c r="F13487" i="3"/>
  <c r="F13486" i="3"/>
  <c r="F13485" i="3"/>
  <c r="F13484" i="3"/>
  <c r="F13483" i="3"/>
  <c r="F13482" i="3"/>
  <c r="F13481" i="3"/>
  <c r="F13480" i="3"/>
  <c r="F13479" i="3"/>
  <c r="F13478" i="3"/>
  <c r="F13477" i="3"/>
  <c r="F13476" i="3"/>
  <c r="F13475" i="3"/>
  <c r="F13474" i="3"/>
  <c r="F13473" i="3"/>
  <c r="F13472" i="3"/>
  <c r="F13471" i="3"/>
  <c r="F13470" i="3"/>
  <c r="F13469" i="3"/>
  <c r="F13468" i="3"/>
  <c r="F13467" i="3"/>
  <c r="F13466" i="3"/>
  <c r="F13465" i="3"/>
  <c r="F13464" i="3"/>
  <c r="F13463" i="3"/>
  <c r="F13462" i="3"/>
  <c r="F13461" i="3"/>
  <c r="F13460" i="3"/>
  <c r="F13459" i="3"/>
  <c r="F13458" i="3"/>
  <c r="F13457" i="3"/>
  <c r="F13456" i="3"/>
  <c r="F13455" i="3"/>
  <c r="F13454" i="3"/>
  <c r="F13453" i="3"/>
  <c r="F13452" i="3"/>
  <c r="F13451" i="3"/>
  <c r="F13450" i="3"/>
  <c r="F13449" i="3"/>
  <c r="F13448" i="3"/>
  <c r="F13447" i="3"/>
  <c r="F13446" i="3"/>
  <c r="F13445" i="3"/>
  <c r="F13444" i="3"/>
  <c r="F13443" i="3"/>
  <c r="F13442" i="3"/>
  <c r="F13441" i="3"/>
  <c r="F13440" i="3"/>
  <c r="F13439" i="3"/>
  <c r="F13438" i="3"/>
  <c r="F13437" i="3"/>
  <c r="F13436" i="3"/>
  <c r="F13435" i="3"/>
  <c r="F13434" i="3"/>
  <c r="F13433" i="3"/>
  <c r="F13432" i="3"/>
  <c r="F13431" i="3"/>
  <c r="F13430" i="3"/>
  <c r="F13429" i="3"/>
  <c r="F13428" i="3"/>
  <c r="F13427" i="3"/>
  <c r="F13426" i="3"/>
  <c r="F13425" i="3"/>
  <c r="F13424" i="3"/>
  <c r="F13423" i="3"/>
  <c r="F13422" i="3"/>
  <c r="F13421" i="3"/>
  <c r="F13420" i="3"/>
  <c r="F13419" i="3"/>
  <c r="F13418" i="3"/>
  <c r="F13417" i="3"/>
  <c r="F13416" i="3"/>
  <c r="F13415" i="3"/>
  <c r="F13414" i="3"/>
  <c r="F13413" i="3"/>
  <c r="F13412" i="3"/>
  <c r="F13411" i="3"/>
  <c r="F13410" i="3"/>
  <c r="F13409" i="3"/>
  <c r="F13408" i="3"/>
  <c r="F13407" i="3"/>
  <c r="F13406" i="3"/>
  <c r="F13405" i="3"/>
  <c r="F13404" i="3"/>
  <c r="F13403" i="3"/>
  <c r="F13402" i="3"/>
  <c r="F13401" i="3"/>
  <c r="F13400" i="3"/>
  <c r="F13399" i="3"/>
  <c r="F13398" i="3"/>
  <c r="F13397" i="3"/>
  <c r="F13396" i="3"/>
  <c r="F13395" i="3"/>
  <c r="F13394" i="3"/>
  <c r="F13393" i="3"/>
  <c r="F13392" i="3"/>
  <c r="F13391" i="3"/>
  <c r="F13390" i="3"/>
  <c r="F13389" i="3"/>
  <c r="F13388" i="3"/>
  <c r="F13387" i="3"/>
  <c r="F13386" i="3"/>
  <c r="F13385" i="3"/>
  <c r="F13384" i="3"/>
  <c r="F13383" i="3"/>
  <c r="F13382" i="3"/>
  <c r="F13381" i="3"/>
  <c r="F13380" i="3"/>
  <c r="F13379" i="3"/>
  <c r="F13378" i="3"/>
  <c r="F13377" i="3"/>
  <c r="F13376" i="3"/>
  <c r="F13375" i="3"/>
  <c r="F13374" i="3"/>
  <c r="F13373" i="3"/>
  <c r="F13372" i="3"/>
  <c r="F13371" i="3"/>
  <c r="F13370" i="3"/>
  <c r="F13369" i="3"/>
  <c r="F13368" i="3"/>
  <c r="F13367" i="3"/>
  <c r="F13366" i="3"/>
  <c r="F13365" i="3"/>
  <c r="F13364" i="3"/>
  <c r="F13363" i="3"/>
  <c r="F13362" i="3"/>
  <c r="F13361" i="3"/>
  <c r="F13360" i="3"/>
  <c r="F13359" i="3"/>
  <c r="F13358" i="3"/>
  <c r="F13357" i="3"/>
  <c r="F13356" i="3"/>
  <c r="F13355" i="3"/>
  <c r="F13354" i="3"/>
  <c r="F13353" i="3"/>
  <c r="F13352" i="3"/>
  <c r="F13351" i="3"/>
  <c r="F13350" i="3"/>
  <c r="F13349" i="3"/>
  <c r="F13348" i="3"/>
  <c r="F13347" i="3"/>
  <c r="F13346" i="3"/>
  <c r="F13345" i="3"/>
  <c r="F13344" i="3"/>
  <c r="F13343" i="3"/>
  <c r="F13342" i="3"/>
  <c r="F13341" i="3"/>
  <c r="F13340" i="3"/>
  <c r="F13339" i="3"/>
  <c r="F13338" i="3"/>
  <c r="F13337" i="3"/>
  <c r="F13336" i="3"/>
  <c r="F13335" i="3"/>
  <c r="F13334" i="3"/>
  <c r="F13333" i="3"/>
  <c r="F13332" i="3"/>
  <c r="F13331" i="3"/>
  <c r="F13330" i="3"/>
  <c r="F13329" i="3"/>
  <c r="F13328" i="3"/>
  <c r="F13327" i="3"/>
  <c r="F13326" i="3"/>
  <c r="F13325" i="3"/>
  <c r="F13324" i="3"/>
  <c r="F13323" i="3"/>
  <c r="F13322" i="3"/>
  <c r="F13321" i="3"/>
  <c r="F13320" i="3"/>
  <c r="F13319" i="3"/>
  <c r="F13318" i="3"/>
  <c r="F13317" i="3"/>
  <c r="F13316" i="3"/>
  <c r="F13315" i="3"/>
  <c r="F13314" i="3"/>
  <c r="F13313" i="3"/>
  <c r="F13312" i="3"/>
  <c r="F13311" i="3"/>
  <c r="F13310" i="3"/>
  <c r="F13309" i="3"/>
  <c r="F13308" i="3"/>
  <c r="F13307" i="3"/>
  <c r="F13306" i="3"/>
  <c r="F13305" i="3"/>
  <c r="F13304" i="3"/>
  <c r="F13303" i="3"/>
  <c r="F13302" i="3"/>
  <c r="F13301" i="3"/>
  <c r="F13300" i="3"/>
  <c r="F13299" i="3"/>
  <c r="F13298" i="3"/>
  <c r="F13297" i="3"/>
  <c r="F13296" i="3"/>
  <c r="F13295" i="3"/>
  <c r="F13294" i="3"/>
  <c r="F13293" i="3"/>
  <c r="F13292" i="3"/>
  <c r="F13291" i="3"/>
  <c r="F13290" i="3"/>
  <c r="F13289" i="3"/>
  <c r="F13288" i="3"/>
  <c r="F13287" i="3"/>
  <c r="F13286" i="3"/>
  <c r="F13285" i="3"/>
  <c r="F13284" i="3"/>
  <c r="F13283" i="3"/>
  <c r="F13282" i="3"/>
  <c r="F13281" i="3"/>
  <c r="F13280" i="3"/>
  <c r="F13279" i="3"/>
  <c r="F13278" i="3"/>
  <c r="F13277" i="3"/>
  <c r="F13276" i="3"/>
  <c r="F13275" i="3"/>
  <c r="F13274" i="3"/>
  <c r="F13273" i="3"/>
  <c r="F13272" i="3"/>
  <c r="F13271" i="3"/>
  <c r="F13270" i="3"/>
  <c r="F13269" i="3"/>
  <c r="F13268" i="3"/>
  <c r="F13267" i="3"/>
  <c r="F13266" i="3"/>
  <c r="F13265" i="3"/>
  <c r="F13264" i="3"/>
  <c r="F13263" i="3"/>
  <c r="F13262" i="3"/>
  <c r="F13261" i="3"/>
  <c r="F13260" i="3"/>
  <c r="F13259" i="3"/>
  <c r="F13258" i="3"/>
  <c r="F13257" i="3"/>
  <c r="F13256" i="3"/>
  <c r="F13255" i="3"/>
  <c r="F13254" i="3"/>
  <c r="F13253" i="3"/>
  <c r="F13252" i="3"/>
  <c r="F13251" i="3"/>
  <c r="F13250" i="3"/>
  <c r="F13249" i="3"/>
  <c r="F13248" i="3"/>
  <c r="F13247" i="3"/>
  <c r="F13246" i="3"/>
  <c r="F13245" i="3"/>
  <c r="F13244" i="3"/>
  <c r="F13243" i="3"/>
  <c r="F13242" i="3"/>
  <c r="F13241" i="3"/>
  <c r="F13240" i="3"/>
  <c r="F13239" i="3"/>
  <c r="F13238" i="3"/>
  <c r="F13237" i="3"/>
  <c r="F13236" i="3"/>
  <c r="F13235" i="3"/>
  <c r="F13234" i="3"/>
  <c r="F13233" i="3"/>
  <c r="F13232" i="3"/>
  <c r="F13231" i="3"/>
  <c r="F13230" i="3"/>
  <c r="F13229" i="3"/>
  <c r="F13228" i="3"/>
  <c r="F13227" i="3"/>
  <c r="F13226" i="3"/>
  <c r="F13225" i="3"/>
  <c r="F13224" i="3"/>
  <c r="F13223" i="3"/>
  <c r="F13222" i="3"/>
  <c r="F13221" i="3"/>
  <c r="F13220" i="3"/>
  <c r="F13219" i="3"/>
  <c r="F13218" i="3"/>
  <c r="F13217" i="3"/>
  <c r="F13216" i="3"/>
  <c r="F13215" i="3"/>
  <c r="F13214" i="3"/>
  <c r="F13213" i="3"/>
  <c r="F13212" i="3"/>
  <c r="F13211" i="3"/>
  <c r="F13210" i="3"/>
  <c r="F13209" i="3"/>
  <c r="F13208" i="3"/>
  <c r="F13207" i="3"/>
  <c r="F13206" i="3"/>
  <c r="F13205" i="3"/>
  <c r="F13204" i="3"/>
  <c r="F13203" i="3"/>
  <c r="F13202" i="3"/>
  <c r="F13201" i="3"/>
  <c r="F13200" i="3"/>
  <c r="F13199" i="3"/>
  <c r="F13198" i="3"/>
  <c r="F13197" i="3"/>
  <c r="F13196" i="3"/>
  <c r="F13195" i="3"/>
  <c r="F13194" i="3"/>
  <c r="F13193" i="3"/>
  <c r="F13192" i="3"/>
  <c r="F13191" i="3"/>
  <c r="F13190" i="3"/>
  <c r="F13189" i="3"/>
  <c r="F13188" i="3"/>
  <c r="F13187" i="3"/>
  <c r="F13186" i="3"/>
  <c r="F13185" i="3"/>
  <c r="F13184" i="3"/>
  <c r="F13183" i="3"/>
  <c r="F13182" i="3"/>
  <c r="F13181" i="3"/>
  <c r="F13180" i="3"/>
  <c r="F13179" i="3"/>
  <c r="F13178" i="3"/>
  <c r="F13177" i="3"/>
  <c r="F13176" i="3"/>
  <c r="F13175" i="3"/>
  <c r="F13174" i="3"/>
  <c r="F13173" i="3"/>
  <c r="F13172" i="3"/>
  <c r="F13171" i="3"/>
  <c r="F13170" i="3"/>
  <c r="F13169" i="3"/>
  <c r="F13168" i="3"/>
  <c r="F13167" i="3"/>
  <c r="F13166" i="3"/>
  <c r="F13165" i="3"/>
  <c r="F13164" i="3"/>
  <c r="F13163" i="3"/>
  <c r="F13162" i="3"/>
  <c r="F13161" i="3"/>
  <c r="F13160" i="3"/>
  <c r="F13159" i="3"/>
  <c r="F13158" i="3"/>
  <c r="F13157" i="3"/>
  <c r="F13156" i="3"/>
  <c r="F13155" i="3"/>
  <c r="F13154" i="3"/>
  <c r="F13153" i="3"/>
  <c r="F13152" i="3"/>
  <c r="F13151" i="3"/>
  <c r="F13150" i="3"/>
  <c r="F13149" i="3"/>
  <c r="F13148" i="3"/>
  <c r="F13147" i="3"/>
  <c r="F13146" i="3"/>
  <c r="F13145" i="3"/>
  <c r="F13144" i="3"/>
  <c r="F13143" i="3"/>
  <c r="F13142" i="3"/>
  <c r="F13141" i="3"/>
  <c r="F13140" i="3"/>
  <c r="F13139" i="3"/>
  <c r="F13138" i="3"/>
  <c r="F13137" i="3"/>
  <c r="F13136" i="3"/>
  <c r="F13135" i="3"/>
  <c r="F13134" i="3"/>
  <c r="F13133" i="3"/>
  <c r="F13132" i="3"/>
  <c r="F13131" i="3"/>
  <c r="F13130" i="3"/>
  <c r="F13129" i="3"/>
  <c r="F13128" i="3"/>
  <c r="F13127" i="3"/>
  <c r="F13126" i="3"/>
  <c r="F13125" i="3"/>
  <c r="F13124" i="3"/>
  <c r="F13123" i="3"/>
  <c r="F13122" i="3"/>
  <c r="F13121" i="3"/>
  <c r="F13120" i="3"/>
  <c r="F13119" i="3"/>
  <c r="F13118" i="3"/>
  <c r="F13117" i="3"/>
  <c r="F13116" i="3"/>
  <c r="F13115" i="3"/>
  <c r="F13114" i="3"/>
  <c r="F13113" i="3"/>
  <c r="F13112" i="3"/>
  <c r="F13111" i="3"/>
  <c r="F13110" i="3"/>
  <c r="F13109" i="3"/>
  <c r="F13108" i="3"/>
  <c r="F13107" i="3"/>
  <c r="F13106" i="3"/>
  <c r="F13105" i="3"/>
  <c r="F13104" i="3"/>
  <c r="F13103" i="3"/>
  <c r="F13102" i="3"/>
  <c r="F13101" i="3"/>
  <c r="F13100" i="3"/>
  <c r="F13099" i="3"/>
  <c r="F13098" i="3"/>
  <c r="F13097" i="3"/>
  <c r="F13096" i="3"/>
  <c r="F13095" i="3"/>
  <c r="F13094" i="3"/>
  <c r="F13093" i="3"/>
  <c r="F13092" i="3"/>
  <c r="F13091" i="3"/>
  <c r="F13090" i="3"/>
  <c r="F13089" i="3"/>
  <c r="F13088" i="3"/>
  <c r="F13087" i="3"/>
  <c r="F13086" i="3"/>
  <c r="F13085" i="3"/>
  <c r="F13084" i="3"/>
  <c r="F13083" i="3"/>
  <c r="F13082" i="3"/>
  <c r="F13081" i="3"/>
  <c r="F13080" i="3"/>
  <c r="F13079" i="3"/>
  <c r="F13078" i="3"/>
  <c r="F13077" i="3"/>
  <c r="F13076" i="3"/>
  <c r="F13075" i="3"/>
  <c r="F13074" i="3"/>
  <c r="F13073" i="3"/>
  <c r="F13072" i="3"/>
  <c r="F13071" i="3"/>
  <c r="F13070" i="3"/>
  <c r="F13069" i="3"/>
  <c r="F13068" i="3"/>
  <c r="F13067" i="3"/>
  <c r="F13066" i="3"/>
  <c r="F13065" i="3"/>
  <c r="F13064" i="3"/>
  <c r="F13063" i="3"/>
  <c r="F13062" i="3"/>
  <c r="F13061" i="3"/>
  <c r="F13060" i="3"/>
  <c r="F13059" i="3"/>
  <c r="F13058" i="3"/>
  <c r="F13057" i="3"/>
  <c r="F13056" i="3"/>
  <c r="F13055" i="3"/>
  <c r="F13054" i="3"/>
  <c r="F13053" i="3"/>
  <c r="F13052" i="3"/>
  <c r="F13051" i="3"/>
  <c r="F13050" i="3"/>
  <c r="F13049" i="3"/>
  <c r="F13048" i="3"/>
  <c r="F13047" i="3"/>
  <c r="F13046" i="3"/>
  <c r="F13045" i="3"/>
  <c r="F13044" i="3"/>
  <c r="F13043" i="3"/>
  <c r="F13042" i="3"/>
  <c r="F13041" i="3"/>
  <c r="F13040" i="3"/>
  <c r="F13039" i="3"/>
  <c r="F13038" i="3"/>
  <c r="F13037" i="3"/>
  <c r="F13036" i="3"/>
  <c r="F13035" i="3"/>
  <c r="F13034" i="3"/>
  <c r="F13033" i="3"/>
  <c r="F13032" i="3"/>
  <c r="F13031" i="3"/>
  <c r="F13030" i="3"/>
  <c r="F13029" i="3"/>
  <c r="F13028" i="3"/>
  <c r="F13027" i="3"/>
  <c r="F13026" i="3"/>
  <c r="F13025" i="3"/>
  <c r="F13024" i="3"/>
  <c r="F13023" i="3"/>
  <c r="F13022" i="3"/>
  <c r="F13021" i="3"/>
  <c r="F13020" i="3"/>
  <c r="F13019" i="3"/>
  <c r="F13018" i="3"/>
  <c r="F13017" i="3"/>
  <c r="F13016" i="3"/>
  <c r="F13015" i="3"/>
  <c r="F13014" i="3"/>
  <c r="F13013" i="3"/>
  <c r="F13012" i="3"/>
  <c r="F13011" i="3"/>
  <c r="F13010" i="3"/>
  <c r="F13009" i="3"/>
  <c r="F13008" i="3"/>
  <c r="F13007" i="3"/>
  <c r="F13006" i="3"/>
  <c r="F13005" i="3"/>
  <c r="F13004" i="3"/>
  <c r="F13003" i="3"/>
  <c r="F13002" i="3"/>
  <c r="F13001" i="3"/>
  <c r="F13000" i="3"/>
  <c r="F12999" i="3"/>
  <c r="F12998" i="3"/>
  <c r="F12997" i="3"/>
  <c r="F12996" i="3"/>
  <c r="F12995" i="3"/>
  <c r="F12994" i="3"/>
  <c r="F12993" i="3"/>
  <c r="F12992" i="3"/>
  <c r="F12991" i="3"/>
  <c r="F12990" i="3"/>
  <c r="F12989" i="3"/>
  <c r="F12988" i="3"/>
  <c r="F12987" i="3"/>
  <c r="F12986" i="3"/>
  <c r="F12985" i="3"/>
  <c r="F12984" i="3"/>
  <c r="F12983" i="3"/>
  <c r="F12982" i="3"/>
  <c r="F12981" i="3"/>
  <c r="F12980" i="3"/>
  <c r="F12979" i="3"/>
  <c r="F12978" i="3"/>
  <c r="F12977" i="3"/>
  <c r="F12976" i="3"/>
  <c r="F12975" i="3"/>
  <c r="F12974" i="3"/>
  <c r="F12973" i="3"/>
  <c r="F12972" i="3"/>
  <c r="F12971" i="3"/>
  <c r="F12970" i="3"/>
  <c r="F12969" i="3"/>
  <c r="F12968" i="3"/>
  <c r="F12967" i="3"/>
  <c r="F12966" i="3"/>
  <c r="F12965" i="3"/>
  <c r="F12964" i="3"/>
  <c r="F12963" i="3"/>
  <c r="F12962" i="3"/>
  <c r="F12961" i="3"/>
  <c r="F12960" i="3"/>
  <c r="F12959" i="3"/>
  <c r="F12958" i="3"/>
  <c r="F12957" i="3"/>
  <c r="F12956" i="3"/>
  <c r="F12955" i="3"/>
  <c r="F12954" i="3"/>
  <c r="F12953" i="3"/>
  <c r="F12952" i="3"/>
  <c r="F12951" i="3"/>
  <c r="F12950" i="3"/>
  <c r="F12949" i="3"/>
  <c r="F12948" i="3"/>
  <c r="F12947" i="3"/>
  <c r="F12946" i="3"/>
  <c r="F12945" i="3"/>
  <c r="F12944" i="3"/>
  <c r="F12943" i="3"/>
  <c r="F12942" i="3"/>
  <c r="F12941" i="3"/>
  <c r="F12940" i="3"/>
  <c r="F12939" i="3"/>
  <c r="F12938" i="3"/>
  <c r="F12937" i="3"/>
  <c r="F12936" i="3"/>
  <c r="F12935" i="3"/>
  <c r="F12934" i="3"/>
  <c r="F12933" i="3"/>
  <c r="F12932" i="3"/>
  <c r="F12931" i="3"/>
  <c r="F12930" i="3"/>
  <c r="F12929" i="3"/>
  <c r="F12928" i="3"/>
  <c r="F12927" i="3"/>
  <c r="F12926" i="3"/>
  <c r="F12925" i="3"/>
  <c r="F12924" i="3"/>
  <c r="F12923" i="3"/>
  <c r="F12922" i="3"/>
  <c r="F12921" i="3"/>
  <c r="F12920" i="3"/>
  <c r="F12919" i="3"/>
  <c r="F12918" i="3"/>
  <c r="F12917" i="3"/>
  <c r="F12916" i="3"/>
  <c r="F12915" i="3"/>
  <c r="F12914" i="3"/>
  <c r="F12913" i="3"/>
  <c r="F12912" i="3"/>
  <c r="F12911" i="3"/>
  <c r="F12910" i="3"/>
  <c r="F12909" i="3"/>
  <c r="F12908" i="3"/>
  <c r="F12907" i="3"/>
  <c r="F12906" i="3"/>
  <c r="F12905" i="3"/>
  <c r="F12904" i="3"/>
  <c r="F12903" i="3"/>
  <c r="F12902" i="3"/>
  <c r="F12901" i="3"/>
  <c r="F12900" i="3"/>
  <c r="F12899" i="3"/>
  <c r="F12898" i="3"/>
  <c r="F12897" i="3"/>
  <c r="F12896" i="3"/>
  <c r="F12895" i="3"/>
  <c r="F12894" i="3"/>
  <c r="F12893" i="3"/>
  <c r="F12892" i="3"/>
  <c r="F12891" i="3"/>
  <c r="F12890" i="3"/>
  <c r="F12889" i="3"/>
  <c r="F12888" i="3"/>
  <c r="F12887" i="3"/>
  <c r="F12886" i="3"/>
  <c r="F12885" i="3"/>
  <c r="F12884" i="3"/>
  <c r="F12883" i="3"/>
  <c r="F12882" i="3"/>
  <c r="F12881" i="3"/>
  <c r="F12880" i="3"/>
  <c r="F12879" i="3"/>
  <c r="F12878" i="3"/>
  <c r="F12877" i="3"/>
  <c r="F12876" i="3"/>
  <c r="F12875" i="3"/>
  <c r="F12874" i="3"/>
  <c r="F12873" i="3"/>
  <c r="F12872" i="3"/>
  <c r="F12871" i="3"/>
  <c r="F12870" i="3"/>
  <c r="F12869" i="3"/>
  <c r="F12868" i="3"/>
  <c r="F12867" i="3"/>
  <c r="F12866" i="3"/>
  <c r="F12865" i="3"/>
  <c r="F12864" i="3"/>
  <c r="F12863" i="3"/>
  <c r="F12862" i="3"/>
  <c r="F12861" i="3"/>
  <c r="F12860" i="3"/>
  <c r="F12859" i="3"/>
  <c r="F12858" i="3"/>
  <c r="F12857" i="3"/>
  <c r="F12856" i="3"/>
  <c r="F12855" i="3"/>
  <c r="F12854" i="3"/>
  <c r="F12853" i="3"/>
  <c r="F12852" i="3"/>
  <c r="F12851" i="3"/>
  <c r="F12850" i="3"/>
  <c r="F12849" i="3"/>
  <c r="F12848" i="3"/>
  <c r="F12847" i="3"/>
  <c r="F12846" i="3"/>
  <c r="F12845" i="3"/>
  <c r="F12844" i="3"/>
  <c r="F12843" i="3"/>
  <c r="F12842" i="3"/>
  <c r="F12841" i="3"/>
  <c r="F12840" i="3"/>
  <c r="F12839" i="3"/>
  <c r="F12838" i="3"/>
  <c r="F12837" i="3"/>
  <c r="F12836" i="3"/>
  <c r="F12835" i="3"/>
  <c r="F12834" i="3"/>
  <c r="F12833" i="3"/>
  <c r="F12832" i="3"/>
  <c r="F12831" i="3"/>
  <c r="F12830" i="3"/>
  <c r="F12829" i="3"/>
  <c r="F12828" i="3"/>
  <c r="F12827" i="3"/>
  <c r="F12826" i="3"/>
  <c r="F12825" i="3"/>
  <c r="F12824" i="3"/>
  <c r="F12823" i="3"/>
  <c r="F12822" i="3"/>
  <c r="F12821" i="3"/>
  <c r="F12820" i="3"/>
  <c r="F12819" i="3"/>
  <c r="F12818" i="3"/>
  <c r="F12817" i="3"/>
  <c r="F12816" i="3"/>
  <c r="F12815" i="3"/>
  <c r="F12814" i="3"/>
  <c r="F12813" i="3"/>
  <c r="F12812" i="3"/>
  <c r="F12811" i="3"/>
  <c r="F12810" i="3"/>
  <c r="F12809" i="3"/>
  <c r="F12808" i="3"/>
  <c r="F12807" i="3"/>
  <c r="F12806" i="3"/>
  <c r="F12805" i="3"/>
  <c r="F12804" i="3"/>
  <c r="F12803" i="3"/>
  <c r="F12802" i="3"/>
  <c r="F12801" i="3"/>
  <c r="F12800" i="3"/>
  <c r="F12799" i="3"/>
  <c r="F12798" i="3"/>
  <c r="F12797" i="3"/>
  <c r="F12796" i="3"/>
  <c r="F12795" i="3"/>
  <c r="F12794" i="3"/>
  <c r="F12793" i="3"/>
  <c r="F12792" i="3"/>
  <c r="F12791" i="3"/>
  <c r="F12790" i="3"/>
  <c r="F12789" i="3"/>
  <c r="F12788" i="3"/>
  <c r="F12787" i="3"/>
  <c r="F12786" i="3"/>
  <c r="F12785" i="3"/>
  <c r="F12784" i="3"/>
  <c r="F12783" i="3"/>
  <c r="F12782" i="3"/>
  <c r="F12781" i="3"/>
  <c r="F12780" i="3"/>
  <c r="F12779" i="3"/>
  <c r="F12778" i="3"/>
  <c r="F12777" i="3"/>
  <c r="F12776" i="3"/>
  <c r="F12775" i="3"/>
  <c r="F12774" i="3"/>
  <c r="F12773" i="3"/>
  <c r="F12772" i="3"/>
  <c r="F12771" i="3"/>
  <c r="F12770" i="3"/>
  <c r="F12769" i="3"/>
  <c r="F12768" i="3"/>
  <c r="F12767" i="3"/>
  <c r="F12766" i="3"/>
  <c r="F12765" i="3"/>
  <c r="F12764" i="3"/>
  <c r="F12763" i="3"/>
  <c r="F12762" i="3"/>
  <c r="F12761" i="3"/>
  <c r="F12760" i="3"/>
  <c r="F12759" i="3"/>
  <c r="F12758" i="3"/>
  <c r="F12757" i="3"/>
  <c r="F12756" i="3"/>
  <c r="F12755" i="3"/>
  <c r="F12754" i="3"/>
  <c r="F12753" i="3"/>
  <c r="F12752" i="3"/>
  <c r="F12751" i="3"/>
  <c r="F12750" i="3"/>
  <c r="F12749" i="3"/>
  <c r="F12748" i="3"/>
  <c r="F12747" i="3"/>
  <c r="F12746" i="3"/>
  <c r="F12745" i="3"/>
  <c r="F12744" i="3"/>
  <c r="F12743" i="3"/>
  <c r="F12742" i="3"/>
  <c r="F12741" i="3"/>
  <c r="F12740" i="3"/>
  <c r="F12739" i="3"/>
  <c r="F12738" i="3"/>
  <c r="F12737" i="3"/>
  <c r="F12736" i="3"/>
  <c r="F12735" i="3"/>
  <c r="F12734" i="3"/>
  <c r="F12733" i="3"/>
  <c r="F12732" i="3"/>
  <c r="F12731" i="3"/>
  <c r="F12730" i="3"/>
  <c r="F12729" i="3"/>
  <c r="F12728" i="3"/>
  <c r="F12727" i="3"/>
  <c r="F12726" i="3"/>
  <c r="F12725" i="3"/>
  <c r="F12724" i="3"/>
  <c r="F12723" i="3"/>
  <c r="F12722" i="3"/>
  <c r="F12721" i="3"/>
  <c r="F12720" i="3"/>
  <c r="F12719" i="3"/>
  <c r="F12718" i="3"/>
  <c r="F12717" i="3"/>
  <c r="F12716" i="3"/>
  <c r="F12715" i="3"/>
  <c r="F12714" i="3"/>
  <c r="F12713" i="3"/>
  <c r="F12712" i="3"/>
  <c r="F12711" i="3"/>
  <c r="F12710" i="3"/>
  <c r="F12709" i="3"/>
  <c r="F12708" i="3"/>
  <c r="F12707" i="3"/>
  <c r="F12706" i="3"/>
  <c r="F12705" i="3"/>
  <c r="F12704" i="3"/>
  <c r="F12703" i="3"/>
  <c r="F12702" i="3"/>
  <c r="F12701" i="3"/>
  <c r="F12700" i="3"/>
  <c r="F12699" i="3"/>
  <c r="F12698" i="3"/>
  <c r="F12697" i="3"/>
  <c r="F12696" i="3"/>
  <c r="F12695" i="3"/>
  <c r="F12694" i="3"/>
  <c r="F12693" i="3"/>
  <c r="F12692" i="3"/>
  <c r="F12691" i="3"/>
  <c r="F12690" i="3"/>
  <c r="F12689" i="3"/>
  <c r="F12688" i="3"/>
  <c r="F12687" i="3"/>
  <c r="F12686" i="3"/>
  <c r="F12685" i="3"/>
  <c r="F12684" i="3"/>
  <c r="F12683" i="3"/>
  <c r="F12682" i="3"/>
  <c r="F12681" i="3"/>
  <c r="F12680" i="3"/>
  <c r="F12679" i="3"/>
  <c r="F12678" i="3"/>
  <c r="F12677" i="3"/>
  <c r="F12676" i="3"/>
  <c r="F12675" i="3"/>
  <c r="F12674" i="3"/>
  <c r="F12673" i="3"/>
  <c r="F12672" i="3"/>
  <c r="F12671" i="3"/>
  <c r="F12670" i="3"/>
  <c r="F12669" i="3"/>
  <c r="F12668" i="3"/>
  <c r="F12667" i="3"/>
  <c r="F12666" i="3"/>
  <c r="F12665" i="3"/>
  <c r="F12664" i="3"/>
  <c r="F12663" i="3"/>
  <c r="F12662" i="3"/>
  <c r="F12661" i="3"/>
  <c r="F12660" i="3"/>
  <c r="F12659" i="3"/>
  <c r="F12658" i="3"/>
  <c r="F12657" i="3"/>
  <c r="F12656" i="3"/>
  <c r="F12655" i="3"/>
  <c r="F12654" i="3"/>
  <c r="F12653" i="3"/>
  <c r="F12652" i="3"/>
  <c r="F12651" i="3"/>
  <c r="F12650" i="3"/>
  <c r="F12649" i="3"/>
  <c r="F12648" i="3"/>
  <c r="F12647" i="3"/>
  <c r="F12646" i="3"/>
  <c r="F12645" i="3"/>
  <c r="F12644" i="3"/>
  <c r="F12643" i="3"/>
  <c r="F12642" i="3"/>
  <c r="F12641" i="3"/>
  <c r="F12640" i="3"/>
  <c r="F12639" i="3"/>
  <c r="F12638" i="3"/>
  <c r="F12637" i="3"/>
  <c r="F12636" i="3"/>
  <c r="F12635" i="3"/>
  <c r="F12634" i="3"/>
  <c r="F12633" i="3"/>
  <c r="F12632" i="3"/>
  <c r="F12631" i="3"/>
  <c r="F12630" i="3"/>
  <c r="F12629" i="3"/>
  <c r="F12628" i="3"/>
  <c r="F12627" i="3"/>
  <c r="F12626" i="3"/>
  <c r="F12625" i="3"/>
  <c r="F12624" i="3"/>
  <c r="F12623" i="3"/>
  <c r="F12622" i="3"/>
  <c r="F12621" i="3"/>
  <c r="F12620" i="3"/>
  <c r="F12619" i="3"/>
  <c r="F12618" i="3"/>
  <c r="F12617" i="3"/>
  <c r="F12616" i="3"/>
  <c r="F12615" i="3"/>
  <c r="F12614" i="3"/>
  <c r="F12613" i="3"/>
  <c r="F12612" i="3"/>
  <c r="F12611" i="3"/>
  <c r="F12610" i="3"/>
  <c r="F12609" i="3"/>
  <c r="F12608" i="3"/>
  <c r="F12607" i="3"/>
  <c r="F12606" i="3"/>
  <c r="F12605" i="3"/>
  <c r="F12604" i="3"/>
  <c r="F12603" i="3"/>
  <c r="F12602" i="3"/>
  <c r="F12601" i="3"/>
  <c r="F12600" i="3"/>
  <c r="F12599" i="3"/>
  <c r="F12598" i="3"/>
  <c r="F12597" i="3"/>
  <c r="F12596" i="3"/>
  <c r="F12595" i="3"/>
  <c r="F12594" i="3"/>
  <c r="F12593" i="3"/>
  <c r="F12592" i="3"/>
  <c r="F12591" i="3"/>
  <c r="F12590" i="3"/>
  <c r="F12589" i="3"/>
  <c r="F12588" i="3"/>
  <c r="F12587" i="3"/>
  <c r="F12586" i="3"/>
  <c r="F12585" i="3"/>
  <c r="F12584" i="3"/>
  <c r="F12583" i="3"/>
  <c r="F12582" i="3"/>
  <c r="F12581" i="3"/>
  <c r="F12580" i="3"/>
  <c r="F12579" i="3"/>
  <c r="F12578" i="3"/>
  <c r="F12577" i="3"/>
  <c r="F12576" i="3"/>
  <c r="F12575" i="3"/>
  <c r="F12574" i="3"/>
  <c r="F12573" i="3"/>
  <c r="F12572" i="3"/>
  <c r="F12571" i="3"/>
  <c r="F12570" i="3"/>
  <c r="F12569" i="3"/>
  <c r="F12568" i="3"/>
  <c r="F12567" i="3"/>
  <c r="F12566" i="3"/>
  <c r="F12565" i="3"/>
  <c r="F12564" i="3"/>
  <c r="F12563" i="3"/>
  <c r="F12562" i="3"/>
  <c r="F12561" i="3"/>
  <c r="F12560" i="3"/>
  <c r="F12559" i="3"/>
  <c r="F12558" i="3"/>
  <c r="F12557" i="3"/>
  <c r="F12556" i="3"/>
  <c r="F12555" i="3"/>
  <c r="F12554" i="3"/>
  <c r="F12553" i="3"/>
  <c r="F12552" i="3"/>
  <c r="F12551" i="3"/>
  <c r="F12550" i="3"/>
  <c r="F12549" i="3"/>
  <c r="F12548" i="3"/>
  <c r="F12547" i="3"/>
  <c r="F12546" i="3"/>
  <c r="F12545" i="3"/>
  <c r="F12544" i="3"/>
  <c r="F12543" i="3"/>
  <c r="F12542" i="3"/>
  <c r="F12541" i="3"/>
  <c r="F12540" i="3"/>
  <c r="F12539" i="3"/>
  <c r="F12538" i="3"/>
  <c r="F12537" i="3"/>
  <c r="F12536" i="3"/>
  <c r="F12535" i="3"/>
  <c r="F12534" i="3"/>
  <c r="F12533" i="3"/>
  <c r="F12532" i="3"/>
  <c r="F12531" i="3"/>
  <c r="F12530" i="3"/>
  <c r="F12529" i="3"/>
  <c r="F12528" i="3"/>
  <c r="F12527" i="3"/>
  <c r="F12526" i="3"/>
  <c r="F12525" i="3"/>
  <c r="F12524" i="3"/>
  <c r="F12523" i="3"/>
  <c r="F12522" i="3"/>
  <c r="F12521" i="3"/>
  <c r="F12520" i="3"/>
  <c r="F12519" i="3"/>
  <c r="F12518" i="3"/>
  <c r="F12517" i="3"/>
  <c r="F12516" i="3"/>
  <c r="F12515" i="3"/>
  <c r="F12514" i="3"/>
  <c r="F12513" i="3"/>
  <c r="F12512" i="3"/>
  <c r="F12511" i="3"/>
  <c r="F12510" i="3"/>
  <c r="F12509" i="3"/>
  <c r="F12508" i="3"/>
  <c r="F12507" i="3"/>
  <c r="F12506" i="3"/>
  <c r="F12505" i="3"/>
  <c r="F12504" i="3"/>
  <c r="F12503" i="3"/>
  <c r="F12502" i="3"/>
  <c r="F12501" i="3"/>
  <c r="F12500" i="3"/>
  <c r="F12499" i="3"/>
  <c r="F12498" i="3"/>
  <c r="F12497" i="3"/>
  <c r="F12496" i="3"/>
  <c r="F12495" i="3"/>
  <c r="F12494" i="3"/>
  <c r="F12493" i="3"/>
  <c r="F12492" i="3"/>
  <c r="F12491" i="3"/>
  <c r="F12490" i="3"/>
  <c r="F12489" i="3"/>
  <c r="F12488" i="3"/>
  <c r="F12487" i="3"/>
  <c r="F12486" i="3"/>
  <c r="F12485" i="3"/>
  <c r="F12484" i="3"/>
  <c r="F12483" i="3"/>
  <c r="F12482" i="3"/>
  <c r="F12481" i="3"/>
  <c r="F12480" i="3"/>
  <c r="F12479" i="3"/>
  <c r="F12478" i="3"/>
  <c r="F12477" i="3"/>
  <c r="F12476" i="3"/>
  <c r="F12475" i="3"/>
  <c r="F12474" i="3"/>
  <c r="F12473" i="3"/>
  <c r="F12472" i="3"/>
  <c r="F12471" i="3"/>
  <c r="F12470" i="3"/>
  <c r="F12469" i="3"/>
  <c r="F12468" i="3"/>
  <c r="F12467" i="3"/>
  <c r="F12466" i="3"/>
  <c r="F12465" i="3"/>
  <c r="F12464" i="3"/>
  <c r="F12463" i="3"/>
  <c r="F12462" i="3"/>
  <c r="F12461" i="3"/>
  <c r="F12460" i="3"/>
  <c r="F12459" i="3"/>
  <c r="F12458" i="3"/>
  <c r="F12457" i="3"/>
  <c r="F12456" i="3"/>
  <c r="F12455" i="3"/>
  <c r="F12454" i="3"/>
  <c r="F12453" i="3"/>
  <c r="F12452" i="3"/>
  <c r="F12451" i="3"/>
  <c r="F12450" i="3"/>
  <c r="F12449" i="3"/>
  <c r="F12448" i="3"/>
  <c r="F12447" i="3"/>
  <c r="F12446" i="3"/>
  <c r="F12445" i="3"/>
  <c r="F12444" i="3"/>
  <c r="F12443" i="3"/>
  <c r="F12442" i="3"/>
  <c r="F12441" i="3"/>
  <c r="F12440" i="3"/>
  <c r="F12439" i="3"/>
  <c r="F12438" i="3"/>
  <c r="F12437" i="3"/>
  <c r="F12436" i="3"/>
  <c r="F12435" i="3"/>
  <c r="F12434" i="3"/>
  <c r="F12433" i="3"/>
  <c r="F12432" i="3"/>
  <c r="F12431" i="3"/>
  <c r="F12430" i="3"/>
  <c r="F12429" i="3"/>
  <c r="F12428" i="3"/>
  <c r="F12427" i="3"/>
  <c r="F12426" i="3"/>
  <c r="F12425" i="3"/>
  <c r="F12424" i="3"/>
  <c r="F12423" i="3"/>
  <c r="F12422" i="3"/>
  <c r="F12421" i="3"/>
  <c r="F12420" i="3"/>
  <c r="F12419" i="3"/>
  <c r="F12418" i="3"/>
  <c r="F12417" i="3"/>
  <c r="F12416" i="3"/>
  <c r="F12415" i="3"/>
  <c r="F12414" i="3"/>
  <c r="F12413" i="3"/>
  <c r="F12412" i="3"/>
  <c r="F12411" i="3"/>
  <c r="F12410" i="3"/>
  <c r="F12409" i="3"/>
  <c r="F12408" i="3"/>
  <c r="F12407" i="3"/>
  <c r="F12406" i="3"/>
  <c r="F12405" i="3"/>
  <c r="F12404" i="3"/>
  <c r="F12403" i="3"/>
  <c r="F12402" i="3"/>
  <c r="F12401" i="3"/>
  <c r="F12400" i="3"/>
  <c r="F12399" i="3"/>
  <c r="F12398" i="3"/>
  <c r="F12397" i="3"/>
  <c r="F12396" i="3"/>
  <c r="F12395" i="3"/>
  <c r="F12394" i="3"/>
  <c r="F12393" i="3"/>
  <c r="F12392" i="3"/>
  <c r="F12391" i="3"/>
  <c r="F12390" i="3"/>
  <c r="F12389" i="3"/>
  <c r="F12388" i="3"/>
  <c r="F12387" i="3"/>
  <c r="F12386" i="3"/>
  <c r="F12385" i="3"/>
  <c r="F12384" i="3"/>
  <c r="F12383" i="3"/>
  <c r="F12382" i="3"/>
  <c r="F12381" i="3"/>
  <c r="F12380" i="3"/>
  <c r="F12379" i="3"/>
  <c r="F12378" i="3"/>
  <c r="F12377" i="3"/>
  <c r="F12376" i="3"/>
  <c r="F12375" i="3"/>
  <c r="F12374" i="3"/>
  <c r="F12373" i="3"/>
  <c r="F12372" i="3"/>
  <c r="F12371" i="3"/>
  <c r="F12370" i="3"/>
  <c r="F12369" i="3"/>
  <c r="F12368" i="3"/>
  <c r="F12367" i="3"/>
  <c r="F12366" i="3"/>
  <c r="F12365" i="3"/>
  <c r="F12364" i="3"/>
  <c r="F12363" i="3"/>
  <c r="F12362" i="3"/>
  <c r="F12361" i="3"/>
  <c r="F12360" i="3"/>
  <c r="F12359" i="3"/>
  <c r="F12358" i="3"/>
  <c r="F12357" i="3"/>
  <c r="F12356" i="3"/>
  <c r="F12355" i="3"/>
  <c r="F12354" i="3"/>
  <c r="F12353" i="3"/>
  <c r="F12352" i="3"/>
  <c r="F12351" i="3"/>
  <c r="F12350" i="3"/>
  <c r="F12349" i="3"/>
  <c r="F12348" i="3"/>
  <c r="F12347" i="3"/>
  <c r="F12346" i="3"/>
  <c r="F12345" i="3"/>
  <c r="F12344" i="3"/>
  <c r="F12343" i="3"/>
  <c r="F12342" i="3"/>
  <c r="F12341" i="3"/>
  <c r="F12340" i="3"/>
  <c r="F12339" i="3"/>
  <c r="F12338" i="3"/>
  <c r="F12337" i="3"/>
  <c r="F12336" i="3"/>
  <c r="F12335" i="3"/>
  <c r="F12334" i="3"/>
  <c r="F12333" i="3"/>
  <c r="F12332" i="3"/>
  <c r="F12331" i="3"/>
  <c r="F12330" i="3"/>
  <c r="F12329" i="3"/>
  <c r="F12328" i="3"/>
  <c r="F12327" i="3"/>
  <c r="F12326" i="3"/>
  <c r="F12325" i="3"/>
  <c r="F12324" i="3"/>
  <c r="F12323" i="3"/>
  <c r="F12322" i="3"/>
  <c r="F12321" i="3"/>
  <c r="F12320" i="3"/>
  <c r="F12319" i="3"/>
  <c r="F12318" i="3"/>
  <c r="F12317" i="3"/>
  <c r="F12316" i="3"/>
  <c r="F12315" i="3"/>
  <c r="F12314" i="3"/>
  <c r="F12313" i="3"/>
  <c r="F12312" i="3"/>
  <c r="F12311" i="3"/>
  <c r="F12310" i="3"/>
  <c r="F12309" i="3"/>
  <c r="F12308" i="3"/>
  <c r="F12307" i="3"/>
  <c r="F12306" i="3"/>
  <c r="F12305" i="3"/>
  <c r="F12304" i="3"/>
  <c r="F12303" i="3"/>
  <c r="F12302" i="3"/>
  <c r="F12301" i="3"/>
  <c r="F12300" i="3"/>
  <c r="F12299" i="3"/>
  <c r="F12298" i="3"/>
  <c r="F12297" i="3"/>
  <c r="F12296" i="3"/>
  <c r="F12295" i="3"/>
  <c r="F12294" i="3"/>
  <c r="F12293" i="3"/>
  <c r="F12292" i="3"/>
  <c r="F12291" i="3"/>
  <c r="F12290" i="3"/>
  <c r="F12289" i="3"/>
  <c r="F12288" i="3"/>
  <c r="F12287" i="3"/>
  <c r="F12286" i="3"/>
  <c r="F12285" i="3"/>
  <c r="F12284" i="3"/>
  <c r="F12283" i="3"/>
  <c r="F12282" i="3"/>
  <c r="F12281" i="3"/>
  <c r="F12280" i="3"/>
  <c r="F12279" i="3"/>
  <c r="F12278" i="3"/>
  <c r="F12277" i="3"/>
  <c r="F12276" i="3"/>
  <c r="F12275" i="3"/>
  <c r="F12274" i="3"/>
  <c r="F12273" i="3"/>
  <c r="F12272" i="3"/>
  <c r="F12271" i="3"/>
  <c r="F12270" i="3"/>
  <c r="F12269" i="3"/>
  <c r="F12268" i="3"/>
  <c r="F12267" i="3"/>
  <c r="F12266" i="3"/>
  <c r="F12265" i="3"/>
  <c r="F12264" i="3"/>
  <c r="F12263" i="3"/>
  <c r="F12262" i="3"/>
  <c r="F12261" i="3"/>
  <c r="F12260" i="3"/>
  <c r="F12259" i="3"/>
  <c r="F12258" i="3"/>
  <c r="F12257" i="3"/>
  <c r="F12256" i="3"/>
  <c r="F12255" i="3"/>
  <c r="F12254" i="3"/>
  <c r="F12253" i="3"/>
  <c r="F12252" i="3"/>
  <c r="F12251" i="3"/>
  <c r="F12250" i="3"/>
  <c r="F12249" i="3"/>
  <c r="F12248" i="3"/>
  <c r="F12247" i="3"/>
  <c r="F12246" i="3"/>
  <c r="F12245" i="3"/>
  <c r="F12244" i="3"/>
  <c r="F12243" i="3"/>
  <c r="F12242" i="3"/>
  <c r="F12241" i="3"/>
  <c r="F12240" i="3"/>
  <c r="F12239" i="3"/>
  <c r="F12238" i="3"/>
  <c r="F12237" i="3"/>
  <c r="F12236" i="3"/>
  <c r="F12235" i="3"/>
  <c r="F12234" i="3"/>
  <c r="F12233" i="3"/>
  <c r="F12232" i="3"/>
  <c r="F12231" i="3"/>
  <c r="F12230" i="3"/>
  <c r="F12229" i="3"/>
  <c r="F12228" i="3"/>
  <c r="F12227" i="3"/>
  <c r="F12226" i="3"/>
  <c r="F12225" i="3"/>
  <c r="F12224" i="3"/>
  <c r="F12223" i="3"/>
  <c r="F12222" i="3"/>
  <c r="F12221" i="3"/>
  <c r="F12220" i="3"/>
  <c r="F12219" i="3"/>
  <c r="F12218" i="3"/>
  <c r="F12217" i="3"/>
  <c r="F12216" i="3"/>
  <c r="F12215" i="3"/>
  <c r="F12214" i="3"/>
  <c r="F12213" i="3"/>
  <c r="F12212" i="3"/>
  <c r="F12211" i="3"/>
  <c r="F12210" i="3"/>
  <c r="F12209" i="3"/>
  <c r="F12208" i="3"/>
  <c r="F12207" i="3"/>
  <c r="F12206" i="3"/>
  <c r="F12205" i="3"/>
  <c r="F12204" i="3"/>
  <c r="F12203" i="3"/>
  <c r="F12202" i="3"/>
  <c r="F12201" i="3"/>
  <c r="F12200" i="3"/>
  <c r="F12199" i="3"/>
  <c r="F12198" i="3"/>
  <c r="F12197" i="3"/>
  <c r="F12196" i="3"/>
  <c r="F12195" i="3"/>
  <c r="F12194" i="3"/>
  <c r="F12193" i="3"/>
  <c r="F12192" i="3"/>
  <c r="F12191" i="3"/>
  <c r="F12190" i="3"/>
  <c r="F12189" i="3"/>
  <c r="F12188" i="3"/>
  <c r="F12187" i="3"/>
  <c r="F12186" i="3"/>
  <c r="F12185" i="3"/>
  <c r="F12184" i="3"/>
  <c r="F12183" i="3"/>
  <c r="F12182" i="3"/>
  <c r="F12181" i="3"/>
  <c r="F12180" i="3"/>
  <c r="F12179" i="3"/>
  <c r="F12178" i="3"/>
  <c r="F12177" i="3"/>
  <c r="F12176" i="3"/>
  <c r="F12175" i="3"/>
  <c r="F12174" i="3"/>
  <c r="F12173" i="3"/>
  <c r="F12172" i="3"/>
  <c r="F12171" i="3"/>
  <c r="F12170" i="3"/>
  <c r="F12169" i="3"/>
  <c r="F12168" i="3"/>
  <c r="F12167" i="3"/>
  <c r="F12166" i="3"/>
  <c r="F12165" i="3"/>
  <c r="F12164" i="3"/>
  <c r="F12163" i="3"/>
  <c r="F12162" i="3"/>
  <c r="F12161" i="3"/>
  <c r="F12160" i="3"/>
  <c r="F12159" i="3"/>
  <c r="F12158" i="3"/>
  <c r="F12157" i="3"/>
  <c r="F12156" i="3"/>
  <c r="F12155" i="3"/>
  <c r="F12154" i="3"/>
  <c r="F12153" i="3"/>
  <c r="F12152" i="3"/>
  <c r="F12151" i="3"/>
  <c r="F12150" i="3"/>
  <c r="F12149" i="3"/>
  <c r="F12148" i="3"/>
  <c r="F12147" i="3"/>
  <c r="F12146" i="3"/>
  <c r="F12145" i="3"/>
  <c r="F12144" i="3"/>
  <c r="F12143" i="3"/>
  <c r="F12142" i="3"/>
  <c r="F12141" i="3"/>
  <c r="F12140" i="3"/>
  <c r="F12139" i="3"/>
  <c r="F12138" i="3"/>
  <c r="F12137" i="3"/>
  <c r="F12136" i="3"/>
  <c r="F12135" i="3"/>
  <c r="F12134" i="3"/>
  <c r="F12133" i="3"/>
  <c r="F12132" i="3"/>
  <c r="F12131" i="3"/>
  <c r="F12130" i="3"/>
  <c r="F12129" i="3"/>
  <c r="F12128" i="3"/>
  <c r="F12127" i="3"/>
  <c r="F12126" i="3"/>
  <c r="F12125" i="3"/>
  <c r="F12124" i="3"/>
  <c r="F12123" i="3"/>
  <c r="F12122" i="3"/>
  <c r="F12121" i="3"/>
  <c r="F12120" i="3"/>
  <c r="F12119" i="3"/>
  <c r="F12118" i="3"/>
  <c r="F12117" i="3"/>
  <c r="F12116" i="3"/>
  <c r="F12115" i="3"/>
  <c r="F12114" i="3"/>
  <c r="F12113" i="3"/>
  <c r="F12112" i="3"/>
  <c r="F12111" i="3"/>
  <c r="F12110" i="3"/>
  <c r="F12109" i="3"/>
  <c r="F12108" i="3"/>
  <c r="F12107" i="3"/>
  <c r="F12106" i="3"/>
  <c r="F12105" i="3"/>
  <c r="F12104" i="3"/>
  <c r="F12103" i="3"/>
  <c r="F12102" i="3"/>
  <c r="F12101" i="3"/>
  <c r="F12100" i="3"/>
  <c r="F12099" i="3"/>
  <c r="F12098" i="3"/>
  <c r="F12097" i="3"/>
  <c r="F12096" i="3"/>
  <c r="F12095" i="3"/>
  <c r="F12094" i="3"/>
  <c r="F12093" i="3"/>
  <c r="F12092" i="3"/>
  <c r="F12091" i="3"/>
  <c r="F12090" i="3"/>
  <c r="F12089" i="3"/>
  <c r="F12088" i="3"/>
  <c r="F12087" i="3"/>
  <c r="F12086" i="3"/>
  <c r="F12085" i="3"/>
  <c r="F12084" i="3"/>
  <c r="F12083" i="3"/>
  <c r="F12082" i="3"/>
  <c r="F12081" i="3"/>
  <c r="F12080" i="3"/>
  <c r="F12079" i="3"/>
  <c r="F12078" i="3"/>
  <c r="F12077" i="3"/>
  <c r="F12076" i="3"/>
  <c r="F12075" i="3"/>
  <c r="F12074" i="3"/>
  <c r="F12073" i="3"/>
  <c r="F12072" i="3"/>
  <c r="F12071" i="3"/>
  <c r="F12070" i="3"/>
  <c r="F12069" i="3"/>
  <c r="F12068" i="3"/>
  <c r="F12067" i="3"/>
  <c r="F12066" i="3"/>
  <c r="F12065" i="3"/>
  <c r="F12064" i="3"/>
  <c r="F12063" i="3"/>
  <c r="F12062" i="3"/>
  <c r="F12061" i="3"/>
  <c r="F12060" i="3"/>
  <c r="F12059" i="3"/>
  <c r="F12058" i="3"/>
  <c r="F12057" i="3"/>
  <c r="F12056" i="3"/>
  <c r="F12055" i="3"/>
  <c r="F12054" i="3"/>
  <c r="F12053" i="3"/>
  <c r="F12052" i="3"/>
  <c r="F12051" i="3"/>
  <c r="F12050" i="3"/>
  <c r="F12049" i="3"/>
  <c r="F12048" i="3"/>
  <c r="F12047" i="3"/>
  <c r="F12046" i="3"/>
  <c r="F12045" i="3"/>
  <c r="F12044" i="3"/>
  <c r="F12043" i="3"/>
  <c r="F12042" i="3"/>
  <c r="F12041" i="3"/>
  <c r="F12040" i="3"/>
  <c r="F12039" i="3"/>
  <c r="F12038" i="3"/>
  <c r="F12037" i="3"/>
  <c r="F12036" i="3"/>
  <c r="F12035" i="3"/>
  <c r="F12034" i="3"/>
  <c r="F12033" i="3"/>
  <c r="F12032" i="3"/>
  <c r="F12031" i="3"/>
  <c r="F12030" i="3"/>
  <c r="F12029" i="3"/>
  <c r="F12028" i="3"/>
  <c r="F12027" i="3"/>
  <c r="F12026" i="3"/>
  <c r="F12025" i="3"/>
  <c r="F12024" i="3"/>
  <c r="F12023" i="3"/>
  <c r="F12022" i="3"/>
  <c r="F12021" i="3"/>
  <c r="F12020" i="3"/>
  <c r="F12019" i="3"/>
  <c r="F12018" i="3"/>
  <c r="F12017" i="3"/>
  <c r="F12016" i="3"/>
  <c r="F12015" i="3"/>
  <c r="F12014" i="3"/>
  <c r="F12013" i="3"/>
  <c r="F12012" i="3"/>
  <c r="F12011" i="3"/>
  <c r="F12010" i="3"/>
  <c r="F12009" i="3"/>
  <c r="F12008" i="3"/>
  <c r="F12007" i="3"/>
  <c r="F12006" i="3"/>
  <c r="F12005" i="3"/>
  <c r="F12004" i="3"/>
  <c r="F12003" i="3"/>
  <c r="F12002" i="3"/>
  <c r="F12001" i="3"/>
  <c r="F12000" i="3"/>
  <c r="F11999" i="3"/>
  <c r="F11998" i="3"/>
  <c r="F11997" i="3"/>
  <c r="F11996" i="3"/>
  <c r="F11995" i="3"/>
  <c r="F11994" i="3"/>
  <c r="F11993" i="3"/>
  <c r="F11992" i="3"/>
  <c r="F11991" i="3"/>
  <c r="F11990" i="3"/>
  <c r="F11989" i="3"/>
  <c r="F11988" i="3"/>
  <c r="F11987" i="3"/>
  <c r="F11986" i="3"/>
  <c r="F11985" i="3"/>
  <c r="F11984" i="3"/>
  <c r="F11983" i="3"/>
  <c r="F11982" i="3"/>
  <c r="F11981" i="3"/>
  <c r="F11980" i="3"/>
  <c r="F11979" i="3"/>
  <c r="F11978" i="3"/>
  <c r="F11977" i="3"/>
  <c r="F11976" i="3"/>
  <c r="F11975" i="3"/>
  <c r="F11974" i="3"/>
  <c r="F11973" i="3"/>
  <c r="F11972" i="3"/>
  <c r="F11971" i="3"/>
  <c r="F11970" i="3"/>
  <c r="F11969" i="3"/>
  <c r="F11968" i="3"/>
  <c r="F11967" i="3"/>
  <c r="F11966" i="3"/>
  <c r="F11965" i="3"/>
  <c r="F11964" i="3"/>
  <c r="F11963" i="3"/>
  <c r="F11962" i="3"/>
  <c r="F11961" i="3"/>
  <c r="F11960" i="3"/>
  <c r="F11959" i="3"/>
  <c r="F11958" i="3"/>
  <c r="F11957" i="3"/>
  <c r="F11956" i="3"/>
  <c r="F11955" i="3"/>
  <c r="F11954" i="3"/>
  <c r="F11953" i="3"/>
  <c r="F11952" i="3"/>
  <c r="F11951" i="3"/>
  <c r="F11950" i="3"/>
  <c r="F11949" i="3"/>
  <c r="F11948" i="3"/>
  <c r="F11947" i="3"/>
  <c r="F11946" i="3"/>
  <c r="F11945" i="3"/>
  <c r="F11944" i="3"/>
  <c r="F11943" i="3"/>
  <c r="F11942" i="3"/>
  <c r="F11941" i="3"/>
  <c r="F11940" i="3"/>
  <c r="F11939" i="3"/>
  <c r="F11938" i="3"/>
  <c r="F11937" i="3"/>
  <c r="F11936" i="3"/>
  <c r="F11935" i="3"/>
  <c r="F11934" i="3"/>
  <c r="F11933" i="3"/>
  <c r="F11932" i="3"/>
  <c r="F11931" i="3"/>
  <c r="F11930" i="3"/>
  <c r="F11929" i="3"/>
  <c r="F11928" i="3"/>
  <c r="F11927" i="3"/>
  <c r="F11926" i="3"/>
  <c r="F11925" i="3"/>
  <c r="F11924" i="3"/>
  <c r="F11923" i="3"/>
  <c r="F11922" i="3"/>
  <c r="F11921" i="3"/>
  <c r="F11920" i="3"/>
  <c r="F11919" i="3"/>
  <c r="F11918" i="3"/>
  <c r="F11917" i="3"/>
  <c r="F11916" i="3"/>
  <c r="F11915" i="3"/>
  <c r="F11914" i="3"/>
  <c r="F11913" i="3"/>
  <c r="F11912" i="3"/>
  <c r="F11911" i="3"/>
  <c r="F11910" i="3"/>
  <c r="F11909" i="3"/>
  <c r="F11908" i="3"/>
  <c r="F11907" i="3"/>
  <c r="F11906" i="3"/>
  <c r="F11905" i="3"/>
  <c r="F11904" i="3"/>
  <c r="F11903" i="3"/>
  <c r="F11902" i="3"/>
  <c r="F11901" i="3"/>
  <c r="F11900" i="3"/>
  <c r="F11899" i="3"/>
  <c r="F11898" i="3"/>
  <c r="F11897" i="3"/>
  <c r="F11896" i="3"/>
  <c r="F11895" i="3"/>
  <c r="F11894" i="3"/>
  <c r="F11893" i="3"/>
  <c r="F11892" i="3"/>
  <c r="F11891" i="3"/>
  <c r="F11890" i="3"/>
  <c r="F11889" i="3"/>
  <c r="F11888" i="3"/>
  <c r="F11887" i="3"/>
  <c r="F11886" i="3"/>
  <c r="F11885" i="3"/>
  <c r="F11884" i="3"/>
  <c r="F11883" i="3"/>
  <c r="F11882" i="3"/>
  <c r="F11881" i="3"/>
  <c r="F11880" i="3"/>
  <c r="F11879" i="3"/>
  <c r="F11878" i="3"/>
  <c r="F11877" i="3"/>
  <c r="F11876" i="3"/>
  <c r="F11875" i="3"/>
  <c r="F11874" i="3"/>
  <c r="F11873" i="3"/>
  <c r="F11872" i="3"/>
  <c r="F11871" i="3"/>
  <c r="F11870" i="3"/>
  <c r="F11869" i="3"/>
  <c r="F11868" i="3"/>
  <c r="F11867" i="3"/>
  <c r="F11866" i="3"/>
  <c r="F11865" i="3"/>
  <c r="F11864" i="3"/>
  <c r="F11863" i="3"/>
  <c r="F11862" i="3"/>
  <c r="F11861" i="3"/>
  <c r="F11860" i="3"/>
  <c r="F11859" i="3"/>
  <c r="F11858" i="3"/>
  <c r="F11857" i="3"/>
  <c r="F11856" i="3"/>
  <c r="F11855" i="3"/>
  <c r="F11854" i="3"/>
  <c r="F11853" i="3"/>
  <c r="F11852" i="3"/>
  <c r="F11851" i="3"/>
  <c r="F11850" i="3"/>
  <c r="F11849" i="3"/>
  <c r="F11848" i="3"/>
  <c r="F11847" i="3"/>
  <c r="F11846" i="3"/>
  <c r="F11845" i="3"/>
  <c r="F11844" i="3"/>
  <c r="F11843" i="3"/>
  <c r="F11842" i="3"/>
  <c r="F11841" i="3"/>
  <c r="F11840" i="3"/>
  <c r="F11839" i="3"/>
  <c r="F11838" i="3"/>
  <c r="F11837" i="3"/>
  <c r="F11836" i="3"/>
  <c r="F11835" i="3"/>
  <c r="F11834" i="3"/>
  <c r="F11833" i="3"/>
  <c r="F11832" i="3"/>
  <c r="F11831" i="3"/>
  <c r="F11830" i="3"/>
  <c r="F11829" i="3"/>
  <c r="F11828" i="3"/>
  <c r="F11827" i="3"/>
  <c r="F11826" i="3"/>
  <c r="F11825" i="3"/>
  <c r="F11824" i="3"/>
  <c r="F11823" i="3"/>
  <c r="F11822" i="3"/>
  <c r="F11821" i="3"/>
  <c r="F11820" i="3"/>
  <c r="F11819" i="3"/>
  <c r="F11818" i="3"/>
  <c r="F11817" i="3"/>
  <c r="F11816" i="3"/>
  <c r="F11815" i="3"/>
  <c r="F11814" i="3"/>
  <c r="F11813" i="3"/>
  <c r="F11812" i="3"/>
  <c r="F11811" i="3"/>
  <c r="F11810" i="3"/>
  <c r="F11809" i="3"/>
  <c r="F11808" i="3"/>
  <c r="F11807" i="3"/>
  <c r="F11806" i="3"/>
  <c r="F11805" i="3"/>
  <c r="F11804" i="3"/>
  <c r="F11803" i="3"/>
  <c r="F11802" i="3"/>
  <c r="F11801" i="3"/>
  <c r="F11800" i="3"/>
  <c r="F11799" i="3"/>
  <c r="F11798" i="3"/>
  <c r="F11797" i="3"/>
  <c r="F11796" i="3"/>
  <c r="F11795" i="3"/>
  <c r="F11794" i="3"/>
  <c r="F11793" i="3"/>
  <c r="F11792" i="3"/>
  <c r="F11791" i="3"/>
  <c r="F11790" i="3"/>
  <c r="F11789" i="3"/>
  <c r="F11788" i="3"/>
  <c r="F11787" i="3"/>
  <c r="F11786" i="3"/>
  <c r="F11785" i="3"/>
  <c r="F11784" i="3"/>
  <c r="F11783" i="3"/>
  <c r="F11782" i="3"/>
  <c r="F11781" i="3"/>
  <c r="F11780" i="3"/>
  <c r="F11779" i="3"/>
  <c r="F11778" i="3"/>
  <c r="F11777" i="3"/>
  <c r="F11776" i="3"/>
  <c r="F11775" i="3"/>
  <c r="F11774" i="3"/>
  <c r="F11773" i="3"/>
  <c r="F11772" i="3"/>
  <c r="F11771" i="3"/>
  <c r="F11770" i="3"/>
  <c r="F11769" i="3"/>
  <c r="F11768" i="3"/>
  <c r="F11767" i="3"/>
  <c r="F11766" i="3"/>
  <c r="F11765" i="3"/>
  <c r="F11764" i="3"/>
  <c r="F11763" i="3"/>
  <c r="F11762" i="3"/>
  <c r="F11761" i="3"/>
  <c r="F11760" i="3"/>
  <c r="F11759" i="3"/>
  <c r="F11758" i="3"/>
  <c r="F11757" i="3"/>
  <c r="F11756" i="3"/>
  <c r="F11755" i="3"/>
  <c r="F11754" i="3"/>
  <c r="F11753" i="3"/>
  <c r="F11752" i="3"/>
  <c r="F11751" i="3"/>
  <c r="F11750" i="3"/>
  <c r="F11749" i="3"/>
  <c r="F11748" i="3"/>
  <c r="F11747" i="3"/>
  <c r="F11746" i="3"/>
  <c r="F11745" i="3"/>
  <c r="F11744" i="3"/>
  <c r="F11743" i="3"/>
  <c r="F11742" i="3"/>
  <c r="F11741" i="3"/>
  <c r="F11740" i="3"/>
  <c r="F11739" i="3"/>
  <c r="F11738" i="3"/>
  <c r="F11737" i="3"/>
  <c r="F11736" i="3"/>
  <c r="F11735" i="3"/>
  <c r="F11734" i="3"/>
  <c r="F11733" i="3"/>
  <c r="F11732" i="3"/>
  <c r="F11731" i="3"/>
  <c r="F11730" i="3"/>
  <c r="F11729" i="3"/>
  <c r="F11728" i="3"/>
  <c r="F11727" i="3"/>
  <c r="F11726" i="3"/>
  <c r="F11725" i="3"/>
  <c r="F11724" i="3"/>
  <c r="F11723" i="3"/>
  <c r="F11722" i="3"/>
  <c r="F11721" i="3"/>
  <c r="F11720" i="3"/>
  <c r="F11719" i="3"/>
  <c r="F11718" i="3"/>
  <c r="F11717" i="3"/>
  <c r="F11716" i="3"/>
  <c r="F11715" i="3"/>
  <c r="F11714" i="3"/>
  <c r="F11713" i="3"/>
  <c r="F11712" i="3"/>
  <c r="F11711" i="3"/>
  <c r="F11710" i="3"/>
  <c r="F11709" i="3"/>
  <c r="F11708" i="3"/>
  <c r="F11707" i="3"/>
  <c r="F11706" i="3"/>
  <c r="F11705" i="3"/>
  <c r="F11704" i="3"/>
  <c r="F11703" i="3"/>
  <c r="F11702" i="3"/>
  <c r="F11701" i="3"/>
  <c r="F11700" i="3"/>
  <c r="F11699" i="3"/>
  <c r="F11698" i="3"/>
  <c r="F11697" i="3"/>
  <c r="F11696" i="3"/>
  <c r="F11695" i="3"/>
  <c r="F11694" i="3"/>
  <c r="F11693" i="3"/>
  <c r="F11692" i="3"/>
  <c r="F11691" i="3"/>
  <c r="F11690" i="3"/>
  <c r="F11689" i="3"/>
  <c r="F11688" i="3"/>
  <c r="F11687" i="3"/>
  <c r="F11686" i="3"/>
  <c r="F11685" i="3"/>
  <c r="F11684" i="3"/>
  <c r="F11683" i="3"/>
  <c r="F11682" i="3"/>
  <c r="F11681" i="3"/>
  <c r="F11680" i="3"/>
  <c r="F11679" i="3"/>
  <c r="F11678" i="3"/>
  <c r="F11677" i="3"/>
  <c r="F11676" i="3"/>
  <c r="F11675" i="3"/>
  <c r="F11674" i="3"/>
  <c r="F11673" i="3"/>
  <c r="F11672" i="3"/>
  <c r="F11671" i="3"/>
  <c r="F11670" i="3"/>
  <c r="F11669" i="3"/>
  <c r="F11668" i="3"/>
  <c r="F11667" i="3"/>
  <c r="F11666" i="3"/>
  <c r="F11665" i="3"/>
  <c r="F11664" i="3"/>
  <c r="F11663" i="3"/>
  <c r="F11662" i="3"/>
  <c r="F11661" i="3"/>
  <c r="F11660" i="3"/>
  <c r="F11659" i="3"/>
  <c r="F11658" i="3"/>
  <c r="F11657" i="3"/>
  <c r="F11656" i="3"/>
  <c r="F11655" i="3"/>
  <c r="F11654" i="3"/>
  <c r="F11653" i="3"/>
  <c r="F11652" i="3"/>
  <c r="F11651" i="3"/>
  <c r="F11650" i="3"/>
  <c r="F11649" i="3"/>
  <c r="F11648" i="3"/>
  <c r="F11647" i="3"/>
  <c r="F11646" i="3"/>
  <c r="F11645" i="3"/>
  <c r="F11644" i="3"/>
  <c r="F11643" i="3"/>
  <c r="F11642" i="3"/>
  <c r="F11641" i="3"/>
  <c r="F11640" i="3"/>
  <c r="F11639" i="3"/>
  <c r="F11638" i="3"/>
  <c r="F11637" i="3"/>
  <c r="F11636" i="3"/>
  <c r="F11635" i="3"/>
  <c r="F11634" i="3"/>
  <c r="F11633" i="3"/>
  <c r="F11632" i="3"/>
  <c r="F11631" i="3"/>
  <c r="F11630" i="3"/>
  <c r="F11629" i="3"/>
  <c r="F11628" i="3"/>
  <c r="F11627" i="3"/>
  <c r="F11626" i="3"/>
  <c r="F11625" i="3"/>
  <c r="F11624" i="3"/>
  <c r="F11623" i="3"/>
  <c r="F11622" i="3"/>
  <c r="F11621" i="3"/>
  <c r="F11620" i="3"/>
  <c r="F11619" i="3"/>
  <c r="F11618" i="3"/>
  <c r="F11617" i="3"/>
  <c r="F11616" i="3"/>
  <c r="F11615" i="3"/>
  <c r="F11614" i="3"/>
  <c r="F11613" i="3"/>
  <c r="F11612" i="3"/>
  <c r="F11611" i="3"/>
  <c r="F11610" i="3"/>
  <c r="F11609" i="3"/>
  <c r="F11608" i="3"/>
  <c r="F11607" i="3"/>
  <c r="F11606" i="3"/>
  <c r="F11605" i="3"/>
  <c r="F11604" i="3"/>
  <c r="F11603" i="3"/>
  <c r="F11602" i="3"/>
  <c r="F11601" i="3"/>
  <c r="F11600" i="3"/>
  <c r="F11599" i="3"/>
  <c r="F11598" i="3"/>
  <c r="F11597" i="3"/>
  <c r="F11596" i="3"/>
  <c r="F11595" i="3"/>
  <c r="F11594" i="3"/>
  <c r="F11593" i="3"/>
  <c r="F11592" i="3"/>
  <c r="F11591" i="3"/>
  <c r="F11590" i="3"/>
  <c r="F11589" i="3"/>
  <c r="F11588" i="3"/>
  <c r="F11587" i="3"/>
  <c r="F11586" i="3"/>
  <c r="F11585" i="3"/>
  <c r="F11584" i="3"/>
  <c r="F11583" i="3"/>
  <c r="F11582" i="3"/>
  <c r="F11581" i="3"/>
  <c r="F11580" i="3"/>
  <c r="F11579" i="3"/>
  <c r="F11578" i="3"/>
  <c r="F11577" i="3"/>
  <c r="F11576" i="3"/>
  <c r="F11575" i="3"/>
  <c r="F11574" i="3"/>
  <c r="F11573" i="3"/>
  <c r="F11572" i="3"/>
  <c r="F11571" i="3"/>
  <c r="F11570" i="3"/>
  <c r="F11569" i="3"/>
  <c r="F11568" i="3"/>
  <c r="F11567" i="3"/>
  <c r="F11566" i="3"/>
  <c r="F11565" i="3"/>
  <c r="F11564" i="3"/>
  <c r="F11563" i="3"/>
  <c r="F11562" i="3"/>
  <c r="F11561" i="3"/>
  <c r="F11560" i="3"/>
  <c r="F11559" i="3"/>
  <c r="F11558" i="3"/>
  <c r="F11557" i="3"/>
  <c r="F11556" i="3"/>
  <c r="F11555" i="3"/>
  <c r="F11554" i="3"/>
  <c r="F11553" i="3"/>
  <c r="F11552" i="3"/>
  <c r="F11551" i="3"/>
  <c r="F11550" i="3"/>
  <c r="F11549" i="3"/>
  <c r="F11548" i="3"/>
  <c r="F11547" i="3"/>
  <c r="F11546" i="3"/>
  <c r="F11545" i="3"/>
  <c r="F11544" i="3"/>
  <c r="F11543" i="3"/>
  <c r="F11542" i="3"/>
  <c r="F11541" i="3"/>
  <c r="F11540" i="3"/>
  <c r="F11539" i="3"/>
  <c r="F11538" i="3"/>
  <c r="F11537" i="3"/>
  <c r="F11536" i="3"/>
  <c r="F11535" i="3"/>
  <c r="F11534" i="3"/>
  <c r="F11533" i="3"/>
  <c r="F11532" i="3"/>
  <c r="F11531" i="3"/>
  <c r="F11530" i="3"/>
  <c r="F11529" i="3"/>
  <c r="F11528" i="3"/>
  <c r="F11527" i="3"/>
  <c r="F11526" i="3"/>
  <c r="F11525" i="3"/>
  <c r="F11524" i="3"/>
  <c r="F11523" i="3"/>
  <c r="F11522" i="3"/>
  <c r="F11521" i="3"/>
  <c r="F11520" i="3"/>
  <c r="F11519" i="3"/>
  <c r="F11518" i="3"/>
  <c r="F11517" i="3"/>
  <c r="F11516" i="3"/>
  <c r="F11515" i="3"/>
  <c r="F11514" i="3"/>
  <c r="F11513" i="3"/>
  <c r="F11512" i="3"/>
  <c r="F11511" i="3"/>
  <c r="F11510" i="3"/>
  <c r="F11509" i="3"/>
  <c r="F11508" i="3"/>
  <c r="F11507" i="3"/>
  <c r="F11506" i="3"/>
  <c r="F11505" i="3"/>
  <c r="F11504" i="3"/>
  <c r="F11503" i="3"/>
  <c r="F11502" i="3"/>
  <c r="F11501" i="3"/>
  <c r="F11500" i="3"/>
  <c r="F11499" i="3"/>
  <c r="F11498" i="3"/>
  <c r="F11497" i="3"/>
  <c r="F11496" i="3"/>
  <c r="F11495" i="3"/>
  <c r="F11494" i="3"/>
  <c r="F11493" i="3"/>
  <c r="F11492" i="3"/>
  <c r="F11491" i="3"/>
  <c r="F11490" i="3"/>
  <c r="F11489" i="3"/>
  <c r="F11488" i="3"/>
  <c r="F11487" i="3"/>
  <c r="F11486" i="3"/>
  <c r="F11485" i="3"/>
  <c r="F11484" i="3"/>
  <c r="F11483" i="3"/>
  <c r="F11482" i="3"/>
  <c r="F11481" i="3"/>
  <c r="F11480" i="3"/>
  <c r="F11479" i="3"/>
  <c r="F11478" i="3"/>
  <c r="F11477" i="3"/>
  <c r="F11476" i="3"/>
  <c r="F11475" i="3"/>
  <c r="F11474" i="3"/>
  <c r="F11473" i="3"/>
  <c r="F11472" i="3"/>
  <c r="F11471" i="3"/>
  <c r="F11470" i="3"/>
  <c r="F11469" i="3"/>
  <c r="F11468" i="3"/>
  <c r="F11467" i="3"/>
  <c r="F11466" i="3"/>
  <c r="F11465" i="3"/>
  <c r="F11464" i="3"/>
  <c r="F11463" i="3"/>
  <c r="F11462" i="3"/>
  <c r="F11461" i="3"/>
  <c r="F11460" i="3"/>
  <c r="F11459" i="3"/>
  <c r="F11458" i="3"/>
  <c r="F11457" i="3"/>
  <c r="F11456" i="3"/>
  <c r="F11455" i="3"/>
  <c r="F11454" i="3"/>
  <c r="F11453" i="3"/>
  <c r="F11452" i="3"/>
  <c r="F11451" i="3"/>
  <c r="F11450" i="3"/>
  <c r="F11449" i="3"/>
  <c r="F11448" i="3"/>
  <c r="F11447" i="3"/>
  <c r="F11446" i="3"/>
  <c r="F11445" i="3"/>
  <c r="F11444" i="3"/>
  <c r="F11443" i="3"/>
  <c r="F11442" i="3"/>
  <c r="F11441" i="3"/>
  <c r="F11440" i="3"/>
  <c r="F11439" i="3"/>
  <c r="F11438" i="3"/>
  <c r="F11437" i="3"/>
  <c r="F11436" i="3"/>
  <c r="F11435" i="3"/>
  <c r="F11434" i="3"/>
  <c r="F11433" i="3"/>
  <c r="F11432" i="3"/>
  <c r="F11431" i="3"/>
  <c r="F11430" i="3"/>
  <c r="F11429" i="3"/>
  <c r="F11428" i="3"/>
  <c r="F11427" i="3"/>
  <c r="F11426" i="3"/>
  <c r="F11425" i="3"/>
  <c r="F11424" i="3"/>
  <c r="F11423" i="3"/>
  <c r="F11422" i="3"/>
  <c r="F11421" i="3"/>
  <c r="F11420" i="3"/>
  <c r="F11419" i="3"/>
  <c r="F11418" i="3"/>
  <c r="F11417" i="3"/>
  <c r="F11416" i="3"/>
  <c r="F11415" i="3"/>
  <c r="F11414" i="3"/>
  <c r="F11413" i="3"/>
  <c r="F11412" i="3"/>
  <c r="F11411" i="3"/>
  <c r="F11410" i="3"/>
  <c r="F11409" i="3"/>
  <c r="F11408" i="3"/>
  <c r="F11407" i="3"/>
  <c r="F11406" i="3"/>
  <c r="F11405" i="3"/>
  <c r="F11404" i="3"/>
  <c r="F11403" i="3"/>
  <c r="F11402" i="3"/>
  <c r="F11401" i="3"/>
  <c r="F11400" i="3"/>
  <c r="F11399" i="3"/>
  <c r="F11398" i="3"/>
  <c r="F11397" i="3"/>
  <c r="F11396" i="3"/>
  <c r="F11395" i="3"/>
  <c r="F11394" i="3"/>
  <c r="F11393" i="3"/>
  <c r="F11392" i="3"/>
  <c r="F11391" i="3"/>
  <c r="F11390" i="3"/>
  <c r="F11389" i="3"/>
  <c r="F11388" i="3"/>
  <c r="F11387" i="3"/>
  <c r="F11386" i="3"/>
  <c r="F11385" i="3"/>
  <c r="F11384" i="3"/>
  <c r="F11383" i="3"/>
  <c r="F11382" i="3"/>
  <c r="F11381" i="3"/>
  <c r="F11380" i="3"/>
  <c r="F11379" i="3"/>
  <c r="F11378" i="3"/>
  <c r="F11377" i="3"/>
  <c r="F11376" i="3"/>
  <c r="F11375" i="3"/>
  <c r="F11374" i="3"/>
  <c r="F11373" i="3"/>
  <c r="F11372" i="3"/>
  <c r="F11371" i="3"/>
  <c r="F11370" i="3"/>
  <c r="F11369" i="3"/>
  <c r="F11368" i="3"/>
  <c r="F11367" i="3"/>
  <c r="F11366" i="3"/>
  <c r="F11365" i="3"/>
  <c r="F11364" i="3"/>
  <c r="F11363" i="3"/>
  <c r="F11362" i="3"/>
  <c r="F11361" i="3"/>
  <c r="F11360" i="3"/>
  <c r="F11359" i="3"/>
  <c r="F11358" i="3"/>
  <c r="F11357" i="3"/>
  <c r="F11356" i="3"/>
  <c r="F11355" i="3"/>
  <c r="F11354" i="3"/>
  <c r="F11353" i="3"/>
  <c r="F11352" i="3"/>
  <c r="F11351" i="3"/>
  <c r="F11350" i="3"/>
  <c r="F11349" i="3"/>
  <c r="F11348" i="3"/>
  <c r="F11347" i="3"/>
  <c r="F11346" i="3"/>
  <c r="F11345" i="3"/>
  <c r="F11344" i="3"/>
  <c r="F11343" i="3"/>
  <c r="F11342" i="3"/>
  <c r="F11341" i="3"/>
  <c r="F11340" i="3"/>
  <c r="F11339" i="3"/>
  <c r="F11338" i="3"/>
  <c r="F11337" i="3"/>
  <c r="F11336" i="3"/>
  <c r="F11335" i="3"/>
  <c r="F11334" i="3"/>
  <c r="F11333" i="3"/>
  <c r="F11332" i="3"/>
  <c r="F11331" i="3"/>
  <c r="F11330" i="3"/>
  <c r="F11329" i="3"/>
  <c r="F11328" i="3"/>
  <c r="F11327" i="3"/>
  <c r="F11326" i="3"/>
  <c r="F11325" i="3"/>
  <c r="F11324" i="3"/>
  <c r="F11323" i="3"/>
  <c r="F11322" i="3"/>
  <c r="F11321" i="3"/>
  <c r="F11320" i="3"/>
  <c r="F11319" i="3"/>
  <c r="F11318" i="3"/>
  <c r="F11317" i="3"/>
  <c r="F11316" i="3"/>
  <c r="F11315" i="3"/>
  <c r="F11314" i="3"/>
  <c r="F11313" i="3"/>
  <c r="F11312" i="3"/>
  <c r="F11311" i="3"/>
  <c r="F11310" i="3"/>
  <c r="F11309" i="3"/>
  <c r="F11308" i="3"/>
  <c r="F11307" i="3"/>
  <c r="F11306" i="3"/>
  <c r="F11305" i="3"/>
  <c r="F11304" i="3"/>
  <c r="F11303" i="3"/>
  <c r="F11302" i="3"/>
  <c r="F11301" i="3"/>
  <c r="F11300" i="3"/>
  <c r="F11299" i="3"/>
  <c r="F11298" i="3"/>
  <c r="F11297" i="3"/>
  <c r="F11296" i="3"/>
  <c r="F11295" i="3"/>
  <c r="F11294" i="3"/>
  <c r="F11293" i="3"/>
  <c r="F11292" i="3"/>
  <c r="F11291" i="3"/>
  <c r="F11290" i="3"/>
  <c r="F11289" i="3"/>
  <c r="F11288" i="3"/>
  <c r="F11287" i="3"/>
  <c r="F11286" i="3"/>
  <c r="F11285" i="3"/>
  <c r="F11284" i="3"/>
  <c r="F11283" i="3"/>
  <c r="F11282" i="3"/>
  <c r="F11281" i="3"/>
  <c r="F11280" i="3"/>
  <c r="F11279" i="3"/>
  <c r="F11278" i="3"/>
  <c r="F11277" i="3"/>
  <c r="F11276" i="3"/>
  <c r="F11275" i="3"/>
  <c r="F11274" i="3"/>
  <c r="F11273" i="3"/>
  <c r="F11272" i="3"/>
  <c r="F11271" i="3"/>
  <c r="F11270" i="3"/>
  <c r="F11269" i="3"/>
  <c r="F11268" i="3"/>
  <c r="F11267" i="3"/>
  <c r="F11266" i="3"/>
  <c r="F11265" i="3"/>
  <c r="F11264" i="3"/>
  <c r="F11263" i="3"/>
  <c r="F11262" i="3"/>
  <c r="F11261" i="3"/>
  <c r="F11260" i="3"/>
  <c r="F11259" i="3"/>
  <c r="F11258" i="3"/>
  <c r="F11257" i="3"/>
  <c r="F11256" i="3"/>
  <c r="F11255" i="3"/>
  <c r="F11254" i="3"/>
  <c r="F11253" i="3"/>
  <c r="F11252" i="3"/>
  <c r="F11251" i="3"/>
  <c r="F11250" i="3"/>
  <c r="F11249" i="3"/>
  <c r="F11248" i="3"/>
  <c r="F11247" i="3"/>
  <c r="F11246" i="3"/>
  <c r="F11245" i="3"/>
  <c r="F11244" i="3"/>
  <c r="F11243" i="3"/>
  <c r="F11242" i="3"/>
  <c r="F11241" i="3"/>
  <c r="F11240" i="3"/>
  <c r="F11239" i="3"/>
  <c r="F11238" i="3"/>
  <c r="F11237" i="3"/>
  <c r="F11236" i="3"/>
  <c r="F11235" i="3"/>
  <c r="F11234" i="3"/>
  <c r="F11233" i="3"/>
  <c r="F11232" i="3"/>
  <c r="F11231" i="3"/>
  <c r="F11230" i="3"/>
  <c r="F11229" i="3"/>
  <c r="F11228" i="3"/>
  <c r="F11227" i="3"/>
  <c r="F11226" i="3"/>
  <c r="F11225" i="3"/>
  <c r="F11224" i="3"/>
  <c r="F11223" i="3"/>
  <c r="F11222" i="3"/>
  <c r="F11221" i="3"/>
  <c r="F11220" i="3"/>
  <c r="F11219" i="3"/>
  <c r="F11218" i="3"/>
  <c r="F11217" i="3"/>
  <c r="F11216" i="3"/>
  <c r="F11215" i="3"/>
  <c r="F11214" i="3"/>
  <c r="F11213" i="3"/>
  <c r="F11212" i="3"/>
  <c r="F11211" i="3"/>
  <c r="F11210" i="3"/>
  <c r="F11209" i="3"/>
  <c r="F11208" i="3"/>
  <c r="F11207" i="3"/>
  <c r="F11206" i="3"/>
  <c r="F11205" i="3"/>
  <c r="F11204" i="3"/>
  <c r="F11203" i="3"/>
  <c r="F11202" i="3"/>
  <c r="F11201" i="3"/>
  <c r="F11200" i="3"/>
  <c r="F11199" i="3"/>
  <c r="F11198" i="3"/>
  <c r="F11197" i="3"/>
  <c r="F11196" i="3"/>
  <c r="F11195" i="3"/>
  <c r="F11194" i="3"/>
  <c r="F11193" i="3"/>
  <c r="F11192" i="3"/>
  <c r="F11191" i="3"/>
  <c r="F11190" i="3"/>
  <c r="F11189" i="3"/>
  <c r="F11188" i="3"/>
  <c r="F11187" i="3"/>
  <c r="F11186" i="3"/>
  <c r="F11185" i="3"/>
  <c r="F11184" i="3"/>
  <c r="F11183" i="3"/>
  <c r="F11182" i="3"/>
  <c r="F11181" i="3"/>
  <c r="F11180" i="3"/>
  <c r="F11179" i="3"/>
  <c r="F11178" i="3"/>
  <c r="F11177" i="3"/>
  <c r="F11176" i="3"/>
  <c r="F11175" i="3"/>
  <c r="F11174" i="3"/>
  <c r="F11173" i="3"/>
  <c r="F11172" i="3"/>
  <c r="F11171" i="3"/>
  <c r="F11170" i="3"/>
  <c r="F11169" i="3"/>
  <c r="F11168" i="3"/>
  <c r="F11167" i="3"/>
  <c r="F11166" i="3"/>
  <c r="F11165" i="3"/>
  <c r="F11164" i="3"/>
  <c r="F11163" i="3"/>
  <c r="F11162" i="3"/>
  <c r="F11161" i="3"/>
  <c r="F11160" i="3"/>
  <c r="F11159" i="3"/>
  <c r="F11158" i="3"/>
  <c r="F11157" i="3"/>
  <c r="F11156" i="3"/>
  <c r="F11155" i="3"/>
  <c r="F11154" i="3"/>
  <c r="F11153" i="3"/>
  <c r="F11152" i="3"/>
  <c r="F11151" i="3"/>
  <c r="F11150" i="3"/>
  <c r="F11149" i="3"/>
  <c r="F11148" i="3"/>
  <c r="F11147" i="3"/>
  <c r="F11146" i="3"/>
  <c r="F11145" i="3"/>
  <c r="F11144" i="3"/>
  <c r="F11143" i="3"/>
  <c r="F11142" i="3"/>
  <c r="F11141" i="3"/>
  <c r="F11140" i="3"/>
  <c r="F11139" i="3"/>
  <c r="F11138" i="3"/>
  <c r="F11137" i="3"/>
  <c r="F11136" i="3"/>
  <c r="F11135" i="3"/>
  <c r="F11134" i="3"/>
  <c r="F11133" i="3"/>
  <c r="F11132" i="3"/>
  <c r="F11131" i="3"/>
  <c r="F11130" i="3"/>
  <c r="F11129" i="3"/>
  <c r="F11128" i="3"/>
  <c r="F11127" i="3"/>
  <c r="F11126" i="3"/>
  <c r="F11125" i="3"/>
  <c r="F11124" i="3"/>
  <c r="F11123" i="3"/>
  <c r="F11122" i="3"/>
  <c r="F11121" i="3"/>
  <c r="F11120" i="3"/>
  <c r="F11119" i="3"/>
  <c r="F11118" i="3"/>
  <c r="F11117" i="3"/>
  <c r="F11116" i="3"/>
  <c r="F11115" i="3"/>
  <c r="F11114" i="3"/>
  <c r="F11113" i="3"/>
  <c r="F11112" i="3"/>
  <c r="F11111" i="3"/>
  <c r="F11110" i="3"/>
  <c r="F11109" i="3"/>
  <c r="F11108" i="3"/>
  <c r="F11107" i="3"/>
  <c r="F11106" i="3"/>
  <c r="F11105" i="3"/>
  <c r="F11104" i="3"/>
  <c r="F11103" i="3"/>
  <c r="F11102" i="3"/>
  <c r="F11101" i="3"/>
  <c r="F11100" i="3"/>
  <c r="F11099" i="3"/>
  <c r="F11098" i="3"/>
  <c r="F11097" i="3"/>
  <c r="F11096" i="3"/>
  <c r="F11095" i="3"/>
  <c r="F11094" i="3"/>
  <c r="F11093" i="3"/>
  <c r="F11092" i="3"/>
  <c r="F11091" i="3"/>
  <c r="F11090" i="3"/>
  <c r="F11089" i="3"/>
  <c r="F11088" i="3"/>
  <c r="F11087" i="3"/>
  <c r="F11086" i="3"/>
  <c r="F11085" i="3"/>
  <c r="F11084" i="3"/>
  <c r="F11083" i="3"/>
  <c r="F11082" i="3"/>
  <c r="F11081" i="3"/>
  <c r="F11080" i="3"/>
  <c r="F11079" i="3"/>
  <c r="F11078" i="3"/>
  <c r="F11077" i="3"/>
  <c r="F11076" i="3"/>
  <c r="F11075" i="3"/>
  <c r="F11074" i="3"/>
  <c r="F11073" i="3"/>
  <c r="F11072" i="3"/>
  <c r="F11071" i="3"/>
  <c r="F11070" i="3"/>
  <c r="F11069" i="3"/>
  <c r="F11068" i="3"/>
  <c r="F11067" i="3"/>
  <c r="F11066" i="3"/>
  <c r="F11065" i="3"/>
  <c r="F11064" i="3"/>
  <c r="F11063" i="3"/>
  <c r="F11062" i="3"/>
  <c r="F11061" i="3"/>
  <c r="F11060" i="3"/>
  <c r="F11059" i="3"/>
  <c r="F11058" i="3"/>
  <c r="F11057" i="3"/>
  <c r="F11056" i="3"/>
  <c r="F11055" i="3"/>
  <c r="F11054" i="3"/>
  <c r="F11053" i="3"/>
  <c r="F11052" i="3"/>
  <c r="F11051" i="3"/>
  <c r="F11050" i="3"/>
  <c r="F11049" i="3"/>
  <c r="F11048" i="3"/>
  <c r="F11047" i="3"/>
  <c r="F11046" i="3"/>
  <c r="F11045" i="3"/>
  <c r="F11044" i="3"/>
  <c r="F11043" i="3"/>
  <c r="F11042" i="3"/>
  <c r="F11041" i="3"/>
  <c r="F11040" i="3"/>
  <c r="F11039" i="3"/>
  <c r="F11038" i="3"/>
  <c r="F11037" i="3"/>
  <c r="F11036" i="3"/>
  <c r="F11035" i="3"/>
  <c r="F11034" i="3"/>
  <c r="F11033" i="3"/>
  <c r="F11032" i="3"/>
  <c r="F11031" i="3"/>
  <c r="F11030" i="3"/>
  <c r="F11029" i="3"/>
  <c r="F11028" i="3"/>
  <c r="F11027" i="3"/>
  <c r="F11026" i="3"/>
  <c r="F11025" i="3"/>
  <c r="F11024" i="3"/>
  <c r="F11023" i="3"/>
  <c r="F11022" i="3"/>
  <c r="F11021" i="3"/>
  <c r="F11020" i="3"/>
  <c r="F11019" i="3"/>
  <c r="F11018" i="3"/>
  <c r="F11017" i="3"/>
  <c r="F11016" i="3"/>
  <c r="F11015" i="3"/>
  <c r="F11014" i="3"/>
  <c r="F11013" i="3"/>
  <c r="F11012" i="3"/>
  <c r="F11011" i="3"/>
  <c r="F11010" i="3"/>
  <c r="F11009" i="3"/>
  <c r="F11008" i="3"/>
  <c r="F11007" i="3"/>
  <c r="F11006" i="3"/>
  <c r="F11005" i="3"/>
  <c r="F11004" i="3"/>
  <c r="F11003" i="3"/>
  <c r="F11002" i="3"/>
  <c r="F11001" i="3"/>
  <c r="F11000" i="3"/>
  <c r="F10999" i="3"/>
  <c r="F10998" i="3"/>
  <c r="F10997" i="3"/>
  <c r="F10996" i="3"/>
  <c r="F10995" i="3"/>
  <c r="F10994" i="3"/>
  <c r="F10993" i="3"/>
  <c r="F10992" i="3"/>
  <c r="F10991" i="3"/>
  <c r="F10990" i="3"/>
  <c r="F10989" i="3"/>
  <c r="F10988" i="3"/>
  <c r="F10987" i="3"/>
  <c r="F10986" i="3"/>
  <c r="F10985" i="3"/>
  <c r="F10984" i="3"/>
  <c r="F10983" i="3"/>
  <c r="F10982" i="3"/>
  <c r="F10981" i="3"/>
  <c r="F10980" i="3"/>
  <c r="F10979" i="3"/>
  <c r="F10978" i="3"/>
  <c r="F10977" i="3"/>
  <c r="F10976" i="3"/>
  <c r="F10975" i="3"/>
  <c r="F10974" i="3"/>
  <c r="F10973" i="3"/>
  <c r="F10972" i="3"/>
  <c r="F10971" i="3"/>
  <c r="F10970" i="3"/>
  <c r="F10969" i="3"/>
  <c r="F10968" i="3"/>
  <c r="F10967" i="3"/>
  <c r="F10966" i="3"/>
  <c r="F10965" i="3"/>
  <c r="F10964" i="3"/>
  <c r="F10963" i="3"/>
  <c r="F10962" i="3"/>
  <c r="F10961" i="3"/>
  <c r="F10960" i="3"/>
  <c r="F10959" i="3"/>
  <c r="F10958" i="3"/>
  <c r="F10957" i="3"/>
  <c r="F10956" i="3"/>
  <c r="F10955" i="3"/>
  <c r="F10954" i="3"/>
  <c r="F10953" i="3"/>
  <c r="F10952" i="3"/>
  <c r="F10951" i="3"/>
  <c r="F10950" i="3"/>
  <c r="F10949" i="3"/>
  <c r="F10948" i="3"/>
  <c r="F10947" i="3"/>
  <c r="F10946" i="3"/>
  <c r="F10945" i="3"/>
  <c r="F10944" i="3"/>
  <c r="F10943" i="3"/>
  <c r="F10942" i="3"/>
  <c r="F10941" i="3"/>
  <c r="F10940" i="3"/>
  <c r="F10939" i="3"/>
  <c r="F10938" i="3"/>
  <c r="F10937" i="3"/>
  <c r="F10936" i="3"/>
  <c r="F10935" i="3"/>
  <c r="F10934" i="3"/>
  <c r="F10933" i="3"/>
  <c r="F10932" i="3"/>
  <c r="F10931" i="3"/>
  <c r="F10930" i="3"/>
  <c r="F10929" i="3"/>
  <c r="F10928" i="3"/>
  <c r="F10927" i="3"/>
  <c r="F10926" i="3"/>
  <c r="F10925" i="3"/>
  <c r="F10924" i="3"/>
  <c r="F10923" i="3"/>
  <c r="F10922" i="3"/>
  <c r="F10921" i="3"/>
  <c r="F10920" i="3"/>
  <c r="F10919" i="3"/>
  <c r="F10918" i="3"/>
  <c r="F10917" i="3"/>
  <c r="F10916" i="3"/>
  <c r="F10915" i="3"/>
  <c r="F10914" i="3"/>
  <c r="F10913" i="3"/>
  <c r="F10912" i="3"/>
  <c r="F10911" i="3"/>
  <c r="F10910" i="3"/>
  <c r="F10909" i="3"/>
  <c r="F10908" i="3"/>
  <c r="F10907" i="3"/>
  <c r="F10906" i="3"/>
  <c r="F10905" i="3"/>
  <c r="F10904" i="3"/>
  <c r="F10903" i="3"/>
  <c r="F10902" i="3"/>
  <c r="F10901" i="3"/>
  <c r="F10900" i="3"/>
  <c r="F10899" i="3"/>
  <c r="F10898" i="3"/>
  <c r="F10897" i="3"/>
  <c r="F10896" i="3"/>
  <c r="F10895" i="3"/>
  <c r="F10894" i="3"/>
  <c r="F10893" i="3"/>
  <c r="F10892" i="3"/>
  <c r="F10891" i="3"/>
  <c r="F10890" i="3"/>
  <c r="F10889" i="3"/>
  <c r="F10888" i="3"/>
  <c r="F10887" i="3"/>
  <c r="F10886" i="3"/>
  <c r="F10885" i="3"/>
  <c r="F10884" i="3"/>
  <c r="F10883" i="3"/>
  <c r="F10882" i="3"/>
  <c r="F10881" i="3"/>
  <c r="F10880" i="3"/>
  <c r="F10879" i="3"/>
  <c r="F10878" i="3"/>
  <c r="F10877" i="3"/>
  <c r="F10876" i="3"/>
  <c r="F10875" i="3"/>
  <c r="F10874" i="3"/>
  <c r="F10873" i="3"/>
  <c r="F10872" i="3"/>
  <c r="F10871" i="3"/>
  <c r="F10870" i="3"/>
  <c r="F10869" i="3"/>
  <c r="F10868" i="3"/>
  <c r="F10867" i="3"/>
  <c r="F10866" i="3"/>
  <c r="F10865" i="3"/>
  <c r="F10864" i="3"/>
  <c r="F10863" i="3"/>
  <c r="F10862" i="3"/>
  <c r="F10861" i="3"/>
  <c r="F10860" i="3"/>
  <c r="F10859" i="3"/>
  <c r="F10858" i="3"/>
  <c r="F10857" i="3"/>
  <c r="F10856" i="3"/>
  <c r="F10855" i="3"/>
  <c r="F10854" i="3"/>
  <c r="F10853" i="3"/>
  <c r="F10852" i="3"/>
  <c r="F10851" i="3"/>
  <c r="F10850" i="3"/>
  <c r="F10849" i="3"/>
  <c r="F10848" i="3"/>
  <c r="F10847" i="3"/>
  <c r="F10846" i="3"/>
  <c r="F10845" i="3"/>
  <c r="F10844" i="3"/>
  <c r="F10843" i="3"/>
  <c r="F10842" i="3"/>
  <c r="F10841" i="3"/>
  <c r="F10840" i="3"/>
  <c r="F10839" i="3"/>
  <c r="F10838" i="3"/>
  <c r="F10837" i="3"/>
  <c r="F10836" i="3"/>
  <c r="F10835" i="3"/>
  <c r="F10834" i="3"/>
  <c r="F10833" i="3"/>
  <c r="F10832" i="3"/>
  <c r="F10831" i="3"/>
  <c r="F10830" i="3"/>
  <c r="F10829" i="3"/>
  <c r="F10828" i="3"/>
  <c r="F10827" i="3"/>
  <c r="F10826" i="3"/>
  <c r="F10825" i="3"/>
  <c r="F10824" i="3"/>
  <c r="F10823" i="3"/>
  <c r="F10822" i="3"/>
  <c r="F10821" i="3"/>
  <c r="F10820" i="3"/>
  <c r="F10819" i="3"/>
  <c r="F10818" i="3"/>
  <c r="F10817" i="3"/>
  <c r="F10816" i="3"/>
  <c r="F10815" i="3"/>
  <c r="F10814" i="3"/>
  <c r="F10813" i="3"/>
  <c r="F10812" i="3"/>
  <c r="F10811" i="3"/>
  <c r="F10810" i="3"/>
  <c r="F10809" i="3"/>
  <c r="F10808" i="3"/>
  <c r="F10807" i="3"/>
  <c r="F10806" i="3"/>
  <c r="F10805" i="3"/>
  <c r="F10804" i="3"/>
  <c r="F10803" i="3"/>
  <c r="F10802" i="3"/>
  <c r="F10801" i="3"/>
  <c r="F10800" i="3"/>
  <c r="F10799" i="3"/>
  <c r="F10798" i="3"/>
  <c r="F10797" i="3"/>
  <c r="F10796" i="3"/>
  <c r="F10795" i="3"/>
  <c r="F10794" i="3"/>
  <c r="F10793" i="3"/>
  <c r="F10792" i="3"/>
  <c r="F10791" i="3"/>
  <c r="F10790" i="3"/>
  <c r="F10789" i="3"/>
  <c r="F10788" i="3"/>
  <c r="F10787" i="3"/>
  <c r="F10786" i="3"/>
  <c r="F10785" i="3"/>
  <c r="F10784" i="3"/>
  <c r="F10783" i="3"/>
  <c r="F10782" i="3"/>
  <c r="F10781" i="3"/>
  <c r="F10780" i="3"/>
  <c r="F10779" i="3"/>
  <c r="F10778" i="3"/>
  <c r="F10777" i="3"/>
  <c r="F10776" i="3"/>
  <c r="F10775" i="3"/>
  <c r="F10774" i="3"/>
  <c r="F10773" i="3"/>
  <c r="F10772" i="3"/>
  <c r="F10771" i="3"/>
  <c r="F10770" i="3"/>
  <c r="F10769" i="3"/>
  <c r="F10768" i="3"/>
  <c r="F10767" i="3"/>
  <c r="F10766" i="3"/>
  <c r="F10765" i="3"/>
  <c r="F10764" i="3"/>
  <c r="F10763" i="3"/>
  <c r="F10762" i="3"/>
  <c r="F10761" i="3"/>
  <c r="F10760" i="3"/>
  <c r="F10759" i="3"/>
  <c r="F10758" i="3"/>
  <c r="F10757" i="3"/>
  <c r="F10756" i="3"/>
  <c r="F10755" i="3"/>
  <c r="F10754" i="3"/>
  <c r="F10753" i="3"/>
  <c r="F10752" i="3"/>
  <c r="F10751" i="3"/>
  <c r="F10750" i="3"/>
  <c r="F10749" i="3"/>
  <c r="F10748" i="3"/>
  <c r="F10747" i="3"/>
  <c r="F10746" i="3"/>
  <c r="F10745" i="3"/>
  <c r="F10744" i="3"/>
  <c r="F10743" i="3"/>
  <c r="F10742" i="3"/>
  <c r="F10741" i="3"/>
  <c r="F10740" i="3"/>
  <c r="F10739" i="3"/>
  <c r="F10738" i="3"/>
  <c r="F10737" i="3"/>
  <c r="F10736" i="3"/>
  <c r="F10735" i="3"/>
  <c r="F10734" i="3"/>
  <c r="F10733" i="3"/>
  <c r="F10732" i="3"/>
  <c r="F10731" i="3"/>
  <c r="F10730" i="3"/>
  <c r="F10729" i="3"/>
  <c r="F10728" i="3"/>
  <c r="F10727" i="3"/>
  <c r="F10726" i="3"/>
  <c r="F10725" i="3"/>
  <c r="F10724" i="3"/>
  <c r="F10723" i="3"/>
  <c r="F10722" i="3"/>
  <c r="F10721" i="3"/>
  <c r="F10720" i="3"/>
  <c r="F10719" i="3"/>
  <c r="F10718" i="3"/>
  <c r="F10717" i="3"/>
  <c r="F10716" i="3"/>
  <c r="F10715" i="3"/>
  <c r="F10714" i="3"/>
  <c r="F10713" i="3"/>
  <c r="F10712" i="3"/>
  <c r="F10711" i="3"/>
  <c r="F10710" i="3"/>
  <c r="F10709" i="3"/>
  <c r="F10708" i="3"/>
  <c r="F10707" i="3"/>
  <c r="F10706" i="3"/>
  <c r="F10705" i="3"/>
  <c r="F10704" i="3"/>
  <c r="F10703" i="3"/>
  <c r="F10702" i="3"/>
  <c r="F10701" i="3"/>
  <c r="F10700" i="3"/>
  <c r="F10699" i="3"/>
  <c r="F10698" i="3"/>
  <c r="F10697" i="3"/>
  <c r="F10696" i="3"/>
  <c r="F10695" i="3"/>
  <c r="F10694" i="3"/>
  <c r="F10693" i="3"/>
  <c r="F10692" i="3"/>
  <c r="F10691" i="3"/>
  <c r="F10690" i="3"/>
  <c r="F10689" i="3"/>
  <c r="F10688" i="3"/>
  <c r="F10687" i="3"/>
  <c r="F10686" i="3"/>
  <c r="F10685" i="3"/>
  <c r="F10684" i="3"/>
  <c r="F10683" i="3"/>
  <c r="F10682" i="3"/>
  <c r="F10681" i="3"/>
  <c r="F10680" i="3"/>
  <c r="F10679" i="3"/>
  <c r="F10678" i="3"/>
  <c r="F10677" i="3"/>
  <c r="F10676" i="3"/>
  <c r="F10675" i="3"/>
  <c r="F10674" i="3"/>
  <c r="F10673" i="3"/>
  <c r="F10672" i="3"/>
  <c r="F10671" i="3"/>
  <c r="F10670" i="3"/>
  <c r="F10669" i="3"/>
  <c r="F10668" i="3"/>
  <c r="F10667" i="3"/>
  <c r="F10666" i="3"/>
  <c r="F10665" i="3"/>
  <c r="F10664" i="3"/>
  <c r="F10663" i="3"/>
  <c r="F10662" i="3"/>
  <c r="F10661" i="3"/>
  <c r="F10660" i="3"/>
  <c r="F10659" i="3"/>
  <c r="F10658" i="3"/>
  <c r="F10657" i="3"/>
  <c r="F10656" i="3"/>
  <c r="F10655" i="3"/>
  <c r="F10654" i="3"/>
  <c r="F10653" i="3"/>
  <c r="F10652" i="3"/>
  <c r="F10651" i="3"/>
  <c r="F10650" i="3"/>
  <c r="F10649" i="3"/>
  <c r="F10648" i="3"/>
  <c r="F10647" i="3"/>
  <c r="F10646" i="3"/>
  <c r="F10645" i="3"/>
  <c r="F10644" i="3"/>
  <c r="F10643" i="3"/>
  <c r="F10642" i="3"/>
  <c r="F10641" i="3"/>
  <c r="F10640" i="3"/>
  <c r="F10639" i="3"/>
  <c r="F10638" i="3"/>
  <c r="F10637" i="3"/>
  <c r="F10636" i="3"/>
  <c r="F10635" i="3"/>
  <c r="F10634" i="3"/>
  <c r="F10633" i="3"/>
  <c r="F10632" i="3"/>
  <c r="F10631" i="3"/>
  <c r="F10630" i="3"/>
  <c r="F10629" i="3"/>
  <c r="F10628" i="3"/>
  <c r="F10627" i="3"/>
  <c r="F10626" i="3"/>
  <c r="F10625" i="3"/>
  <c r="F10624" i="3"/>
  <c r="F10623" i="3"/>
  <c r="F10622" i="3"/>
  <c r="F10621" i="3"/>
  <c r="F10620" i="3"/>
  <c r="F10619" i="3"/>
  <c r="F10618" i="3"/>
  <c r="F10617" i="3"/>
  <c r="F10616" i="3"/>
  <c r="F10615" i="3"/>
  <c r="F10614" i="3"/>
  <c r="F10613" i="3"/>
  <c r="F10612" i="3"/>
  <c r="F10611" i="3"/>
  <c r="F10610" i="3"/>
  <c r="F10609" i="3"/>
  <c r="F10608" i="3"/>
  <c r="F10607" i="3"/>
  <c r="F10606" i="3"/>
  <c r="F10605" i="3"/>
  <c r="F10604" i="3"/>
  <c r="F10603" i="3"/>
  <c r="F10602" i="3"/>
  <c r="F10601" i="3"/>
  <c r="F10600" i="3"/>
  <c r="F10599" i="3"/>
  <c r="F10598" i="3"/>
  <c r="F10597" i="3"/>
  <c r="F10596" i="3"/>
  <c r="F10595" i="3"/>
  <c r="F10594" i="3"/>
  <c r="F10593" i="3"/>
  <c r="F10592" i="3"/>
  <c r="F10591" i="3"/>
  <c r="F10590" i="3"/>
  <c r="F10589" i="3"/>
  <c r="F10588" i="3"/>
  <c r="F10587" i="3"/>
  <c r="F10586" i="3"/>
  <c r="F10585" i="3"/>
  <c r="F10584" i="3"/>
  <c r="F10583" i="3"/>
  <c r="F10582" i="3"/>
  <c r="F10581" i="3"/>
  <c r="F10580" i="3"/>
  <c r="F10579" i="3"/>
  <c r="F10578" i="3"/>
  <c r="F10577" i="3"/>
  <c r="F10576" i="3"/>
  <c r="F10575" i="3"/>
  <c r="F10574" i="3"/>
  <c r="F10573" i="3"/>
  <c r="F10572" i="3"/>
  <c r="F10571" i="3"/>
  <c r="F10570" i="3"/>
  <c r="F10569" i="3"/>
  <c r="F10568" i="3"/>
  <c r="F10567" i="3"/>
  <c r="F10566" i="3"/>
  <c r="F10565" i="3"/>
  <c r="F10564" i="3"/>
  <c r="F10563" i="3"/>
  <c r="F10562" i="3"/>
  <c r="F10561" i="3"/>
  <c r="F10560" i="3"/>
  <c r="F10559" i="3"/>
  <c r="F10558" i="3"/>
  <c r="F10557" i="3"/>
  <c r="F10556" i="3"/>
  <c r="F10555" i="3"/>
  <c r="F10554" i="3"/>
  <c r="F10553" i="3"/>
  <c r="F10552" i="3"/>
  <c r="F10551" i="3"/>
  <c r="F10550" i="3"/>
  <c r="F10549" i="3"/>
  <c r="F10548" i="3"/>
  <c r="F10547" i="3"/>
  <c r="F10546" i="3"/>
  <c r="F10545" i="3"/>
  <c r="F10544" i="3"/>
  <c r="F10543" i="3"/>
  <c r="F10542" i="3"/>
  <c r="F10541" i="3"/>
  <c r="F10540" i="3"/>
  <c r="F10539" i="3"/>
  <c r="F10538" i="3"/>
  <c r="F10537" i="3"/>
  <c r="F10536" i="3"/>
  <c r="F10535" i="3"/>
  <c r="F10534" i="3"/>
  <c r="F10533" i="3"/>
  <c r="F10532" i="3"/>
  <c r="F10531" i="3"/>
  <c r="F10530" i="3"/>
  <c r="F10529" i="3"/>
  <c r="F10528" i="3"/>
  <c r="F10527" i="3"/>
  <c r="F10526" i="3"/>
  <c r="F10525" i="3"/>
  <c r="F10524" i="3"/>
  <c r="F10523" i="3"/>
  <c r="F10522" i="3"/>
  <c r="F10521" i="3"/>
  <c r="F10520" i="3"/>
  <c r="F10519" i="3"/>
  <c r="F10518" i="3"/>
  <c r="F10517" i="3"/>
  <c r="F10516" i="3"/>
  <c r="F10515" i="3"/>
  <c r="F10514" i="3"/>
  <c r="F10513" i="3"/>
  <c r="F10512" i="3"/>
  <c r="F10511" i="3"/>
  <c r="F10510" i="3"/>
  <c r="F10509" i="3"/>
  <c r="F10508" i="3"/>
  <c r="F10507" i="3"/>
  <c r="F10506" i="3"/>
  <c r="F10505" i="3"/>
  <c r="F10504" i="3"/>
  <c r="F10503" i="3"/>
  <c r="F10502" i="3"/>
  <c r="F10501" i="3"/>
  <c r="F10500" i="3"/>
  <c r="F10499" i="3"/>
  <c r="F10498" i="3"/>
  <c r="F10497" i="3"/>
  <c r="F10496" i="3"/>
  <c r="F10495" i="3"/>
  <c r="F10494" i="3"/>
  <c r="F10493" i="3"/>
  <c r="F10492" i="3"/>
  <c r="F10491" i="3"/>
  <c r="F10490" i="3"/>
  <c r="F10489" i="3"/>
  <c r="F10488" i="3"/>
  <c r="F10487" i="3"/>
  <c r="F10486" i="3"/>
  <c r="F10485" i="3"/>
  <c r="F10484" i="3"/>
  <c r="F10483" i="3"/>
  <c r="F10482" i="3"/>
  <c r="F10481" i="3"/>
  <c r="F10480" i="3"/>
  <c r="F10479" i="3"/>
  <c r="F10478" i="3"/>
  <c r="F10477" i="3"/>
  <c r="F10476" i="3"/>
  <c r="F10475" i="3"/>
  <c r="F10474" i="3"/>
  <c r="F10473" i="3"/>
  <c r="F10472" i="3"/>
  <c r="F10471" i="3"/>
  <c r="F10470" i="3"/>
  <c r="F10469" i="3"/>
  <c r="F10468" i="3"/>
  <c r="F10467" i="3"/>
  <c r="F10466" i="3"/>
  <c r="F10465" i="3"/>
  <c r="F10464" i="3"/>
  <c r="F10463" i="3"/>
  <c r="F10462" i="3"/>
  <c r="F10461" i="3"/>
  <c r="F10460" i="3"/>
  <c r="F10459" i="3"/>
  <c r="F10458" i="3"/>
  <c r="F10457" i="3"/>
  <c r="F10456" i="3"/>
  <c r="F10455" i="3"/>
  <c r="F10454" i="3"/>
  <c r="F10453" i="3"/>
  <c r="F10452" i="3"/>
  <c r="F10451" i="3"/>
  <c r="F10450" i="3"/>
  <c r="F10449" i="3"/>
  <c r="F10448" i="3"/>
  <c r="F10447" i="3"/>
  <c r="F10446" i="3"/>
  <c r="F10445" i="3"/>
  <c r="F10444" i="3"/>
  <c r="F10443" i="3"/>
  <c r="F10442" i="3"/>
  <c r="F10441" i="3"/>
  <c r="F10440" i="3"/>
  <c r="F10439" i="3"/>
  <c r="F10438" i="3"/>
  <c r="F10437" i="3"/>
  <c r="F10436" i="3"/>
  <c r="F10435" i="3"/>
  <c r="F10434" i="3"/>
  <c r="F10433" i="3"/>
  <c r="F10432" i="3"/>
  <c r="F10431" i="3"/>
  <c r="F10430" i="3"/>
  <c r="F10429" i="3"/>
  <c r="F10428" i="3"/>
  <c r="F10427" i="3"/>
  <c r="F10426" i="3"/>
  <c r="F10425" i="3"/>
  <c r="F10424" i="3"/>
  <c r="F10423" i="3"/>
  <c r="F10422" i="3"/>
  <c r="F10421" i="3"/>
  <c r="F10420" i="3"/>
  <c r="F10419" i="3"/>
  <c r="F10418" i="3"/>
  <c r="F10417" i="3"/>
  <c r="F10416" i="3"/>
  <c r="F10415" i="3"/>
  <c r="F10414" i="3"/>
  <c r="F10413" i="3"/>
  <c r="F10412" i="3"/>
  <c r="F10411" i="3"/>
  <c r="F10410" i="3"/>
  <c r="F10409" i="3"/>
  <c r="F10408" i="3"/>
  <c r="F10407" i="3"/>
  <c r="F10406" i="3"/>
  <c r="F10405" i="3"/>
  <c r="F10404" i="3"/>
  <c r="F10403" i="3"/>
  <c r="F10402" i="3"/>
  <c r="F10401" i="3"/>
  <c r="F10400" i="3"/>
  <c r="F10399" i="3"/>
  <c r="F10398" i="3"/>
  <c r="F10397" i="3"/>
  <c r="F10396" i="3"/>
  <c r="F10395" i="3"/>
  <c r="F10394" i="3"/>
  <c r="F10393" i="3"/>
  <c r="F10392" i="3"/>
  <c r="F10391" i="3"/>
  <c r="F10390" i="3"/>
  <c r="F10389" i="3"/>
  <c r="F10388" i="3"/>
  <c r="F10387" i="3"/>
  <c r="F10386" i="3"/>
  <c r="F10385" i="3"/>
  <c r="F10384" i="3"/>
  <c r="F10383" i="3"/>
  <c r="F10382" i="3"/>
  <c r="F10381" i="3"/>
  <c r="F10380" i="3"/>
  <c r="F10379" i="3"/>
  <c r="F10378" i="3"/>
  <c r="F10377" i="3"/>
  <c r="F10376" i="3"/>
  <c r="F10375" i="3"/>
  <c r="F10374" i="3"/>
  <c r="F10373" i="3"/>
  <c r="F10372" i="3"/>
  <c r="F10371" i="3"/>
  <c r="F10370" i="3"/>
  <c r="F10369" i="3"/>
  <c r="F10368" i="3"/>
  <c r="F10367" i="3"/>
  <c r="F10366" i="3"/>
  <c r="F10365" i="3"/>
  <c r="F10364" i="3"/>
  <c r="F10363" i="3"/>
  <c r="F10362" i="3"/>
  <c r="F10361" i="3"/>
  <c r="F10360" i="3"/>
  <c r="F10359" i="3"/>
  <c r="F10358" i="3"/>
  <c r="F10357" i="3"/>
  <c r="F10356" i="3"/>
  <c r="F10355" i="3"/>
  <c r="F10354" i="3"/>
  <c r="F10353" i="3"/>
  <c r="F10352" i="3"/>
  <c r="F10351" i="3"/>
  <c r="F10350" i="3"/>
  <c r="F10349" i="3"/>
  <c r="F10348" i="3"/>
  <c r="F10347" i="3"/>
  <c r="F10346" i="3"/>
  <c r="F10345" i="3"/>
  <c r="F10344" i="3"/>
  <c r="F10343" i="3"/>
  <c r="F10342" i="3"/>
  <c r="F10341" i="3"/>
  <c r="F10340" i="3"/>
  <c r="F10339" i="3"/>
  <c r="F10338" i="3"/>
  <c r="F10337" i="3"/>
  <c r="F10336" i="3"/>
  <c r="F10335" i="3"/>
  <c r="F10334" i="3"/>
  <c r="F10333" i="3"/>
  <c r="F10332" i="3"/>
  <c r="F10331" i="3"/>
  <c r="F10330" i="3"/>
  <c r="F10329" i="3"/>
  <c r="F10328" i="3"/>
  <c r="F10327" i="3"/>
  <c r="F10326" i="3"/>
  <c r="F10325" i="3"/>
  <c r="F10324" i="3"/>
  <c r="F10323" i="3"/>
  <c r="F10322" i="3"/>
  <c r="F10321" i="3"/>
  <c r="F10320" i="3"/>
  <c r="F10319" i="3"/>
  <c r="F10318" i="3"/>
  <c r="F10317" i="3"/>
  <c r="F10316" i="3"/>
  <c r="F10315" i="3"/>
  <c r="F10314" i="3"/>
  <c r="F10313" i="3"/>
  <c r="F10312" i="3"/>
  <c r="F10311" i="3"/>
  <c r="F10310" i="3"/>
  <c r="F10309" i="3"/>
  <c r="F10308" i="3"/>
  <c r="F10307" i="3"/>
  <c r="F10306" i="3"/>
  <c r="F10305" i="3"/>
  <c r="F10304" i="3"/>
  <c r="F10303" i="3"/>
  <c r="F10302" i="3"/>
  <c r="F10301" i="3"/>
  <c r="F10300" i="3"/>
  <c r="F10299" i="3"/>
  <c r="F10298" i="3"/>
  <c r="F10297" i="3"/>
  <c r="F10296" i="3"/>
  <c r="F10295" i="3"/>
  <c r="F10294" i="3"/>
  <c r="F10293" i="3"/>
  <c r="F10292" i="3"/>
  <c r="F10291" i="3"/>
  <c r="F10290" i="3"/>
  <c r="F10289" i="3"/>
  <c r="F10288" i="3"/>
  <c r="F10287" i="3"/>
  <c r="F10286" i="3"/>
  <c r="F10285" i="3"/>
  <c r="F10284" i="3"/>
  <c r="F10283" i="3"/>
  <c r="F10282" i="3"/>
  <c r="F10281" i="3"/>
  <c r="F10280" i="3"/>
  <c r="F10279" i="3"/>
  <c r="F10278" i="3"/>
  <c r="F10277" i="3"/>
  <c r="F10276" i="3"/>
  <c r="F10275" i="3"/>
  <c r="F10274" i="3"/>
  <c r="F10273" i="3"/>
  <c r="F10272" i="3"/>
  <c r="F10271" i="3"/>
  <c r="F10270" i="3"/>
  <c r="F10269" i="3"/>
  <c r="F10268" i="3"/>
  <c r="F10267" i="3"/>
  <c r="F10266" i="3"/>
  <c r="F10265" i="3"/>
  <c r="F10264" i="3"/>
  <c r="F10263" i="3"/>
  <c r="F10262" i="3"/>
  <c r="F10261" i="3"/>
  <c r="F10260" i="3"/>
  <c r="F10259" i="3"/>
  <c r="F10258" i="3"/>
  <c r="F10257" i="3"/>
  <c r="F10256" i="3"/>
  <c r="F10255" i="3"/>
  <c r="F10254" i="3"/>
  <c r="F10253" i="3"/>
  <c r="F10252" i="3"/>
  <c r="F10251" i="3"/>
  <c r="F10250" i="3"/>
  <c r="F10249" i="3"/>
  <c r="F10248" i="3"/>
  <c r="F10247" i="3"/>
  <c r="F10246" i="3"/>
  <c r="F10245" i="3"/>
  <c r="F10244" i="3"/>
  <c r="F10243" i="3"/>
  <c r="F10242" i="3"/>
  <c r="F10241" i="3"/>
  <c r="F10240" i="3"/>
  <c r="F10239" i="3"/>
  <c r="F10238" i="3"/>
  <c r="F10237" i="3"/>
  <c r="F10236" i="3"/>
  <c r="F10235" i="3"/>
  <c r="F10234" i="3"/>
  <c r="F10233" i="3"/>
  <c r="F10232" i="3"/>
  <c r="F10231" i="3"/>
  <c r="F10230" i="3"/>
  <c r="F10229" i="3"/>
  <c r="F10228" i="3"/>
  <c r="F10227" i="3"/>
  <c r="F10226" i="3"/>
  <c r="F10225" i="3"/>
  <c r="F10224" i="3"/>
  <c r="F10223" i="3"/>
  <c r="F10222" i="3"/>
  <c r="F10221" i="3"/>
  <c r="F10220" i="3"/>
  <c r="F10219" i="3"/>
  <c r="F10218" i="3"/>
  <c r="F10217" i="3"/>
  <c r="F10216" i="3"/>
  <c r="F10215" i="3"/>
  <c r="F10214" i="3"/>
  <c r="F10213" i="3"/>
  <c r="F10212" i="3"/>
  <c r="F10211" i="3"/>
  <c r="F10210" i="3"/>
  <c r="F10209" i="3"/>
  <c r="F10208" i="3"/>
  <c r="F10207" i="3"/>
  <c r="F10206" i="3"/>
  <c r="F10205" i="3"/>
  <c r="F10204" i="3"/>
  <c r="F10203" i="3"/>
  <c r="F10202" i="3"/>
  <c r="F10201" i="3"/>
  <c r="F10200" i="3"/>
  <c r="F10199" i="3"/>
  <c r="F10198" i="3"/>
  <c r="F10197" i="3"/>
  <c r="F10196" i="3"/>
  <c r="F10195" i="3"/>
  <c r="F10194" i="3"/>
  <c r="F10193" i="3"/>
  <c r="F10192" i="3"/>
  <c r="F10191" i="3"/>
  <c r="F10190" i="3"/>
  <c r="F10189" i="3"/>
  <c r="F10188" i="3"/>
  <c r="F10187" i="3"/>
  <c r="F10186" i="3"/>
  <c r="F10185" i="3"/>
  <c r="F10184" i="3"/>
  <c r="F10183" i="3"/>
  <c r="F10182" i="3"/>
  <c r="F10181" i="3"/>
  <c r="F10180" i="3"/>
  <c r="F10179" i="3"/>
  <c r="F10178" i="3"/>
  <c r="F10177" i="3"/>
  <c r="F10176" i="3"/>
  <c r="F10175" i="3"/>
  <c r="F10174" i="3"/>
  <c r="F10173" i="3"/>
  <c r="F10172" i="3"/>
  <c r="F10171" i="3"/>
  <c r="F10170" i="3"/>
  <c r="F10169" i="3"/>
  <c r="F10168" i="3"/>
  <c r="F10167" i="3"/>
  <c r="F10166" i="3"/>
  <c r="F10165" i="3"/>
  <c r="F10164" i="3"/>
  <c r="F10163" i="3"/>
  <c r="F10162" i="3"/>
  <c r="F10161" i="3"/>
  <c r="F10160" i="3"/>
  <c r="F10159" i="3"/>
  <c r="F10158" i="3"/>
  <c r="F10157" i="3"/>
  <c r="F10156" i="3"/>
  <c r="F10155" i="3"/>
  <c r="F10154" i="3"/>
  <c r="F10153" i="3"/>
  <c r="F10152" i="3"/>
  <c r="F10151" i="3"/>
  <c r="F10150" i="3"/>
  <c r="F10149" i="3"/>
  <c r="F10148" i="3"/>
  <c r="F10147" i="3"/>
  <c r="F10146" i="3"/>
  <c r="F10145" i="3"/>
  <c r="F10144" i="3"/>
  <c r="F10143" i="3"/>
  <c r="F10142" i="3"/>
  <c r="F10141" i="3"/>
  <c r="F10140" i="3"/>
  <c r="F10139" i="3"/>
  <c r="F10138" i="3"/>
  <c r="F10137" i="3"/>
  <c r="F10136" i="3"/>
  <c r="F10135" i="3"/>
  <c r="F10134" i="3"/>
  <c r="F10133" i="3"/>
  <c r="F10132" i="3"/>
  <c r="F10131" i="3"/>
  <c r="F10130" i="3"/>
  <c r="F10129" i="3"/>
  <c r="F10128" i="3"/>
  <c r="F10127" i="3"/>
  <c r="F10126" i="3"/>
  <c r="F10125" i="3"/>
  <c r="F10124" i="3"/>
  <c r="F10123" i="3"/>
  <c r="F10122" i="3"/>
  <c r="F10121" i="3"/>
  <c r="F10120" i="3"/>
  <c r="F10119" i="3"/>
  <c r="F10118" i="3"/>
  <c r="F10117" i="3"/>
  <c r="F10116" i="3"/>
  <c r="F10115" i="3"/>
  <c r="F10114" i="3"/>
  <c r="F10113" i="3"/>
  <c r="F10112" i="3"/>
  <c r="F10111" i="3"/>
  <c r="F10110" i="3"/>
  <c r="F10109" i="3"/>
  <c r="F10108" i="3"/>
  <c r="F10107" i="3"/>
  <c r="F10106" i="3"/>
  <c r="F10105" i="3"/>
  <c r="F10104" i="3"/>
  <c r="F10103" i="3"/>
  <c r="F10102" i="3"/>
  <c r="F10101" i="3"/>
  <c r="F10100" i="3"/>
  <c r="F10099" i="3"/>
  <c r="F10098" i="3"/>
  <c r="F10097" i="3"/>
  <c r="F10096" i="3"/>
  <c r="F10095" i="3"/>
  <c r="F10094" i="3"/>
  <c r="F10093" i="3"/>
  <c r="F10092" i="3"/>
  <c r="F10091" i="3"/>
  <c r="F10090" i="3"/>
  <c r="F10089" i="3"/>
  <c r="F10088" i="3"/>
  <c r="F10087" i="3"/>
  <c r="F10086" i="3"/>
  <c r="F10085" i="3"/>
  <c r="F10084" i="3"/>
  <c r="F10083" i="3"/>
  <c r="F10082" i="3"/>
  <c r="F10081" i="3"/>
  <c r="F10080" i="3"/>
  <c r="F10079" i="3"/>
  <c r="F10078" i="3"/>
  <c r="F10077" i="3"/>
  <c r="F10076" i="3"/>
  <c r="F10075" i="3"/>
  <c r="F10074" i="3"/>
  <c r="F10073" i="3"/>
  <c r="F10072" i="3"/>
  <c r="F10071" i="3"/>
  <c r="F10070" i="3"/>
  <c r="F10069" i="3"/>
  <c r="F10068" i="3"/>
  <c r="F10067" i="3"/>
  <c r="F10066" i="3"/>
  <c r="F10065" i="3"/>
  <c r="F10064" i="3"/>
  <c r="F10063" i="3"/>
  <c r="F10062" i="3"/>
  <c r="F10061" i="3"/>
  <c r="F10060" i="3"/>
  <c r="F10059" i="3"/>
  <c r="F10058" i="3"/>
  <c r="F10057" i="3"/>
  <c r="F10056" i="3"/>
  <c r="F10055" i="3"/>
  <c r="F10054" i="3"/>
  <c r="F10053" i="3"/>
  <c r="F10052" i="3"/>
  <c r="F10051" i="3"/>
  <c r="F10050" i="3"/>
  <c r="F10049" i="3"/>
  <c r="F10048" i="3"/>
  <c r="F10047" i="3"/>
  <c r="F10046" i="3"/>
  <c r="F10045" i="3"/>
  <c r="F10044" i="3"/>
  <c r="F10043" i="3"/>
  <c r="F10042" i="3"/>
  <c r="F10041" i="3"/>
  <c r="F10040" i="3"/>
  <c r="F10039" i="3"/>
  <c r="F10038" i="3"/>
  <c r="F10037" i="3"/>
  <c r="F10036" i="3"/>
  <c r="F10035" i="3"/>
  <c r="F10034" i="3"/>
  <c r="F10033" i="3"/>
  <c r="F10032" i="3"/>
  <c r="F10031" i="3"/>
  <c r="F10030" i="3"/>
  <c r="F10029" i="3"/>
  <c r="F10028" i="3"/>
  <c r="F10027" i="3"/>
  <c r="F10026" i="3"/>
  <c r="F10025" i="3"/>
  <c r="F10024" i="3"/>
  <c r="F10023" i="3"/>
  <c r="F10022" i="3"/>
  <c r="F10021" i="3"/>
  <c r="F10020" i="3"/>
  <c r="F10019" i="3"/>
  <c r="F10018" i="3"/>
  <c r="F10017" i="3"/>
  <c r="F10016" i="3"/>
  <c r="F10015" i="3"/>
  <c r="F10014" i="3"/>
  <c r="F10013" i="3"/>
  <c r="F10012" i="3"/>
  <c r="F10011" i="3"/>
  <c r="F10010" i="3"/>
  <c r="F10009" i="3"/>
  <c r="F10008" i="3"/>
  <c r="F10007" i="3"/>
  <c r="F10006" i="3"/>
  <c r="F10005" i="3"/>
  <c r="F10004" i="3"/>
  <c r="F10003" i="3"/>
  <c r="F10002" i="3"/>
  <c r="F10001" i="3"/>
  <c r="F10000" i="3"/>
  <c r="F9999" i="3"/>
  <c r="F9998" i="3"/>
  <c r="F9997" i="3"/>
  <c r="F9996" i="3"/>
  <c r="F9995" i="3"/>
  <c r="F9994" i="3"/>
  <c r="F9993" i="3"/>
  <c r="F9992" i="3"/>
  <c r="F9991" i="3"/>
  <c r="F9990" i="3"/>
  <c r="F9989" i="3"/>
  <c r="F9988" i="3"/>
  <c r="F9987" i="3"/>
  <c r="F9986" i="3"/>
  <c r="F9985" i="3"/>
  <c r="F9984" i="3"/>
  <c r="F9983" i="3"/>
  <c r="F9982" i="3"/>
  <c r="F9981" i="3"/>
  <c r="F9980" i="3"/>
  <c r="F9979" i="3"/>
  <c r="F9978" i="3"/>
  <c r="F9977" i="3"/>
  <c r="F9976" i="3"/>
  <c r="F9975" i="3"/>
  <c r="F9974" i="3"/>
  <c r="F9973" i="3"/>
  <c r="F9972" i="3"/>
  <c r="F9971" i="3"/>
  <c r="F9970" i="3"/>
  <c r="F9969" i="3"/>
  <c r="F9968" i="3"/>
  <c r="F9967" i="3"/>
  <c r="F9966" i="3"/>
  <c r="F9965" i="3"/>
  <c r="F9964" i="3"/>
  <c r="F9963" i="3"/>
  <c r="F9962" i="3"/>
  <c r="F9961" i="3"/>
  <c r="F9960" i="3"/>
  <c r="F9959" i="3"/>
  <c r="F9958" i="3"/>
  <c r="F9957" i="3"/>
  <c r="F9956" i="3"/>
  <c r="F9955" i="3"/>
  <c r="F9954" i="3"/>
  <c r="F9953" i="3"/>
  <c r="F9952" i="3"/>
  <c r="F9951" i="3"/>
  <c r="F9950" i="3"/>
  <c r="F9949" i="3"/>
  <c r="F9948" i="3"/>
  <c r="F9947" i="3"/>
  <c r="F9946" i="3"/>
  <c r="F9945" i="3"/>
  <c r="F9944" i="3"/>
  <c r="F9943" i="3"/>
  <c r="F9942" i="3"/>
  <c r="F9941" i="3"/>
  <c r="F9940" i="3"/>
  <c r="F9939" i="3"/>
  <c r="F9938" i="3"/>
  <c r="F9937" i="3"/>
  <c r="F9936" i="3"/>
  <c r="F9935" i="3"/>
  <c r="F9934" i="3"/>
  <c r="F9933" i="3"/>
  <c r="F9932" i="3"/>
  <c r="F9931" i="3"/>
  <c r="F9930" i="3"/>
  <c r="F9929" i="3"/>
  <c r="F9928" i="3"/>
  <c r="F9927" i="3"/>
  <c r="F9926" i="3"/>
  <c r="F9925" i="3"/>
  <c r="F9924" i="3"/>
  <c r="F9923" i="3"/>
  <c r="F9922" i="3"/>
  <c r="F9921" i="3"/>
  <c r="F9920" i="3"/>
  <c r="F9919" i="3"/>
  <c r="F9918" i="3"/>
  <c r="F9917" i="3"/>
  <c r="F9916" i="3"/>
  <c r="F9915" i="3"/>
  <c r="F9914" i="3"/>
  <c r="F9913" i="3"/>
  <c r="F9912" i="3"/>
  <c r="F9911" i="3"/>
  <c r="F9910" i="3"/>
  <c r="F9909" i="3"/>
  <c r="F9908" i="3"/>
  <c r="F9907" i="3"/>
  <c r="F9906" i="3"/>
  <c r="F9905" i="3"/>
  <c r="F9904" i="3"/>
  <c r="F9903" i="3"/>
  <c r="F9902" i="3"/>
  <c r="F9901" i="3"/>
  <c r="F9900" i="3"/>
  <c r="F9899" i="3"/>
  <c r="F9898" i="3"/>
  <c r="F9897" i="3"/>
  <c r="F9896" i="3"/>
  <c r="F9895" i="3"/>
  <c r="F9894" i="3"/>
  <c r="F9893" i="3"/>
  <c r="F9892" i="3"/>
  <c r="F9891" i="3"/>
  <c r="F9890" i="3"/>
  <c r="F9889" i="3"/>
  <c r="F9888" i="3"/>
  <c r="F9887" i="3"/>
  <c r="F9886" i="3"/>
  <c r="F9885" i="3"/>
  <c r="F9884" i="3"/>
  <c r="F9883" i="3"/>
  <c r="F9882" i="3"/>
  <c r="F9881" i="3"/>
  <c r="F9880" i="3"/>
  <c r="F9879" i="3"/>
  <c r="F9878" i="3"/>
  <c r="F9877" i="3"/>
  <c r="F9876" i="3"/>
  <c r="F9875" i="3"/>
  <c r="F9874" i="3"/>
  <c r="F9873" i="3"/>
  <c r="F9872" i="3"/>
  <c r="F9871" i="3"/>
  <c r="F9870" i="3"/>
  <c r="F9869" i="3"/>
  <c r="F9868" i="3"/>
  <c r="F9867" i="3"/>
  <c r="F9866" i="3"/>
  <c r="F9865" i="3"/>
  <c r="F9864" i="3"/>
  <c r="F9863" i="3"/>
  <c r="F9862" i="3"/>
  <c r="F9861" i="3"/>
  <c r="F9860" i="3"/>
  <c r="F9859" i="3"/>
  <c r="F9858" i="3"/>
  <c r="F9857" i="3"/>
  <c r="F9856" i="3"/>
  <c r="F9855" i="3"/>
  <c r="F9854" i="3"/>
  <c r="F9853" i="3"/>
  <c r="F9852" i="3"/>
  <c r="F9851" i="3"/>
  <c r="F9850" i="3"/>
  <c r="F9849" i="3"/>
  <c r="F9848" i="3"/>
  <c r="F9847" i="3"/>
  <c r="F9846" i="3"/>
  <c r="F9845" i="3"/>
  <c r="F9844" i="3"/>
  <c r="F9843" i="3"/>
  <c r="F9842" i="3"/>
  <c r="F9841" i="3"/>
  <c r="F9840" i="3"/>
  <c r="F9839" i="3"/>
  <c r="F9838" i="3"/>
  <c r="F9837" i="3"/>
  <c r="F9836" i="3"/>
  <c r="F9835" i="3"/>
  <c r="F9834" i="3"/>
  <c r="F9833" i="3"/>
  <c r="F9832" i="3"/>
  <c r="F9831" i="3"/>
  <c r="F9830" i="3"/>
  <c r="F9829" i="3"/>
  <c r="F9828" i="3"/>
  <c r="F9827" i="3"/>
  <c r="F9826" i="3"/>
  <c r="F9825" i="3"/>
  <c r="F9824" i="3"/>
  <c r="F9823" i="3"/>
  <c r="F9822" i="3"/>
  <c r="F9821" i="3"/>
  <c r="F9820" i="3"/>
  <c r="F9819" i="3"/>
  <c r="F9818" i="3"/>
  <c r="F9817" i="3"/>
  <c r="F9816" i="3"/>
  <c r="F9815" i="3"/>
  <c r="F9814" i="3"/>
  <c r="F9813" i="3"/>
  <c r="F9812" i="3"/>
  <c r="F9811" i="3"/>
  <c r="F9810" i="3"/>
  <c r="F9809" i="3"/>
  <c r="F9808" i="3"/>
  <c r="F9807" i="3"/>
  <c r="F9806" i="3"/>
  <c r="F9805" i="3"/>
  <c r="F9804" i="3"/>
  <c r="F9803" i="3"/>
  <c r="F9802" i="3"/>
  <c r="F9801" i="3"/>
  <c r="F9800" i="3"/>
  <c r="F9799" i="3"/>
  <c r="F9798" i="3"/>
  <c r="F9797" i="3"/>
  <c r="F9796" i="3"/>
  <c r="F9795" i="3"/>
  <c r="F9794" i="3"/>
  <c r="F9793" i="3"/>
  <c r="F9792" i="3"/>
  <c r="F9791" i="3"/>
  <c r="F9790" i="3"/>
  <c r="F9789" i="3"/>
  <c r="F9788" i="3"/>
  <c r="F9787" i="3"/>
  <c r="F9786" i="3"/>
  <c r="F9785" i="3"/>
  <c r="F9784" i="3"/>
  <c r="F9783" i="3"/>
  <c r="F9782" i="3"/>
  <c r="F9781" i="3"/>
  <c r="F9780" i="3"/>
  <c r="F9779" i="3"/>
  <c r="F9778" i="3"/>
  <c r="F9777" i="3"/>
  <c r="F9776" i="3"/>
  <c r="F9775" i="3"/>
  <c r="F9774" i="3"/>
  <c r="F9773" i="3"/>
  <c r="F9772" i="3"/>
  <c r="F9771" i="3"/>
  <c r="F9770" i="3"/>
  <c r="F9769" i="3"/>
  <c r="F9768" i="3"/>
  <c r="F9767" i="3"/>
  <c r="F9766" i="3"/>
  <c r="F9765" i="3"/>
  <c r="F9764" i="3"/>
  <c r="F9763" i="3"/>
  <c r="F9762" i="3"/>
  <c r="F9761" i="3"/>
  <c r="F9760" i="3"/>
  <c r="F9759" i="3"/>
  <c r="F9758" i="3"/>
  <c r="F9757" i="3"/>
  <c r="F9756" i="3"/>
  <c r="F9755" i="3"/>
  <c r="F9754" i="3"/>
  <c r="F9753" i="3"/>
  <c r="F9752" i="3"/>
  <c r="F9751" i="3"/>
  <c r="F9750" i="3"/>
  <c r="F9749" i="3"/>
  <c r="F9748" i="3"/>
  <c r="F9747" i="3"/>
  <c r="F9746" i="3"/>
  <c r="F9745" i="3"/>
  <c r="F9744" i="3"/>
  <c r="F9743" i="3"/>
  <c r="F9742" i="3"/>
  <c r="F9741" i="3"/>
  <c r="F9740" i="3"/>
  <c r="F9739" i="3"/>
  <c r="F9738" i="3"/>
  <c r="F9737" i="3"/>
  <c r="F9736" i="3"/>
  <c r="F9735" i="3"/>
  <c r="F9734" i="3"/>
  <c r="F9733" i="3"/>
  <c r="F9732" i="3"/>
  <c r="F9731" i="3"/>
  <c r="F9730" i="3"/>
  <c r="F9729" i="3"/>
  <c r="F9728" i="3"/>
  <c r="F9727" i="3"/>
  <c r="F9726" i="3"/>
  <c r="F9725" i="3"/>
  <c r="F9724" i="3"/>
  <c r="F9723" i="3"/>
  <c r="F9722" i="3"/>
  <c r="F9721" i="3"/>
  <c r="F9720" i="3"/>
  <c r="F9719" i="3"/>
  <c r="F9718" i="3"/>
  <c r="F9717" i="3"/>
  <c r="F9716" i="3"/>
  <c r="F9715" i="3"/>
  <c r="F9714" i="3"/>
  <c r="F9713" i="3"/>
  <c r="F9712" i="3"/>
  <c r="F9711" i="3"/>
  <c r="F9710" i="3"/>
  <c r="F9709" i="3"/>
  <c r="F9708" i="3"/>
  <c r="F9707" i="3"/>
  <c r="F9706" i="3"/>
  <c r="F9705" i="3"/>
  <c r="F9704" i="3"/>
  <c r="F9703" i="3"/>
  <c r="F9702" i="3"/>
  <c r="F9701" i="3"/>
  <c r="F9700" i="3"/>
  <c r="F9699" i="3"/>
  <c r="F9698" i="3"/>
  <c r="F9697" i="3"/>
  <c r="F9696" i="3"/>
  <c r="F9695" i="3"/>
  <c r="F9694" i="3"/>
  <c r="F9693" i="3"/>
  <c r="F9692" i="3"/>
  <c r="F9691" i="3"/>
  <c r="F9690" i="3"/>
  <c r="F9689" i="3"/>
  <c r="F9688" i="3"/>
  <c r="F9687" i="3"/>
  <c r="F9686" i="3"/>
  <c r="F9685" i="3"/>
  <c r="F9684" i="3"/>
  <c r="F9683" i="3"/>
  <c r="F9682" i="3"/>
  <c r="F9681" i="3"/>
  <c r="F9680" i="3"/>
  <c r="F9679" i="3"/>
  <c r="F9678" i="3"/>
  <c r="F9677" i="3"/>
  <c r="F9676" i="3"/>
  <c r="F9675" i="3"/>
  <c r="F9674" i="3"/>
  <c r="F9673" i="3"/>
  <c r="F9672" i="3"/>
  <c r="F9671" i="3"/>
  <c r="F9670" i="3"/>
  <c r="F9669" i="3"/>
  <c r="F9668" i="3"/>
  <c r="F9667" i="3"/>
  <c r="F9666" i="3"/>
  <c r="F9665" i="3"/>
  <c r="F9664" i="3"/>
  <c r="F9663" i="3"/>
  <c r="F9662" i="3"/>
  <c r="F9661" i="3"/>
  <c r="F9660" i="3"/>
  <c r="F9659" i="3"/>
  <c r="F9658" i="3"/>
  <c r="F9657" i="3"/>
  <c r="F9656" i="3"/>
  <c r="F9655" i="3"/>
  <c r="F9654" i="3"/>
  <c r="F9653" i="3"/>
  <c r="F9652" i="3"/>
  <c r="F9651" i="3"/>
  <c r="F9650" i="3"/>
  <c r="F9649" i="3"/>
  <c r="F9648" i="3"/>
  <c r="F9647" i="3"/>
  <c r="F9646" i="3"/>
  <c r="F9645" i="3"/>
  <c r="F9644" i="3"/>
  <c r="F9643" i="3"/>
  <c r="F9642" i="3"/>
  <c r="F9641" i="3"/>
  <c r="F9640" i="3"/>
  <c r="F9639" i="3"/>
  <c r="F9638" i="3"/>
  <c r="F9637" i="3"/>
  <c r="F9636" i="3"/>
  <c r="F9635" i="3"/>
  <c r="F9634" i="3"/>
  <c r="F9633" i="3"/>
  <c r="F9632" i="3"/>
  <c r="F9631" i="3"/>
  <c r="F9630" i="3"/>
  <c r="F9629" i="3"/>
  <c r="F9628" i="3"/>
  <c r="F9627" i="3"/>
  <c r="F9626" i="3"/>
  <c r="F9625" i="3"/>
  <c r="F9624" i="3"/>
  <c r="F9623" i="3"/>
  <c r="F9622" i="3"/>
  <c r="F9621" i="3"/>
  <c r="F9620" i="3"/>
  <c r="F9619" i="3"/>
  <c r="F9618" i="3"/>
  <c r="F9617" i="3"/>
  <c r="F9616" i="3"/>
  <c r="F9615" i="3"/>
  <c r="F9614" i="3"/>
  <c r="F9613" i="3"/>
  <c r="F9612" i="3"/>
  <c r="F9611" i="3"/>
  <c r="F9610" i="3"/>
  <c r="F9609" i="3"/>
  <c r="F9608" i="3"/>
  <c r="F9607" i="3"/>
  <c r="F9606" i="3"/>
  <c r="F9605" i="3"/>
  <c r="F9604" i="3"/>
  <c r="F9603" i="3"/>
  <c r="F9602" i="3"/>
  <c r="F9601" i="3"/>
  <c r="F9600" i="3"/>
  <c r="F9599" i="3"/>
  <c r="F9598" i="3"/>
  <c r="F9597" i="3"/>
  <c r="F9596" i="3"/>
  <c r="F9595" i="3"/>
  <c r="F9594" i="3"/>
  <c r="F9593" i="3"/>
  <c r="F9592" i="3"/>
  <c r="F9591" i="3"/>
  <c r="F9590" i="3"/>
  <c r="F9589" i="3"/>
  <c r="F9588" i="3"/>
  <c r="F9587" i="3"/>
  <c r="F9586" i="3"/>
  <c r="F9585" i="3"/>
  <c r="F9584" i="3"/>
  <c r="F9583" i="3"/>
  <c r="F9582" i="3"/>
  <c r="F9581" i="3"/>
  <c r="F9580" i="3"/>
  <c r="F9579" i="3"/>
  <c r="F9578" i="3"/>
  <c r="F9577" i="3"/>
  <c r="F9576" i="3"/>
  <c r="F9575" i="3"/>
  <c r="F9574" i="3"/>
  <c r="F9573" i="3"/>
  <c r="F9572" i="3"/>
  <c r="F9571" i="3"/>
  <c r="F9570" i="3"/>
  <c r="F9569" i="3"/>
  <c r="F9568" i="3"/>
  <c r="F9567" i="3"/>
  <c r="F9566" i="3"/>
  <c r="F9565" i="3"/>
  <c r="F9564" i="3"/>
  <c r="F9563" i="3"/>
  <c r="F9562" i="3"/>
  <c r="F9561" i="3"/>
  <c r="F9560" i="3"/>
  <c r="F9559" i="3"/>
  <c r="F9558" i="3"/>
  <c r="F9557" i="3"/>
  <c r="F9556" i="3"/>
  <c r="F9555" i="3"/>
  <c r="F9554" i="3"/>
  <c r="F9553" i="3"/>
  <c r="F9552" i="3"/>
  <c r="F9551" i="3"/>
  <c r="F9550" i="3"/>
  <c r="F9549" i="3"/>
  <c r="F9548" i="3"/>
  <c r="F9547" i="3"/>
  <c r="F9546" i="3"/>
  <c r="F9545" i="3"/>
  <c r="F9544" i="3"/>
  <c r="F9543" i="3"/>
  <c r="F9542" i="3"/>
  <c r="F9541" i="3"/>
  <c r="F9540" i="3"/>
  <c r="F9539" i="3"/>
  <c r="F9538" i="3"/>
  <c r="F9537" i="3"/>
  <c r="F9536" i="3"/>
  <c r="F9535" i="3"/>
  <c r="F9534" i="3"/>
  <c r="F9533" i="3"/>
  <c r="F9532" i="3"/>
  <c r="F9531" i="3"/>
  <c r="F9530" i="3"/>
  <c r="F9529" i="3"/>
  <c r="F9528" i="3"/>
  <c r="F9527" i="3"/>
  <c r="F9526" i="3"/>
  <c r="F9525" i="3"/>
  <c r="F9524" i="3"/>
  <c r="F9523" i="3"/>
  <c r="F9522" i="3"/>
  <c r="F9521" i="3"/>
  <c r="F9520" i="3"/>
  <c r="F9519" i="3"/>
  <c r="F9518" i="3"/>
  <c r="F9517" i="3"/>
  <c r="F9516" i="3"/>
  <c r="F9515" i="3"/>
  <c r="F9514" i="3"/>
  <c r="F9513" i="3"/>
  <c r="F9512" i="3"/>
  <c r="F9511" i="3"/>
  <c r="F9510" i="3"/>
  <c r="F9509" i="3"/>
  <c r="F9508" i="3"/>
  <c r="F9507" i="3"/>
  <c r="F9506" i="3"/>
  <c r="F9505" i="3"/>
  <c r="F9504" i="3"/>
  <c r="F9503" i="3"/>
  <c r="F9502" i="3"/>
  <c r="F9501" i="3"/>
  <c r="F9500" i="3"/>
  <c r="F9499" i="3"/>
  <c r="F9498" i="3"/>
  <c r="F9497" i="3"/>
  <c r="F9496" i="3"/>
  <c r="F9495" i="3"/>
  <c r="F9494" i="3"/>
  <c r="F9493" i="3"/>
  <c r="F9492" i="3"/>
  <c r="F9491" i="3"/>
  <c r="F9490" i="3"/>
  <c r="F9489" i="3"/>
  <c r="F9488" i="3"/>
  <c r="F9487" i="3"/>
  <c r="F9486" i="3"/>
  <c r="F9485" i="3"/>
  <c r="F9484" i="3"/>
  <c r="F9483" i="3"/>
  <c r="F9482" i="3"/>
  <c r="F9481" i="3"/>
  <c r="F9480" i="3"/>
  <c r="F9479" i="3"/>
  <c r="F9478" i="3"/>
  <c r="F9477" i="3"/>
  <c r="F9476" i="3"/>
  <c r="F9475" i="3"/>
  <c r="F9474" i="3"/>
  <c r="F9473" i="3"/>
  <c r="F9472" i="3"/>
  <c r="F9471" i="3"/>
  <c r="F9470" i="3"/>
  <c r="F9469" i="3"/>
  <c r="F9468" i="3"/>
  <c r="F9467" i="3"/>
  <c r="F9466" i="3"/>
  <c r="F9465" i="3"/>
  <c r="F9464" i="3"/>
  <c r="F9463" i="3"/>
  <c r="F9462" i="3"/>
  <c r="F9461" i="3"/>
  <c r="F9460" i="3"/>
  <c r="F9459" i="3"/>
  <c r="F9458" i="3"/>
  <c r="F9457" i="3"/>
  <c r="F9456" i="3"/>
  <c r="F9455" i="3"/>
  <c r="F9454" i="3"/>
  <c r="F9453" i="3"/>
  <c r="F9452" i="3"/>
  <c r="F9451" i="3"/>
  <c r="F9450" i="3"/>
  <c r="F9449" i="3"/>
  <c r="F9448" i="3"/>
  <c r="F9447" i="3"/>
  <c r="F9446" i="3"/>
  <c r="F9445" i="3"/>
  <c r="F9444" i="3"/>
  <c r="F9443" i="3"/>
  <c r="F9442" i="3"/>
  <c r="F9441" i="3"/>
  <c r="F9440" i="3"/>
  <c r="F9439" i="3"/>
  <c r="F9438" i="3"/>
  <c r="F9437" i="3"/>
  <c r="F9436" i="3"/>
  <c r="F9435" i="3"/>
  <c r="F9434" i="3"/>
  <c r="F9433" i="3"/>
  <c r="F9432" i="3"/>
  <c r="F9431" i="3"/>
  <c r="F9430" i="3"/>
  <c r="F9429" i="3"/>
  <c r="F9428" i="3"/>
  <c r="F9427" i="3"/>
  <c r="F9426" i="3"/>
  <c r="F9425" i="3"/>
  <c r="F9424" i="3"/>
  <c r="F9423" i="3"/>
  <c r="F9422" i="3"/>
  <c r="F9421" i="3"/>
  <c r="F9420" i="3"/>
  <c r="F9419" i="3"/>
  <c r="F9418" i="3"/>
  <c r="F9417" i="3"/>
  <c r="F9416" i="3"/>
  <c r="F9415" i="3"/>
  <c r="F9414" i="3"/>
  <c r="F9413" i="3"/>
  <c r="F9412" i="3"/>
  <c r="F9411" i="3"/>
  <c r="F9410" i="3"/>
  <c r="F9409" i="3"/>
  <c r="F9408" i="3"/>
  <c r="F9407" i="3"/>
  <c r="F9406" i="3"/>
  <c r="F9405" i="3"/>
  <c r="F9404" i="3"/>
  <c r="F9403" i="3"/>
  <c r="F9402" i="3"/>
  <c r="F9401" i="3"/>
  <c r="F9400" i="3"/>
  <c r="F9399" i="3"/>
  <c r="F9398" i="3"/>
  <c r="F9397" i="3"/>
  <c r="F9396" i="3"/>
  <c r="F9395" i="3"/>
  <c r="F9394" i="3"/>
  <c r="F9393" i="3"/>
  <c r="F9392" i="3"/>
  <c r="F9391" i="3"/>
  <c r="F9390" i="3"/>
  <c r="F9389" i="3"/>
  <c r="F9388" i="3"/>
  <c r="F9387" i="3"/>
  <c r="F9386" i="3"/>
  <c r="F9385" i="3"/>
  <c r="F9384" i="3"/>
  <c r="F9383" i="3"/>
  <c r="F9382" i="3"/>
  <c r="F9381" i="3"/>
  <c r="F9380" i="3"/>
  <c r="F9379" i="3"/>
  <c r="F9378" i="3"/>
  <c r="F9377" i="3"/>
  <c r="F9376" i="3"/>
  <c r="F9375" i="3"/>
  <c r="F9374" i="3"/>
  <c r="F9373" i="3"/>
  <c r="F9372" i="3"/>
  <c r="F9371" i="3"/>
  <c r="F9370" i="3"/>
  <c r="F9369" i="3"/>
  <c r="F9368" i="3"/>
  <c r="F9367" i="3"/>
  <c r="F9366" i="3"/>
  <c r="F9365" i="3"/>
  <c r="F9364" i="3"/>
  <c r="F9363" i="3"/>
  <c r="F9362" i="3"/>
  <c r="F9361" i="3"/>
  <c r="F9360" i="3"/>
  <c r="F9359" i="3"/>
  <c r="F9358" i="3"/>
  <c r="F9357" i="3"/>
  <c r="F9356" i="3"/>
  <c r="F9355" i="3"/>
  <c r="F9354" i="3"/>
  <c r="F9353" i="3"/>
  <c r="F9352" i="3"/>
  <c r="F9351" i="3"/>
  <c r="F9350" i="3"/>
  <c r="F9349" i="3"/>
  <c r="F9348" i="3"/>
  <c r="F9347" i="3"/>
  <c r="F9346" i="3"/>
  <c r="F9345" i="3"/>
  <c r="F9344" i="3"/>
  <c r="F9343" i="3"/>
  <c r="F9342" i="3"/>
  <c r="F9341" i="3"/>
  <c r="F9340" i="3"/>
  <c r="F9339" i="3"/>
  <c r="F9338" i="3"/>
  <c r="F9337" i="3"/>
  <c r="F9336" i="3"/>
  <c r="F9335" i="3"/>
  <c r="F9334" i="3"/>
  <c r="F9333" i="3"/>
  <c r="F9332" i="3"/>
  <c r="F9331" i="3"/>
  <c r="F9330" i="3"/>
  <c r="F9329" i="3"/>
  <c r="F9328" i="3"/>
  <c r="F9327" i="3"/>
  <c r="F9326" i="3"/>
  <c r="F9325" i="3"/>
  <c r="F9324" i="3"/>
  <c r="F9323" i="3"/>
  <c r="F9322" i="3"/>
  <c r="F9321" i="3"/>
  <c r="F9320" i="3"/>
  <c r="F9319" i="3"/>
  <c r="F9318" i="3"/>
  <c r="F9317" i="3"/>
  <c r="F9316" i="3"/>
  <c r="F9315" i="3"/>
  <c r="F9314" i="3"/>
  <c r="F9313" i="3"/>
  <c r="F9312" i="3"/>
  <c r="F9311" i="3"/>
  <c r="F9310" i="3"/>
  <c r="F9309" i="3"/>
  <c r="F9308" i="3"/>
  <c r="F9307" i="3"/>
  <c r="F9306" i="3"/>
  <c r="F9305" i="3"/>
  <c r="F9304" i="3"/>
  <c r="F9303" i="3"/>
  <c r="F9302" i="3"/>
  <c r="F9301" i="3"/>
  <c r="F9300" i="3"/>
  <c r="F9299" i="3"/>
  <c r="F9298" i="3"/>
  <c r="F9297" i="3"/>
  <c r="F9296" i="3"/>
  <c r="F9295" i="3"/>
  <c r="F9294" i="3"/>
  <c r="F9293" i="3"/>
  <c r="F9292" i="3"/>
  <c r="F9291" i="3"/>
  <c r="F9290" i="3"/>
  <c r="F9289" i="3"/>
  <c r="F9288" i="3"/>
  <c r="F9287" i="3"/>
  <c r="F9286" i="3"/>
  <c r="F9285" i="3"/>
  <c r="F9284" i="3"/>
  <c r="F9283" i="3"/>
  <c r="F9282" i="3"/>
  <c r="F9281" i="3"/>
  <c r="F9280" i="3"/>
  <c r="F9279" i="3"/>
  <c r="F9278" i="3"/>
  <c r="F9277" i="3"/>
  <c r="F9276" i="3"/>
  <c r="F9275" i="3"/>
  <c r="F9274" i="3"/>
  <c r="F9273" i="3"/>
  <c r="F9272" i="3"/>
  <c r="F9271" i="3"/>
  <c r="F9270" i="3"/>
  <c r="F9269" i="3"/>
  <c r="F9268" i="3"/>
  <c r="F9267" i="3"/>
  <c r="F9266" i="3"/>
  <c r="F9265" i="3"/>
  <c r="F9264" i="3"/>
  <c r="F9263" i="3"/>
  <c r="F9262" i="3"/>
  <c r="F9261" i="3"/>
  <c r="F9260" i="3"/>
  <c r="F9259" i="3"/>
  <c r="F9258" i="3"/>
  <c r="F9257" i="3"/>
  <c r="F9256" i="3"/>
  <c r="F9255" i="3"/>
  <c r="F9254" i="3"/>
  <c r="F9253" i="3"/>
  <c r="F9252" i="3"/>
  <c r="F9251" i="3"/>
  <c r="F9250" i="3"/>
  <c r="F9249" i="3"/>
  <c r="F9248" i="3"/>
  <c r="F9247" i="3"/>
  <c r="F9246" i="3"/>
  <c r="F9245" i="3"/>
  <c r="F9244" i="3"/>
  <c r="F9243" i="3"/>
  <c r="F9242" i="3"/>
  <c r="F9241" i="3"/>
  <c r="F9240" i="3"/>
  <c r="F9239" i="3"/>
  <c r="F9238" i="3"/>
  <c r="F9237" i="3"/>
  <c r="F9236" i="3"/>
  <c r="F9235" i="3"/>
  <c r="F9234" i="3"/>
  <c r="F9233" i="3"/>
  <c r="F9232" i="3"/>
  <c r="F9231" i="3"/>
  <c r="F9230" i="3"/>
  <c r="F9229" i="3"/>
  <c r="F9228" i="3"/>
  <c r="F9227" i="3"/>
  <c r="F9226" i="3"/>
  <c r="F9225" i="3"/>
  <c r="F9224" i="3"/>
  <c r="F9223" i="3"/>
  <c r="F9222" i="3"/>
  <c r="F9221" i="3"/>
  <c r="F9220" i="3"/>
  <c r="F9219" i="3"/>
  <c r="F9218" i="3"/>
  <c r="F9217" i="3"/>
  <c r="F9216" i="3"/>
  <c r="F9215" i="3"/>
  <c r="F9214" i="3"/>
  <c r="F9213" i="3"/>
  <c r="F9212" i="3"/>
  <c r="F9211" i="3"/>
  <c r="F9210" i="3"/>
  <c r="F9209" i="3"/>
  <c r="F9208" i="3"/>
  <c r="F9207" i="3"/>
  <c r="F9206" i="3"/>
  <c r="F9205" i="3"/>
  <c r="F9204" i="3"/>
  <c r="F9203" i="3"/>
  <c r="F9202" i="3"/>
  <c r="F9201" i="3"/>
  <c r="F9200" i="3"/>
  <c r="F9199" i="3"/>
  <c r="F9198" i="3"/>
  <c r="F9197" i="3"/>
  <c r="F9196" i="3"/>
  <c r="F9195" i="3"/>
  <c r="F9194" i="3"/>
  <c r="F9193" i="3"/>
  <c r="F9192" i="3"/>
  <c r="F9191" i="3"/>
  <c r="F9190" i="3"/>
  <c r="F9189" i="3"/>
  <c r="F9188" i="3"/>
  <c r="F9187" i="3"/>
  <c r="F9186" i="3"/>
  <c r="F9185" i="3"/>
  <c r="F9184" i="3"/>
  <c r="F9183" i="3"/>
  <c r="F9182" i="3"/>
  <c r="F9181" i="3"/>
  <c r="F9180" i="3"/>
  <c r="F9179" i="3"/>
  <c r="F9178" i="3"/>
  <c r="F9177" i="3"/>
  <c r="F9176" i="3"/>
  <c r="F9175" i="3"/>
  <c r="F9174" i="3"/>
  <c r="F9173" i="3"/>
  <c r="F9172" i="3"/>
  <c r="F9171" i="3"/>
  <c r="F9170" i="3"/>
  <c r="F9169" i="3"/>
  <c r="F9168" i="3"/>
  <c r="F9167" i="3"/>
  <c r="F9166" i="3"/>
  <c r="F9165" i="3"/>
  <c r="F9164" i="3"/>
  <c r="F9163" i="3"/>
  <c r="F9162" i="3"/>
  <c r="F9161" i="3"/>
  <c r="F9160" i="3"/>
  <c r="F9159" i="3"/>
  <c r="F9158" i="3"/>
  <c r="F9157" i="3"/>
  <c r="F9156" i="3"/>
  <c r="F9155" i="3"/>
  <c r="F9154" i="3"/>
  <c r="F9153" i="3"/>
  <c r="F9152" i="3"/>
  <c r="F9151" i="3"/>
  <c r="F9150" i="3"/>
  <c r="F9149" i="3"/>
  <c r="F9148" i="3"/>
  <c r="F9147" i="3"/>
  <c r="F9146" i="3"/>
  <c r="F9145" i="3"/>
  <c r="F9144" i="3"/>
  <c r="F9143" i="3"/>
  <c r="F9142" i="3"/>
  <c r="F9141" i="3"/>
  <c r="F9140" i="3"/>
  <c r="F9139" i="3"/>
  <c r="F9138" i="3"/>
  <c r="F9137" i="3"/>
  <c r="F9136" i="3"/>
  <c r="F9135" i="3"/>
  <c r="F9134" i="3"/>
  <c r="F9133" i="3"/>
  <c r="F9132" i="3"/>
  <c r="F9131" i="3"/>
  <c r="F9130" i="3"/>
  <c r="F9129" i="3"/>
  <c r="F9128" i="3"/>
  <c r="F9127" i="3"/>
  <c r="F9126" i="3"/>
  <c r="F9125" i="3"/>
  <c r="F9124" i="3"/>
  <c r="F9123" i="3"/>
  <c r="F9122" i="3"/>
  <c r="F9121" i="3"/>
  <c r="F9120" i="3"/>
  <c r="F9119" i="3"/>
  <c r="F9118" i="3"/>
  <c r="F9117" i="3"/>
  <c r="F9116" i="3"/>
  <c r="F9115" i="3"/>
  <c r="F9114" i="3"/>
  <c r="F9113" i="3"/>
  <c r="F9112" i="3"/>
  <c r="F9111" i="3"/>
  <c r="F9110" i="3"/>
  <c r="F9109" i="3"/>
  <c r="F9108" i="3"/>
  <c r="F9107" i="3"/>
  <c r="F9106" i="3"/>
  <c r="F9105" i="3"/>
  <c r="F9104" i="3"/>
  <c r="F9103" i="3"/>
  <c r="F9102" i="3"/>
  <c r="F9101" i="3"/>
  <c r="F9100" i="3"/>
  <c r="F9099" i="3"/>
  <c r="F9098" i="3"/>
  <c r="F9097" i="3"/>
  <c r="F9096" i="3"/>
  <c r="F9095" i="3"/>
  <c r="F9094" i="3"/>
  <c r="F9093" i="3"/>
  <c r="F9092" i="3"/>
  <c r="F9091" i="3"/>
  <c r="F9090" i="3"/>
  <c r="F9089" i="3"/>
  <c r="F9088" i="3"/>
  <c r="F9087" i="3"/>
  <c r="F9086" i="3"/>
  <c r="F9085" i="3"/>
  <c r="F9084" i="3"/>
  <c r="F9083" i="3"/>
  <c r="F9082" i="3"/>
  <c r="F9081" i="3"/>
  <c r="F9080" i="3"/>
  <c r="F9079" i="3"/>
  <c r="F9078" i="3"/>
  <c r="F9077" i="3"/>
  <c r="F9076" i="3"/>
  <c r="F9075" i="3"/>
  <c r="F9074" i="3"/>
  <c r="F9073" i="3"/>
  <c r="F9072" i="3"/>
  <c r="F9071" i="3"/>
  <c r="F9070" i="3"/>
  <c r="F9069" i="3"/>
  <c r="F9068" i="3"/>
  <c r="F9067" i="3"/>
  <c r="F9066" i="3"/>
  <c r="F9065" i="3"/>
  <c r="F9064" i="3"/>
  <c r="F9063" i="3"/>
  <c r="F9062" i="3"/>
  <c r="F9061" i="3"/>
  <c r="F9060" i="3"/>
  <c r="F9059" i="3"/>
  <c r="F9058" i="3"/>
  <c r="F9057" i="3"/>
  <c r="F9056" i="3"/>
  <c r="F9055" i="3"/>
  <c r="F9054" i="3"/>
  <c r="F9053" i="3"/>
  <c r="F9052" i="3"/>
  <c r="F9051" i="3"/>
  <c r="F9050" i="3"/>
  <c r="F9049" i="3"/>
  <c r="F9048" i="3"/>
  <c r="F9047" i="3"/>
  <c r="F9046" i="3"/>
  <c r="F9045" i="3"/>
  <c r="F9044" i="3"/>
  <c r="F9043" i="3"/>
  <c r="F9042" i="3"/>
  <c r="F9041" i="3"/>
  <c r="F9040" i="3"/>
  <c r="F9039" i="3"/>
  <c r="F9038" i="3"/>
  <c r="F9037" i="3"/>
  <c r="F9036" i="3"/>
  <c r="F9035" i="3"/>
  <c r="F9034" i="3"/>
  <c r="F9033" i="3"/>
  <c r="F9032" i="3"/>
  <c r="F9031" i="3"/>
  <c r="F9030" i="3"/>
  <c r="F9029" i="3"/>
  <c r="F9028" i="3"/>
  <c r="F9027" i="3"/>
  <c r="F9026" i="3"/>
  <c r="F9025" i="3"/>
  <c r="F9024" i="3"/>
  <c r="F9023" i="3"/>
  <c r="F9022" i="3"/>
  <c r="F9021" i="3"/>
  <c r="F9020" i="3"/>
  <c r="F9019" i="3"/>
  <c r="F9018" i="3"/>
  <c r="F9017" i="3"/>
  <c r="F9016" i="3"/>
  <c r="F9015" i="3"/>
  <c r="F9014" i="3"/>
  <c r="F9013" i="3"/>
  <c r="F9012" i="3"/>
  <c r="F9011" i="3"/>
  <c r="F9010" i="3"/>
  <c r="F9009" i="3"/>
  <c r="F9008" i="3"/>
  <c r="F9007" i="3"/>
  <c r="F9006" i="3"/>
  <c r="F9005" i="3"/>
  <c r="F9004" i="3"/>
  <c r="F9003" i="3"/>
  <c r="F9002" i="3"/>
  <c r="F9001" i="3"/>
  <c r="F9000" i="3"/>
  <c r="F8999" i="3"/>
  <c r="F8998" i="3"/>
  <c r="F8997" i="3"/>
  <c r="F8996" i="3"/>
  <c r="F8995" i="3"/>
  <c r="F8994" i="3"/>
  <c r="F8993" i="3"/>
  <c r="F8992" i="3"/>
  <c r="F8991" i="3"/>
  <c r="F8990" i="3"/>
  <c r="F8989" i="3"/>
  <c r="F8988" i="3"/>
  <c r="F8987" i="3"/>
  <c r="F8986" i="3"/>
  <c r="F8985" i="3"/>
  <c r="F8984" i="3"/>
  <c r="F8983" i="3"/>
  <c r="F8982" i="3"/>
  <c r="F8981" i="3"/>
  <c r="F8980" i="3"/>
  <c r="F8979" i="3"/>
  <c r="F8978" i="3"/>
  <c r="F8977" i="3"/>
  <c r="F8976" i="3"/>
  <c r="F8975" i="3"/>
  <c r="F8974" i="3"/>
  <c r="F8973" i="3"/>
  <c r="F8972" i="3"/>
  <c r="F8971" i="3"/>
  <c r="F8970" i="3"/>
  <c r="F8969" i="3"/>
  <c r="F8968" i="3"/>
  <c r="F8967" i="3"/>
  <c r="F8966" i="3"/>
  <c r="F8965" i="3"/>
  <c r="F8964" i="3"/>
  <c r="F8963" i="3"/>
  <c r="F8962" i="3"/>
  <c r="F8961" i="3"/>
  <c r="F8960" i="3"/>
  <c r="F8959" i="3"/>
  <c r="F8958" i="3"/>
  <c r="F8957" i="3"/>
  <c r="F8956" i="3"/>
  <c r="F8955" i="3"/>
  <c r="F8954" i="3"/>
  <c r="F8953" i="3"/>
  <c r="F8952" i="3"/>
  <c r="F8951" i="3"/>
  <c r="F8950" i="3"/>
  <c r="F8949" i="3"/>
  <c r="F8948" i="3"/>
  <c r="F8947" i="3"/>
  <c r="F8946" i="3"/>
  <c r="F8945" i="3"/>
  <c r="F8944" i="3"/>
  <c r="F8943" i="3"/>
  <c r="F8942" i="3"/>
  <c r="F8941" i="3"/>
  <c r="F8940" i="3"/>
  <c r="F8939" i="3"/>
  <c r="F8938" i="3"/>
  <c r="F8937" i="3"/>
  <c r="F8936" i="3"/>
  <c r="F8935" i="3"/>
  <c r="F8934" i="3"/>
  <c r="F8933" i="3"/>
  <c r="F8932" i="3"/>
  <c r="F8931" i="3"/>
  <c r="F8930" i="3"/>
  <c r="F8929" i="3"/>
  <c r="F8928" i="3"/>
  <c r="F8927" i="3"/>
  <c r="F8926" i="3"/>
  <c r="F8925" i="3"/>
  <c r="F8924" i="3"/>
  <c r="F8923" i="3"/>
  <c r="F8922" i="3"/>
  <c r="F8921" i="3"/>
  <c r="F8920" i="3"/>
  <c r="F8919" i="3"/>
  <c r="F8918" i="3"/>
  <c r="F8917" i="3"/>
  <c r="F8916" i="3"/>
  <c r="F8915" i="3"/>
  <c r="F8914" i="3"/>
  <c r="F8913" i="3"/>
  <c r="F8912" i="3"/>
  <c r="F8911" i="3"/>
  <c r="F8910" i="3"/>
  <c r="F8909" i="3"/>
  <c r="F8908" i="3"/>
  <c r="F8907" i="3"/>
  <c r="F8906" i="3"/>
  <c r="F8905" i="3"/>
  <c r="F8904" i="3"/>
  <c r="F8903" i="3"/>
  <c r="F8902" i="3"/>
  <c r="F8901" i="3"/>
  <c r="F8900" i="3"/>
  <c r="F8899" i="3"/>
  <c r="F8898" i="3"/>
  <c r="F8897" i="3"/>
  <c r="F8896" i="3"/>
  <c r="F8895" i="3"/>
  <c r="F8894" i="3"/>
  <c r="F8893" i="3"/>
  <c r="F8892" i="3"/>
  <c r="F8891" i="3"/>
  <c r="F8890" i="3"/>
  <c r="F8889" i="3"/>
  <c r="F8888" i="3"/>
  <c r="F8887" i="3"/>
  <c r="F8886" i="3"/>
  <c r="F8885" i="3"/>
  <c r="F8884" i="3"/>
  <c r="F8883" i="3"/>
  <c r="F8882" i="3"/>
  <c r="F8881" i="3"/>
  <c r="F8880" i="3"/>
  <c r="F8879" i="3"/>
  <c r="F8878" i="3"/>
  <c r="F8877" i="3"/>
  <c r="F8876" i="3"/>
  <c r="F8875" i="3"/>
  <c r="F8874" i="3"/>
  <c r="F8873" i="3"/>
  <c r="F8872" i="3"/>
  <c r="F8871" i="3"/>
  <c r="F8870" i="3"/>
  <c r="F8869" i="3"/>
  <c r="F8868" i="3"/>
  <c r="F8867" i="3"/>
  <c r="F8866" i="3"/>
  <c r="F8865" i="3"/>
  <c r="F8864" i="3"/>
  <c r="F8863" i="3"/>
  <c r="F8862" i="3"/>
  <c r="F8861" i="3"/>
  <c r="F8860" i="3"/>
  <c r="F8859" i="3"/>
  <c r="F8858" i="3"/>
  <c r="F8857" i="3"/>
  <c r="F8856" i="3"/>
  <c r="F8855" i="3"/>
  <c r="F8854" i="3"/>
  <c r="F8853" i="3"/>
  <c r="F8852" i="3"/>
  <c r="F8851" i="3"/>
  <c r="F8850" i="3"/>
  <c r="F8849" i="3"/>
  <c r="F8848" i="3"/>
  <c r="F8847" i="3"/>
  <c r="F8846" i="3"/>
  <c r="F8845" i="3"/>
  <c r="F8844" i="3"/>
  <c r="F8843" i="3"/>
  <c r="F8842" i="3"/>
  <c r="F8841" i="3"/>
  <c r="F8840" i="3"/>
  <c r="F8839" i="3"/>
  <c r="F8838" i="3"/>
  <c r="F8837" i="3"/>
  <c r="F8836" i="3"/>
  <c r="F8835" i="3"/>
  <c r="F8834" i="3"/>
  <c r="F8833" i="3"/>
  <c r="F8832" i="3"/>
  <c r="F8831" i="3"/>
  <c r="F8830" i="3"/>
  <c r="F8829" i="3"/>
  <c r="F8828" i="3"/>
  <c r="F8827" i="3"/>
  <c r="F8826" i="3"/>
  <c r="F8825" i="3"/>
  <c r="F8824" i="3"/>
  <c r="F8823" i="3"/>
  <c r="F8822" i="3"/>
  <c r="F8821" i="3"/>
  <c r="F8820" i="3"/>
  <c r="F8819" i="3"/>
  <c r="F8818" i="3"/>
  <c r="F8817" i="3"/>
  <c r="F8816" i="3"/>
  <c r="F8815" i="3"/>
  <c r="F8814" i="3"/>
  <c r="F8813" i="3"/>
  <c r="F8812" i="3"/>
  <c r="F8811" i="3"/>
  <c r="F8810" i="3"/>
  <c r="F8809" i="3"/>
  <c r="F8808" i="3"/>
  <c r="F8807" i="3"/>
  <c r="F8806" i="3"/>
  <c r="F8805" i="3"/>
  <c r="F8804" i="3"/>
  <c r="F8803" i="3"/>
  <c r="F8802" i="3"/>
  <c r="F8801" i="3"/>
  <c r="F8800" i="3"/>
  <c r="F8799" i="3"/>
  <c r="F8798" i="3"/>
  <c r="F8797" i="3"/>
  <c r="F8796" i="3"/>
  <c r="F8795" i="3"/>
  <c r="F8794" i="3"/>
  <c r="F8793" i="3"/>
  <c r="F8792" i="3"/>
  <c r="F8791" i="3"/>
  <c r="F8790" i="3"/>
  <c r="F8789" i="3"/>
  <c r="F8788" i="3"/>
  <c r="F8787" i="3"/>
  <c r="F8786" i="3"/>
  <c r="F8785" i="3"/>
  <c r="F8784" i="3"/>
  <c r="F8783" i="3"/>
  <c r="F8782" i="3"/>
  <c r="F8781" i="3"/>
  <c r="F8780" i="3"/>
  <c r="F8779" i="3"/>
  <c r="F8778" i="3"/>
  <c r="F8777" i="3"/>
  <c r="F8776" i="3"/>
  <c r="F8775" i="3"/>
  <c r="F8774" i="3"/>
  <c r="F8773" i="3"/>
  <c r="F8772" i="3"/>
  <c r="F8771" i="3"/>
  <c r="F8770" i="3"/>
  <c r="F8769" i="3"/>
  <c r="F8768" i="3"/>
  <c r="F8767" i="3"/>
  <c r="F8766" i="3"/>
  <c r="F8765" i="3"/>
  <c r="F8764" i="3"/>
  <c r="F8763" i="3"/>
  <c r="F8762" i="3"/>
  <c r="F8761" i="3"/>
  <c r="F8760" i="3"/>
  <c r="F8759" i="3"/>
  <c r="F8758" i="3"/>
  <c r="F8757" i="3"/>
  <c r="F8756" i="3"/>
  <c r="F8755" i="3"/>
  <c r="F8754" i="3"/>
  <c r="F8753" i="3"/>
  <c r="F8752" i="3"/>
  <c r="F8751" i="3"/>
  <c r="F8750" i="3"/>
  <c r="F8749" i="3"/>
  <c r="F8748" i="3"/>
  <c r="F8747" i="3"/>
  <c r="F8746" i="3"/>
  <c r="F8745" i="3"/>
  <c r="F8744" i="3"/>
  <c r="F8743" i="3"/>
  <c r="F8742" i="3"/>
  <c r="F8741" i="3"/>
  <c r="F8740" i="3"/>
  <c r="F8739" i="3"/>
  <c r="F8738" i="3"/>
  <c r="F8737" i="3"/>
  <c r="F8736" i="3"/>
  <c r="F8735" i="3"/>
  <c r="F8734" i="3"/>
  <c r="F8733" i="3"/>
  <c r="F8732" i="3"/>
  <c r="F8731" i="3"/>
  <c r="F8730" i="3"/>
  <c r="F8729" i="3"/>
  <c r="F8728" i="3"/>
  <c r="F8727" i="3"/>
  <c r="F8726" i="3"/>
  <c r="F8725" i="3"/>
  <c r="F8724" i="3"/>
  <c r="F8723" i="3"/>
  <c r="F8722" i="3"/>
  <c r="F8721" i="3"/>
  <c r="F8720" i="3"/>
  <c r="F8719" i="3"/>
  <c r="F8718" i="3"/>
  <c r="F8717" i="3"/>
  <c r="F8716" i="3"/>
  <c r="F8715" i="3"/>
  <c r="F8714" i="3"/>
  <c r="F8713" i="3"/>
  <c r="F8712" i="3"/>
  <c r="F8711" i="3"/>
  <c r="F8710" i="3"/>
  <c r="F8709" i="3"/>
  <c r="F8708" i="3"/>
  <c r="F8707" i="3"/>
  <c r="F8706" i="3"/>
  <c r="F8705" i="3"/>
  <c r="F8704" i="3"/>
  <c r="F8703" i="3"/>
  <c r="F8702" i="3"/>
  <c r="F8701" i="3"/>
  <c r="F8700" i="3"/>
  <c r="F8699" i="3"/>
  <c r="F8698" i="3"/>
  <c r="F8697" i="3"/>
  <c r="F8696" i="3"/>
  <c r="F8695" i="3"/>
  <c r="F8694" i="3"/>
  <c r="F8693" i="3"/>
  <c r="F8692" i="3"/>
  <c r="F8691" i="3"/>
  <c r="F8690" i="3"/>
  <c r="F8689" i="3"/>
  <c r="F8688" i="3"/>
  <c r="F8687" i="3"/>
  <c r="F8686" i="3"/>
  <c r="F8685" i="3"/>
  <c r="F8684" i="3"/>
  <c r="F8683" i="3"/>
  <c r="F8682" i="3"/>
  <c r="F8681" i="3"/>
  <c r="F8680" i="3"/>
  <c r="F8679" i="3"/>
  <c r="F8678" i="3"/>
  <c r="F8677" i="3"/>
  <c r="F8676" i="3"/>
  <c r="F8675" i="3"/>
  <c r="F8674" i="3"/>
  <c r="F8673" i="3"/>
  <c r="F8672" i="3"/>
  <c r="F8671" i="3"/>
  <c r="F8670" i="3"/>
  <c r="F8669" i="3"/>
  <c r="F8668" i="3"/>
  <c r="F8667" i="3"/>
  <c r="F8666" i="3"/>
  <c r="F8665" i="3"/>
  <c r="F8664" i="3"/>
  <c r="F8663" i="3"/>
  <c r="F8662" i="3"/>
  <c r="F8661" i="3"/>
  <c r="F8660" i="3"/>
  <c r="F8659" i="3"/>
  <c r="F8658" i="3"/>
  <c r="F8657" i="3"/>
  <c r="F8656" i="3"/>
  <c r="F8655" i="3"/>
  <c r="F8654" i="3"/>
  <c r="F8653" i="3"/>
  <c r="F8652" i="3"/>
  <c r="F8651" i="3"/>
  <c r="F8650" i="3"/>
  <c r="F8649" i="3"/>
  <c r="F8648" i="3"/>
  <c r="F8647" i="3"/>
  <c r="F8646" i="3"/>
  <c r="F8645" i="3"/>
  <c r="F8644" i="3"/>
  <c r="F8643" i="3"/>
  <c r="F8642" i="3"/>
  <c r="F8641" i="3"/>
  <c r="F8640" i="3"/>
  <c r="F8639" i="3"/>
  <c r="F8638" i="3"/>
  <c r="F8637" i="3"/>
  <c r="F8636" i="3"/>
  <c r="F8635" i="3"/>
  <c r="F8634" i="3"/>
  <c r="F8633" i="3"/>
  <c r="F8632" i="3"/>
  <c r="F8631" i="3"/>
  <c r="F8630" i="3"/>
  <c r="F8629" i="3"/>
  <c r="F8628" i="3"/>
  <c r="F8627" i="3"/>
  <c r="F8626" i="3"/>
  <c r="F8625" i="3"/>
  <c r="F8624" i="3"/>
  <c r="F8623" i="3"/>
  <c r="F8622" i="3"/>
  <c r="F8621" i="3"/>
  <c r="F8620" i="3"/>
  <c r="F8619" i="3"/>
  <c r="F8618" i="3"/>
  <c r="F8617" i="3"/>
  <c r="F8616" i="3"/>
  <c r="F8615" i="3"/>
  <c r="F8614" i="3"/>
  <c r="F8613" i="3"/>
  <c r="F8612" i="3"/>
  <c r="F8611" i="3"/>
  <c r="F8610" i="3"/>
  <c r="F8609" i="3"/>
  <c r="F8608" i="3"/>
  <c r="F8607" i="3"/>
  <c r="F8606" i="3"/>
  <c r="F8605" i="3"/>
  <c r="F8604" i="3"/>
  <c r="F8603" i="3"/>
  <c r="F8602" i="3"/>
  <c r="F8601" i="3"/>
  <c r="F8600" i="3"/>
  <c r="F8599" i="3"/>
  <c r="F8598" i="3"/>
  <c r="F8597" i="3"/>
  <c r="F8596" i="3"/>
  <c r="F8595" i="3"/>
  <c r="F8594" i="3"/>
  <c r="F8593" i="3"/>
  <c r="F8592" i="3"/>
  <c r="F8591" i="3"/>
  <c r="F8590" i="3"/>
  <c r="F8589" i="3"/>
  <c r="F8588" i="3"/>
  <c r="F8587" i="3"/>
  <c r="F8586" i="3"/>
  <c r="F8585" i="3"/>
  <c r="F8584" i="3"/>
  <c r="F8583" i="3"/>
  <c r="F8582" i="3"/>
  <c r="F8581" i="3"/>
  <c r="F8580" i="3"/>
  <c r="F8579" i="3"/>
  <c r="F8578" i="3"/>
  <c r="F8577" i="3"/>
  <c r="F8576" i="3"/>
  <c r="F8575" i="3"/>
  <c r="F8574" i="3"/>
  <c r="F8573" i="3"/>
  <c r="F8572" i="3"/>
  <c r="F8571" i="3"/>
  <c r="F8570" i="3"/>
  <c r="F8569" i="3"/>
  <c r="F8568" i="3"/>
  <c r="F8567" i="3"/>
  <c r="F8566" i="3"/>
  <c r="F8565" i="3"/>
  <c r="F8564" i="3"/>
  <c r="F8563" i="3"/>
  <c r="F8562" i="3"/>
  <c r="F8561" i="3"/>
  <c r="F8560" i="3"/>
  <c r="F8559" i="3"/>
  <c r="F8558" i="3"/>
  <c r="F8557" i="3"/>
  <c r="F8556" i="3"/>
  <c r="F8555" i="3"/>
  <c r="F8554" i="3"/>
  <c r="F8553" i="3"/>
  <c r="F8552" i="3"/>
  <c r="F8551" i="3"/>
  <c r="F8550" i="3"/>
  <c r="F8549" i="3"/>
  <c r="F8548" i="3"/>
  <c r="F8547" i="3"/>
  <c r="F8546" i="3"/>
  <c r="F8545" i="3"/>
  <c r="F8544" i="3"/>
  <c r="F8543" i="3"/>
  <c r="F8542" i="3"/>
  <c r="F8541" i="3"/>
  <c r="F8540" i="3"/>
  <c r="F8539" i="3"/>
  <c r="F8538" i="3"/>
  <c r="F8537" i="3"/>
  <c r="F8536" i="3"/>
  <c r="F8535" i="3"/>
  <c r="F8534" i="3"/>
  <c r="F8533" i="3"/>
  <c r="F8532" i="3"/>
  <c r="F8531" i="3"/>
  <c r="F8530" i="3"/>
  <c r="F8529" i="3"/>
  <c r="F8528" i="3"/>
  <c r="F8527" i="3"/>
  <c r="F8526" i="3"/>
  <c r="F8525" i="3"/>
  <c r="F8524" i="3"/>
  <c r="F8523" i="3"/>
  <c r="F8522" i="3"/>
  <c r="F8521" i="3"/>
  <c r="F8520" i="3"/>
  <c r="F8519" i="3"/>
  <c r="F8518" i="3"/>
  <c r="F8517" i="3"/>
  <c r="F8516" i="3"/>
  <c r="F8515" i="3"/>
  <c r="F8514" i="3"/>
  <c r="F8513" i="3"/>
  <c r="F8512" i="3"/>
  <c r="F8511" i="3"/>
  <c r="F8510" i="3"/>
  <c r="F8509" i="3"/>
  <c r="F8508" i="3"/>
  <c r="F8507" i="3"/>
  <c r="F8506" i="3"/>
  <c r="F8505" i="3"/>
  <c r="F8504" i="3"/>
  <c r="F8503" i="3"/>
  <c r="F8502" i="3"/>
  <c r="F8501" i="3"/>
  <c r="F8500" i="3"/>
  <c r="F8499" i="3"/>
  <c r="F8498" i="3"/>
  <c r="F8497" i="3"/>
  <c r="F8496" i="3"/>
  <c r="F8495" i="3"/>
  <c r="F8494" i="3"/>
  <c r="F8493" i="3"/>
  <c r="F8492" i="3"/>
  <c r="F8491" i="3"/>
  <c r="F8490" i="3"/>
  <c r="F8489" i="3"/>
  <c r="F8488" i="3"/>
  <c r="F8487" i="3"/>
  <c r="F8486" i="3"/>
  <c r="F8485" i="3"/>
  <c r="F8484" i="3"/>
  <c r="F8483" i="3"/>
  <c r="F8482" i="3"/>
  <c r="F8481" i="3"/>
  <c r="F8480" i="3"/>
  <c r="F8479" i="3"/>
  <c r="F8478" i="3"/>
  <c r="F8477" i="3"/>
  <c r="F8476" i="3"/>
  <c r="F8475" i="3"/>
  <c r="F8474" i="3"/>
  <c r="F8473" i="3"/>
  <c r="F8472" i="3"/>
  <c r="F8471" i="3"/>
  <c r="F8470" i="3"/>
  <c r="F8469" i="3"/>
  <c r="F8468" i="3"/>
  <c r="F8467" i="3"/>
  <c r="F8466" i="3"/>
  <c r="F8465" i="3"/>
  <c r="F8464" i="3"/>
  <c r="F8463" i="3"/>
  <c r="F8462" i="3"/>
  <c r="F8461" i="3"/>
  <c r="F8460" i="3"/>
  <c r="F8459" i="3"/>
  <c r="F8458" i="3"/>
  <c r="F8457" i="3"/>
  <c r="F8456" i="3"/>
  <c r="F8455" i="3"/>
  <c r="F8454" i="3"/>
  <c r="F8453" i="3"/>
  <c r="F8452" i="3"/>
  <c r="F8451" i="3"/>
  <c r="F8450" i="3"/>
  <c r="F8449" i="3"/>
  <c r="F8448" i="3"/>
  <c r="F8447" i="3"/>
  <c r="F8446" i="3"/>
  <c r="F8445" i="3"/>
  <c r="F8444" i="3"/>
  <c r="F8443" i="3"/>
  <c r="F8442" i="3"/>
  <c r="F8441" i="3"/>
  <c r="F8440" i="3"/>
  <c r="F8439" i="3"/>
  <c r="F8438" i="3"/>
  <c r="F8437" i="3"/>
  <c r="F8436" i="3"/>
  <c r="F8435" i="3"/>
  <c r="F8434" i="3"/>
  <c r="F8433" i="3"/>
  <c r="F8432" i="3"/>
  <c r="F8431" i="3"/>
  <c r="F8430" i="3"/>
  <c r="F8429" i="3"/>
  <c r="F8428" i="3"/>
  <c r="F8427" i="3"/>
  <c r="F8426" i="3"/>
  <c r="F8425" i="3"/>
  <c r="F8424" i="3"/>
  <c r="F8423" i="3"/>
  <c r="F8422" i="3"/>
  <c r="F8421" i="3"/>
  <c r="F8420" i="3"/>
  <c r="F8419" i="3"/>
  <c r="F8418" i="3"/>
  <c r="F8417" i="3"/>
  <c r="F8416" i="3"/>
  <c r="F8415" i="3"/>
  <c r="F8414" i="3"/>
  <c r="F8413" i="3"/>
  <c r="F8412" i="3"/>
  <c r="F8411" i="3"/>
  <c r="F8410" i="3"/>
  <c r="F8409" i="3"/>
  <c r="F8408" i="3"/>
  <c r="F8407" i="3"/>
  <c r="F8406" i="3"/>
  <c r="F8405" i="3"/>
  <c r="F8404" i="3"/>
  <c r="F8403" i="3"/>
  <c r="F8402" i="3"/>
  <c r="F8401" i="3"/>
  <c r="F8400" i="3"/>
  <c r="F8399" i="3"/>
  <c r="F8398" i="3"/>
  <c r="F8397" i="3"/>
  <c r="F8396" i="3"/>
  <c r="F8395" i="3"/>
  <c r="F8394" i="3"/>
  <c r="F8393" i="3"/>
  <c r="F8392" i="3"/>
  <c r="F8391" i="3"/>
  <c r="F8390" i="3"/>
  <c r="F8389" i="3"/>
  <c r="F8388" i="3"/>
  <c r="F8387" i="3"/>
  <c r="F8386" i="3"/>
  <c r="F8385" i="3"/>
  <c r="F8384" i="3"/>
  <c r="F8383" i="3"/>
  <c r="F8382" i="3"/>
  <c r="F8381" i="3"/>
  <c r="F8380" i="3"/>
  <c r="F8379" i="3"/>
  <c r="F8378" i="3"/>
  <c r="F8377" i="3"/>
  <c r="F8376" i="3"/>
  <c r="F8375" i="3"/>
  <c r="F8374" i="3"/>
  <c r="F8373" i="3"/>
  <c r="F8372" i="3"/>
  <c r="F8371" i="3"/>
  <c r="F8370" i="3"/>
  <c r="F8369" i="3"/>
  <c r="F8368" i="3"/>
  <c r="F8367" i="3"/>
  <c r="F8366" i="3"/>
  <c r="F8365" i="3"/>
  <c r="F8364" i="3"/>
  <c r="F8363" i="3"/>
  <c r="F8362" i="3"/>
  <c r="F8361" i="3"/>
  <c r="F8360" i="3"/>
  <c r="F8359" i="3"/>
  <c r="F8358" i="3"/>
  <c r="F8357" i="3"/>
  <c r="F8356" i="3"/>
  <c r="F8355" i="3"/>
  <c r="F8354" i="3"/>
  <c r="F8353" i="3"/>
  <c r="F8352" i="3"/>
  <c r="F8351" i="3"/>
  <c r="F8350" i="3"/>
  <c r="F8349" i="3"/>
  <c r="F8348" i="3"/>
  <c r="F8347" i="3"/>
  <c r="F8346" i="3"/>
  <c r="F8345" i="3"/>
  <c r="F8344" i="3"/>
  <c r="F8343" i="3"/>
  <c r="F8342" i="3"/>
  <c r="F8341" i="3"/>
  <c r="F8340" i="3"/>
  <c r="F8339" i="3"/>
  <c r="F8338" i="3"/>
  <c r="F8337" i="3"/>
  <c r="F8336" i="3"/>
  <c r="F8335" i="3"/>
  <c r="F8334" i="3"/>
  <c r="F8333" i="3"/>
  <c r="F8332" i="3"/>
  <c r="F8331" i="3"/>
  <c r="F8330" i="3"/>
  <c r="F8329" i="3"/>
  <c r="F8328" i="3"/>
  <c r="F8327" i="3"/>
  <c r="F8326" i="3"/>
  <c r="F8325" i="3"/>
  <c r="F8324" i="3"/>
  <c r="F8323" i="3"/>
  <c r="F8322" i="3"/>
  <c r="F8321" i="3"/>
  <c r="F8320" i="3"/>
  <c r="F8319" i="3"/>
  <c r="F8318" i="3"/>
  <c r="F8317" i="3"/>
  <c r="F8316" i="3"/>
  <c r="F8315" i="3"/>
  <c r="F8314" i="3"/>
  <c r="F8313" i="3"/>
  <c r="F8312" i="3"/>
  <c r="F8311" i="3"/>
  <c r="F8310" i="3"/>
  <c r="F8309" i="3"/>
  <c r="F8308" i="3"/>
  <c r="F8307" i="3"/>
  <c r="F8306" i="3"/>
  <c r="F8305" i="3"/>
  <c r="F8304" i="3"/>
  <c r="F8303" i="3"/>
  <c r="F8302" i="3"/>
  <c r="F8301" i="3"/>
  <c r="F8300" i="3"/>
  <c r="F8299" i="3"/>
  <c r="F8298" i="3"/>
  <c r="F8297" i="3"/>
  <c r="F8296" i="3"/>
  <c r="F8295" i="3"/>
  <c r="F8294" i="3"/>
  <c r="F8293" i="3"/>
  <c r="F8292" i="3"/>
  <c r="F8291" i="3"/>
  <c r="F8290" i="3"/>
  <c r="F8289" i="3"/>
  <c r="F8288" i="3"/>
  <c r="F8287" i="3"/>
  <c r="F8286" i="3"/>
  <c r="F8285" i="3"/>
  <c r="F8284" i="3"/>
  <c r="F8283" i="3"/>
  <c r="F8282" i="3"/>
  <c r="F8281" i="3"/>
  <c r="F8280" i="3"/>
  <c r="F8279" i="3"/>
  <c r="F8278" i="3"/>
  <c r="F8277" i="3"/>
  <c r="F8276" i="3"/>
  <c r="F8275" i="3"/>
  <c r="F8274" i="3"/>
  <c r="F8273" i="3"/>
  <c r="F8272" i="3"/>
  <c r="F8271" i="3"/>
  <c r="F8270" i="3"/>
  <c r="F8269" i="3"/>
  <c r="F8268" i="3"/>
  <c r="F8267" i="3"/>
  <c r="F8266" i="3"/>
  <c r="F8265" i="3"/>
  <c r="F8264" i="3"/>
  <c r="F8263" i="3"/>
  <c r="F8262" i="3"/>
  <c r="F8261" i="3"/>
  <c r="F8260" i="3"/>
  <c r="F8259" i="3"/>
  <c r="F8258" i="3"/>
  <c r="F8257" i="3"/>
  <c r="F8256" i="3"/>
  <c r="F8255" i="3"/>
  <c r="F8254" i="3"/>
  <c r="F8253" i="3"/>
  <c r="F8252" i="3"/>
  <c r="F8251" i="3"/>
  <c r="F8250" i="3"/>
  <c r="F8249" i="3"/>
  <c r="F8248" i="3"/>
  <c r="F8247" i="3"/>
  <c r="F8246" i="3"/>
  <c r="F8245" i="3"/>
  <c r="F8244" i="3"/>
  <c r="F8243" i="3"/>
  <c r="F8242" i="3"/>
  <c r="F8241" i="3"/>
  <c r="F8240" i="3"/>
  <c r="F8239" i="3"/>
  <c r="F8238" i="3"/>
  <c r="F8237" i="3"/>
  <c r="F8236" i="3"/>
  <c r="F8235" i="3"/>
  <c r="F8234" i="3"/>
  <c r="F8233" i="3"/>
  <c r="F8232" i="3"/>
  <c r="F8231" i="3"/>
  <c r="F8230" i="3"/>
  <c r="F8229" i="3"/>
  <c r="F8228" i="3"/>
  <c r="F8227" i="3"/>
  <c r="F8226" i="3"/>
  <c r="F8225" i="3"/>
  <c r="F8224" i="3"/>
  <c r="F8223" i="3"/>
  <c r="F8222" i="3"/>
  <c r="F8221" i="3"/>
  <c r="F8220" i="3"/>
  <c r="F8219" i="3"/>
  <c r="F8218" i="3"/>
  <c r="F8217" i="3"/>
  <c r="F8216" i="3"/>
  <c r="F8215" i="3"/>
  <c r="F8214" i="3"/>
  <c r="F8213" i="3"/>
  <c r="F8212" i="3"/>
  <c r="F8211" i="3"/>
  <c r="F8210" i="3"/>
  <c r="F8209" i="3"/>
  <c r="F8208" i="3"/>
  <c r="F8207" i="3"/>
  <c r="F8206" i="3"/>
  <c r="F8205" i="3"/>
  <c r="F8204" i="3"/>
  <c r="F8203" i="3"/>
  <c r="F8202" i="3"/>
  <c r="F8201" i="3"/>
  <c r="F8200" i="3"/>
  <c r="F8199" i="3"/>
  <c r="F8198" i="3"/>
  <c r="F8197" i="3"/>
  <c r="F8196" i="3"/>
  <c r="F8195" i="3"/>
  <c r="F8194" i="3"/>
  <c r="F8193" i="3"/>
  <c r="F8192" i="3"/>
  <c r="F8191" i="3"/>
  <c r="F8190" i="3"/>
  <c r="F8189" i="3"/>
  <c r="F8188" i="3"/>
  <c r="F8187" i="3"/>
  <c r="F8186" i="3"/>
  <c r="F8185" i="3"/>
  <c r="F8184" i="3"/>
  <c r="F8183" i="3"/>
  <c r="F8182" i="3"/>
  <c r="F8181" i="3"/>
  <c r="F8180" i="3"/>
  <c r="F8179" i="3"/>
  <c r="F8178" i="3"/>
  <c r="F8177" i="3"/>
  <c r="F8176" i="3"/>
  <c r="F8175" i="3"/>
  <c r="F8174" i="3"/>
  <c r="F8173" i="3"/>
  <c r="F8172" i="3"/>
  <c r="F8171" i="3"/>
  <c r="F8170" i="3"/>
  <c r="F8169" i="3"/>
  <c r="F8168" i="3"/>
  <c r="F8167" i="3"/>
  <c r="F8166" i="3"/>
  <c r="F8165" i="3"/>
  <c r="F8164" i="3"/>
  <c r="F8163" i="3"/>
  <c r="F8162" i="3"/>
  <c r="F8161" i="3"/>
  <c r="F8160" i="3"/>
  <c r="F8159" i="3"/>
  <c r="F8158" i="3"/>
  <c r="F8157" i="3"/>
  <c r="F8156" i="3"/>
  <c r="F8155" i="3"/>
  <c r="F8154" i="3"/>
  <c r="F8153" i="3"/>
  <c r="F8152" i="3"/>
  <c r="F8151" i="3"/>
  <c r="F8150" i="3"/>
  <c r="F8149" i="3"/>
  <c r="F8148" i="3"/>
  <c r="F8147" i="3"/>
  <c r="F8146" i="3"/>
  <c r="F8145" i="3"/>
  <c r="F8144" i="3"/>
  <c r="F8143" i="3"/>
  <c r="F8142" i="3"/>
  <c r="F8141" i="3"/>
  <c r="F8140" i="3"/>
  <c r="F8139" i="3"/>
  <c r="F8138" i="3"/>
  <c r="F8137" i="3"/>
  <c r="F8136" i="3"/>
  <c r="F8135" i="3"/>
  <c r="F8134" i="3"/>
  <c r="F8133" i="3"/>
  <c r="F8132" i="3"/>
  <c r="F8131" i="3"/>
  <c r="F8130" i="3"/>
  <c r="F8129" i="3"/>
  <c r="F8128" i="3"/>
  <c r="F8127" i="3"/>
  <c r="F8126" i="3"/>
  <c r="F8125" i="3"/>
  <c r="F8124" i="3"/>
  <c r="F8123" i="3"/>
  <c r="F8122" i="3"/>
  <c r="F8121" i="3"/>
  <c r="F8120" i="3"/>
  <c r="F8119" i="3"/>
  <c r="F8118" i="3"/>
  <c r="F8117" i="3"/>
  <c r="F8116" i="3"/>
  <c r="F8115" i="3"/>
  <c r="F8114" i="3"/>
  <c r="F8113" i="3"/>
  <c r="F8112" i="3"/>
  <c r="F8111" i="3"/>
  <c r="F8110" i="3"/>
  <c r="F8109" i="3"/>
  <c r="F8108" i="3"/>
  <c r="F8107" i="3"/>
  <c r="F8106" i="3"/>
  <c r="F8105" i="3"/>
  <c r="F8104" i="3"/>
  <c r="F8103" i="3"/>
  <c r="F8102" i="3"/>
  <c r="F8101" i="3"/>
  <c r="F8100" i="3"/>
  <c r="F8099" i="3"/>
  <c r="F8098" i="3"/>
  <c r="F8097" i="3"/>
  <c r="F8096" i="3"/>
  <c r="F8095" i="3"/>
  <c r="F8094" i="3"/>
  <c r="F8093" i="3"/>
  <c r="F8092" i="3"/>
  <c r="F8091" i="3"/>
  <c r="F8090" i="3"/>
  <c r="F8089" i="3"/>
  <c r="F8088" i="3"/>
  <c r="F8087" i="3"/>
  <c r="F8086" i="3"/>
  <c r="F8085" i="3"/>
  <c r="F8084" i="3"/>
  <c r="F8083" i="3"/>
  <c r="F8082" i="3"/>
  <c r="F8081" i="3"/>
  <c r="F8080" i="3"/>
  <c r="F8079" i="3"/>
  <c r="F8078" i="3"/>
  <c r="F8077" i="3"/>
  <c r="F8076" i="3"/>
  <c r="F8075" i="3"/>
  <c r="F8074" i="3"/>
  <c r="F8073" i="3"/>
  <c r="F8072" i="3"/>
  <c r="F8071" i="3"/>
  <c r="F8070" i="3"/>
  <c r="F8069" i="3"/>
  <c r="F8068" i="3"/>
  <c r="F8067" i="3"/>
  <c r="F8066" i="3"/>
  <c r="F8065" i="3"/>
  <c r="F8064" i="3"/>
  <c r="F8063" i="3"/>
  <c r="F8062" i="3"/>
  <c r="F8061" i="3"/>
  <c r="F8060" i="3"/>
  <c r="F8059" i="3"/>
  <c r="F8058" i="3"/>
  <c r="F8057" i="3"/>
  <c r="F8056" i="3"/>
  <c r="F8055" i="3"/>
  <c r="F8054" i="3"/>
  <c r="F8053" i="3"/>
  <c r="F8052" i="3"/>
  <c r="F8051" i="3"/>
  <c r="F8050" i="3"/>
  <c r="F8049" i="3"/>
  <c r="F8048" i="3"/>
  <c r="F8047" i="3"/>
  <c r="F8046" i="3"/>
  <c r="F8045" i="3"/>
  <c r="F8044" i="3"/>
  <c r="F8043" i="3"/>
  <c r="F8042" i="3"/>
  <c r="F8041" i="3"/>
  <c r="F8040" i="3"/>
  <c r="F8039" i="3"/>
  <c r="F8038" i="3"/>
  <c r="F8037" i="3"/>
  <c r="F8036" i="3"/>
  <c r="F8035" i="3"/>
  <c r="F8034" i="3"/>
  <c r="F8033" i="3"/>
  <c r="F8032" i="3"/>
  <c r="F8031" i="3"/>
  <c r="F8030" i="3"/>
  <c r="F8029" i="3"/>
  <c r="F8028" i="3"/>
  <c r="F8027" i="3"/>
  <c r="F8026" i="3"/>
  <c r="F8025" i="3"/>
  <c r="F8024" i="3"/>
  <c r="F8023" i="3"/>
  <c r="F8022" i="3"/>
  <c r="F8021" i="3"/>
  <c r="F8020" i="3"/>
  <c r="F8019" i="3"/>
  <c r="F8018" i="3"/>
  <c r="F8017" i="3"/>
  <c r="F8016" i="3"/>
  <c r="F8015" i="3"/>
  <c r="F8014" i="3"/>
  <c r="F8013" i="3"/>
  <c r="F8012" i="3"/>
  <c r="F8011" i="3"/>
  <c r="F8010" i="3"/>
  <c r="F8009" i="3"/>
  <c r="F8008" i="3"/>
  <c r="F8007" i="3"/>
  <c r="F8006" i="3"/>
  <c r="F8005" i="3"/>
  <c r="F8004" i="3"/>
  <c r="F8003" i="3"/>
  <c r="F8002" i="3"/>
  <c r="F8001" i="3"/>
  <c r="F8000" i="3"/>
  <c r="F7999" i="3"/>
  <c r="F7998" i="3"/>
  <c r="F7997" i="3"/>
  <c r="F7996" i="3"/>
  <c r="F7995" i="3"/>
  <c r="F7994" i="3"/>
  <c r="F7993" i="3"/>
  <c r="F7992" i="3"/>
  <c r="F7991" i="3"/>
  <c r="F7990" i="3"/>
  <c r="F7989" i="3"/>
  <c r="F7988" i="3"/>
  <c r="F7987" i="3"/>
  <c r="F7986" i="3"/>
  <c r="F7985" i="3"/>
  <c r="F7984" i="3"/>
  <c r="F7983" i="3"/>
  <c r="F7982" i="3"/>
  <c r="F7981" i="3"/>
  <c r="F7980" i="3"/>
  <c r="F7979" i="3"/>
  <c r="F7978" i="3"/>
  <c r="F7977" i="3"/>
  <c r="F7976" i="3"/>
  <c r="F7975" i="3"/>
  <c r="F7974" i="3"/>
  <c r="F7973" i="3"/>
  <c r="F7972" i="3"/>
  <c r="F7971" i="3"/>
  <c r="F7970" i="3"/>
  <c r="F7969" i="3"/>
  <c r="F7968" i="3"/>
  <c r="F7967" i="3"/>
  <c r="F7966" i="3"/>
  <c r="F7965" i="3"/>
  <c r="F7964" i="3"/>
  <c r="F7963" i="3"/>
  <c r="F7962" i="3"/>
  <c r="F7961" i="3"/>
  <c r="F7960" i="3"/>
  <c r="F7959" i="3"/>
  <c r="F7958" i="3"/>
  <c r="F7957" i="3"/>
  <c r="F7956" i="3"/>
  <c r="F7955" i="3"/>
  <c r="F7954" i="3"/>
  <c r="F7953" i="3"/>
  <c r="F7952" i="3"/>
  <c r="F7951" i="3"/>
  <c r="F7950" i="3"/>
  <c r="F7949" i="3"/>
  <c r="F7948" i="3"/>
  <c r="F7947" i="3"/>
  <c r="F7946" i="3"/>
  <c r="F7945" i="3"/>
  <c r="F7944" i="3"/>
  <c r="F7943" i="3"/>
  <c r="F7942" i="3"/>
  <c r="F7941" i="3"/>
  <c r="F7940" i="3"/>
  <c r="F7939" i="3"/>
  <c r="F7938" i="3"/>
  <c r="F7937" i="3"/>
  <c r="F7936" i="3"/>
  <c r="F7935" i="3"/>
  <c r="F7934" i="3"/>
  <c r="F7933" i="3"/>
  <c r="F7932" i="3"/>
  <c r="F7931" i="3"/>
  <c r="F7930" i="3"/>
  <c r="F7929" i="3"/>
  <c r="F7928" i="3"/>
  <c r="F7927" i="3"/>
  <c r="F7926" i="3"/>
  <c r="F7925" i="3"/>
  <c r="F7924" i="3"/>
  <c r="F7923" i="3"/>
  <c r="F7922" i="3"/>
  <c r="F7921" i="3"/>
  <c r="F7920" i="3"/>
  <c r="F7919" i="3"/>
  <c r="F7918" i="3"/>
  <c r="F7917" i="3"/>
  <c r="F7916" i="3"/>
  <c r="F7915" i="3"/>
  <c r="F7914" i="3"/>
  <c r="F7913" i="3"/>
  <c r="F7912" i="3"/>
  <c r="F7911" i="3"/>
  <c r="F7910" i="3"/>
  <c r="F7909" i="3"/>
  <c r="F7908" i="3"/>
  <c r="F7907" i="3"/>
  <c r="F7906" i="3"/>
  <c r="F7905" i="3"/>
  <c r="F7904" i="3"/>
  <c r="F7903" i="3"/>
  <c r="F7902" i="3"/>
  <c r="F7901" i="3"/>
  <c r="F7900" i="3"/>
  <c r="F7899" i="3"/>
  <c r="F7898" i="3"/>
  <c r="F7897" i="3"/>
  <c r="F7896" i="3"/>
  <c r="F7895" i="3"/>
  <c r="F7894" i="3"/>
  <c r="F7893" i="3"/>
  <c r="F7892" i="3"/>
  <c r="F7891" i="3"/>
  <c r="F7890" i="3"/>
  <c r="F7889" i="3"/>
  <c r="F7888" i="3"/>
  <c r="F7887" i="3"/>
  <c r="F7886" i="3"/>
  <c r="F7885" i="3"/>
  <c r="F7884" i="3"/>
  <c r="F7883" i="3"/>
  <c r="F7882" i="3"/>
  <c r="F7881" i="3"/>
  <c r="F7880" i="3"/>
  <c r="F7879" i="3"/>
  <c r="F7878" i="3"/>
  <c r="F7877" i="3"/>
  <c r="F7876" i="3"/>
  <c r="F7875" i="3"/>
  <c r="F7874" i="3"/>
  <c r="F7873" i="3"/>
  <c r="F7872" i="3"/>
  <c r="F7871" i="3"/>
  <c r="F7870" i="3"/>
  <c r="F7869" i="3"/>
  <c r="F7868" i="3"/>
  <c r="F7867" i="3"/>
  <c r="F7866" i="3"/>
  <c r="F7865" i="3"/>
  <c r="F7864" i="3"/>
  <c r="F7863" i="3"/>
  <c r="F7862" i="3"/>
  <c r="F7861" i="3"/>
  <c r="F7860" i="3"/>
  <c r="F7859" i="3"/>
  <c r="F7858" i="3"/>
  <c r="F7857" i="3"/>
  <c r="F7856" i="3"/>
  <c r="F7855" i="3"/>
  <c r="F7854" i="3"/>
  <c r="F7853" i="3"/>
  <c r="F7852" i="3"/>
  <c r="F7851" i="3"/>
  <c r="F7850" i="3"/>
  <c r="F7849" i="3"/>
  <c r="F7848" i="3"/>
  <c r="F7847" i="3"/>
  <c r="F7846" i="3"/>
  <c r="F7845" i="3"/>
  <c r="F7844" i="3"/>
  <c r="F7843" i="3"/>
  <c r="F7842" i="3"/>
  <c r="F7841" i="3"/>
  <c r="F7840" i="3"/>
  <c r="F7839" i="3"/>
  <c r="F7838" i="3"/>
  <c r="F7837" i="3"/>
  <c r="F7836" i="3"/>
  <c r="F7835" i="3"/>
  <c r="F7834" i="3"/>
  <c r="F7833" i="3"/>
  <c r="F7832" i="3"/>
  <c r="F7831" i="3"/>
  <c r="F7830" i="3"/>
  <c r="F7829" i="3"/>
  <c r="F7828" i="3"/>
  <c r="F7827" i="3"/>
  <c r="F7826" i="3"/>
  <c r="F7825" i="3"/>
  <c r="F7824" i="3"/>
  <c r="F7823" i="3"/>
  <c r="F7822" i="3"/>
  <c r="F7821" i="3"/>
  <c r="F7820" i="3"/>
  <c r="F7819" i="3"/>
  <c r="F7818" i="3"/>
  <c r="F7817" i="3"/>
  <c r="F7816" i="3"/>
  <c r="F7815" i="3"/>
  <c r="F7814" i="3"/>
  <c r="F7813" i="3"/>
  <c r="F7812" i="3"/>
  <c r="F7811" i="3"/>
  <c r="F7810" i="3"/>
  <c r="F7809" i="3"/>
  <c r="F7808" i="3"/>
  <c r="F7807" i="3"/>
  <c r="F7806" i="3"/>
  <c r="F7805" i="3"/>
  <c r="F7804" i="3"/>
  <c r="F7803" i="3"/>
  <c r="F7802" i="3"/>
  <c r="F7801" i="3"/>
  <c r="F7800" i="3"/>
  <c r="F7799" i="3"/>
  <c r="F7798" i="3"/>
  <c r="F7797" i="3"/>
  <c r="F7796" i="3"/>
  <c r="F7795" i="3"/>
  <c r="F7794" i="3"/>
  <c r="F7793" i="3"/>
  <c r="F7792" i="3"/>
  <c r="F7791" i="3"/>
  <c r="F7790" i="3"/>
  <c r="F7789" i="3"/>
  <c r="F7788" i="3"/>
  <c r="F7787" i="3"/>
  <c r="F7786" i="3"/>
  <c r="F7785" i="3"/>
  <c r="F7784" i="3"/>
  <c r="F7783" i="3"/>
  <c r="F7782" i="3"/>
  <c r="F7781" i="3"/>
  <c r="F7780" i="3"/>
  <c r="F7779" i="3"/>
  <c r="F7778" i="3"/>
  <c r="F7777" i="3"/>
  <c r="F7776" i="3"/>
  <c r="F7775" i="3"/>
  <c r="F7774" i="3"/>
  <c r="F7773" i="3"/>
  <c r="F7772" i="3"/>
  <c r="F7771" i="3"/>
  <c r="F7770" i="3"/>
  <c r="F7769" i="3"/>
  <c r="F7768" i="3"/>
  <c r="F7767" i="3"/>
  <c r="F7766" i="3"/>
  <c r="F7765" i="3"/>
  <c r="F7764" i="3"/>
  <c r="F7763" i="3"/>
  <c r="F7762" i="3"/>
  <c r="F7761" i="3"/>
  <c r="F7760" i="3"/>
  <c r="F7759" i="3"/>
  <c r="F7758" i="3"/>
  <c r="F7757" i="3"/>
  <c r="F7756" i="3"/>
  <c r="F7755" i="3"/>
  <c r="F7754" i="3"/>
  <c r="F7753" i="3"/>
  <c r="F7752" i="3"/>
  <c r="F7751" i="3"/>
  <c r="F7750" i="3"/>
  <c r="F7749" i="3"/>
  <c r="F7748" i="3"/>
  <c r="F7747" i="3"/>
  <c r="F7746" i="3"/>
  <c r="F7745" i="3"/>
  <c r="F7744" i="3"/>
  <c r="F7743" i="3"/>
  <c r="F7742" i="3"/>
  <c r="F7741" i="3"/>
  <c r="F7740" i="3"/>
  <c r="F7739" i="3"/>
  <c r="F7738" i="3"/>
  <c r="F7737" i="3"/>
  <c r="F7736" i="3"/>
  <c r="F7735" i="3"/>
  <c r="F7734" i="3"/>
  <c r="F7733" i="3"/>
  <c r="F7732" i="3"/>
  <c r="F7731" i="3"/>
  <c r="F7730" i="3"/>
  <c r="F7729" i="3"/>
  <c r="F7728" i="3"/>
  <c r="F7727" i="3"/>
  <c r="F7726" i="3"/>
  <c r="F7725" i="3"/>
  <c r="F7724" i="3"/>
  <c r="F7723" i="3"/>
  <c r="F7722" i="3"/>
  <c r="F7721" i="3"/>
  <c r="F7720" i="3"/>
  <c r="F7719" i="3"/>
  <c r="F7718" i="3"/>
  <c r="F7717" i="3"/>
  <c r="F7716" i="3"/>
  <c r="F7715" i="3"/>
  <c r="F7714" i="3"/>
  <c r="F7713" i="3"/>
  <c r="F7712" i="3"/>
  <c r="F7711" i="3"/>
  <c r="F7710" i="3"/>
  <c r="F7709" i="3"/>
  <c r="F7708" i="3"/>
  <c r="F7707" i="3"/>
  <c r="F7706" i="3"/>
  <c r="F7705" i="3"/>
  <c r="F7704" i="3"/>
  <c r="F7703" i="3"/>
  <c r="F7702" i="3"/>
  <c r="F7701" i="3"/>
  <c r="F7700" i="3"/>
  <c r="F7699" i="3"/>
  <c r="F7698" i="3"/>
  <c r="F7697" i="3"/>
  <c r="F7696" i="3"/>
  <c r="F7695" i="3"/>
  <c r="F7694" i="3"/>
  <c r="F7693" i="3"/>
  <c r="F7692" i="3"/>
  <c r="F7691" i="3"/>
  <c r="F7690" i="3"/>
  <c r="F7689" i="3"/>
  <c r="F7688" i="3"/>
  <c r="F7687" i="3"/>
  <c r="F7686" i="3"/>
  <c r="F7685" i="3"/>
  <c r="F7684" i="3"/>
  <c r="F7683" i="3"/>
  <c r="F7682" i="3"/>
  <c r="F7681" i="3"/>
  <c r="F7680" i="3"/>
  <c r="F7679" i="3"/>
  <c r="F7678" i="3"/>
  <c r="F7677" i="3"/>
  <c r="F7676" i="3"/>
  <c r="F7675" i="3"/>
  <c r="F7674" i="3"/>
  <c r="F7673" i="3"/>
  <c r="F7672" i="3"/>
  <c r="F7671" i="3"/>
  <c r="F7670" i="3"/>
  <c r="F7669" i="3"/>
  <c r="F7668" i="3"/>
  <c r="F7667" i="3"/>
  <c r="F7666" i="3"/>
  <c r="F7665" i="3"/>
  <c r="F7664" i="3"/>
  <c r="F7663" i="3"/>
  <c r="F7662" i="3"/>
  <c r="F7661" i="3"/>
  <c r="F7660" i="3"/>
  <c r="F7659" i="3"/>
  <c r="F7658" i="3"/>
  <c r="F7657" i="3"/>
  <c r="F7656" i="3"/>
  <c r="F7655" i="3"/>
  <c r="F7654" i="3"/>
  <c r="F7653" i="3"/>
  <c r="F7652" i="3"/>
  <c r="F7651" i="3"/>
  <c r="F7650" i="3"/>
  <c r="F7649" i="3"/>
  <c r="F7648" i="3"/>
  <c r="F7647" i="3"/>
  <c r="F7646" i="3"/>
  <c r="F7645" i="3"/>
  <c r="F7644" i="3"/>
  <c r="F7643" i="3"/>
  <c r="F7642" i="3"/>
  <c r="F7641" i="3"/>
  <c r="F7640" i="3"/>
  <c r="F7639" i="3"/>
  <c r="F7638" i="3"/>
  <c r="F7637" i="3"/>
  <c r="F7636" i="3"/>
  <c r="F7635" i="3"/>
  <c r="F7634" i="3"/>
  <c r="F7633" i="3"/>
  <c r="F7632" i="3"/>
  <c r="F7631" i="3"/>
  <c r="F7630" i="3"/>
  <c r="F7629" i="3"/>
  <c r="F7628" i="3"/>
  <c r="F7627" i="3"/>
  <c r="F7626" i="3"/>
  <c r="F7625" i="3"/>
  <c r="F7624" i="3"/>
  <c r="F7623" i="3"/>
  <c r="F7622" i="3"/>
  <c r="F7621" i="3"/>
  <c r="F7620" i="3"/>
  <c r="F7619" i="3"/>
  <c r="F7618" i="3"/>
  <c r="F7617" i="3"/>
  <c r="F7616" i="3"/>
  <c r="F7615" i="3"/>
  <c r="F7614" i="3"/>
  <c r="F7613" i="3"/>
  <c r="F7612" i="3"/>
  <c r="F7611" i="3"/>
  <c r="F7610" i="3"/>
  <c r="F7609" i="3"/>
  <c r="F7608" i="3"/>
  <c r="F7607" i="3"/>
  <c r="F7606" i="3"/>
  <c r="F7605" i="3"/>
  <c r="F7604" i="3"/>
  <c r="F7603" i="3"/>
  <c r="F7602" i="3"/>
  <c r="F7601" i="3"/>
  <c r="F7600" i="3"/>
  <c r="F7599" i="3"/>
  <c r="F7598" i="3"/>
  <c r="F7597" i="3"/>
  <c r="F7596" i="3"/>
  <c r="F7595" i="3"/>
  <c r="F7594" i="3"/>
  <c r="F7593" i="3"/>
  <c r="F7592" i="3"/>
  <c r="F7591" i="3"/>
  <c r="F7590" i="3"/>
  <c r="F7589" i="3"/>
  <c r="F7588" i="3"/>
  <c r="F7587" i="3"/>
  <c r="F7586" i="3"/>
  <c r="F7585" i="3"/>
  <c r="F7584" i="3"/>
  <c r="F7583" i="3"/>
  <c r="F7582" i="3"/>
  <c r="F7581" i="3"/>
  <c r="F7580" i="3"/>
  <c r="F7579" i="3"/>
  <c r="F7578" i="3"/>
  <c r="F7577" i="3"/>
  <c r="F7576" i="3"/>
  <c r="F7575" i="3"/>
  <c r="F7574" i="3"/>
  <c r="F7573" i="3"/>
  <c r="F7572" i="3"/>
  <c r="F7571" i="3"/>
  <c r="F7570" i="3"/>
  <c r="F7569" i="3"/>
  <c r="F7568" i="3"/>
  <c r="F7567" i="3"/>
  <c r="F7566" i="3"/>
  <c r="F7565" i="3"/>
  <c r="F7564" i="3"/>
  <c r="F7563" i="3"/>
  <c r="F7562" i="3"/>
  <c r="F7561" i="3"/>
  <c r="F7560" i="3"/>
  <c r="F7559" i="3"/>
  <c r="F7558" i="3"/>
  <c r="F7557" i="3"/>
  <c r="F7556" i="3"/>
  <c r="F7555" i="3"/>
  <c r="F7554" i="3"/>
  <c r="F7553" i="3"/>
  <c r="F7552" i="3"/>
  <c r="F7551" i="3"/>
  <c r="F7550" i="3"/>
  <c r="F7549" i="3"/>
  <c r="F7548" i="3"/>
  <c r="F7547" i="3"/>
  <c r="F7546" i="3"/>
  <c r="F7545" i="3"/>
  <c r="F7544" i="3"/>
  <c r="F7543" i="3"/>
  <c r="F7542" i="3"/>
  <c r="F7541" i="3"/>
  <c r="F7540" i="3"/>
  <c r="F7539" i="3"/>
  <c r="F7538" i="3"/>
  <c r="F7537" i="3"/>
  <c r="F7536" i="3"/>
  <c r="F7535" i="3"/>
  <c r="F7534" i="3"/>
  <c r="F7533" i="3"/>
  <c r="F7532" i="3"/>
  <c r="F7531" i="3"/>
  <c r="F7530" i="3"/>
  <c r="F7529" i="3"/>
  <c r="F7528" i="3"/>
  <c r="F7527" i="3"/>
  <c r="F7526" i="3"/>
  <c r="F7525" i="3"/>
  <c r="F7524" i="3"/>
  <c r="F7523" i="3"/>
  <c r="F7522" i="3"/>
  <c r="F7521" i="3"/>
  <c r="F7520" i="3"/>
  <c r="F7519" i="3"/>
  <c r="F7518" i="3"/>
  <c r="F7517" i="3"/>
  <c r="F7516" i="3"/>
  <c r="F7515" i="3"/>
  <c r="F7514" i="3"/>
  <c r="F7513" i="3"/>
  <c r="F7512" i="3"/>
  <c r="F7511" i="3"/>
  <c r="F7510" i="3"/>
  <c r="F7509" i="3"/>
  <c r="F7508" i="3"/>
  <c r="F7507" i="3"/>
  <c r="F7506" i="3"/>
  <c r="F7505" i="3"/>
  <c r="F7504" i="3"/>
  <c r="F7503" i="3"/>
  <c r="F7502" i="3"/>
  <c r="F7501" i="3"/>
  <c r="F7500" i="3"/>
  <c r="F7499" i="3"/>
  <c r="F7498" i="3"/>
  <c r="F7497" i="3"/>
  <c r="F7496" i="3"/>
  <c r="F7495" i="3"/>
  <c r="F7494" i="3"/>
  <c r="F7493" i="3"/>
  <c r="F7492" i="3"/>
  <c r="F7491" i="3"/>
  <c r="F7490" i="3"/>
  <c r="F7489" i="3"/>
  <c r="F7488" i="3"/>
  <c r="F7487" i="3"/>
  <c r="F7486" i="3"/>
  <c r="F7485" i="3"/>
  <c r="F7484" i="3"/>
  <c r="F7483" i="3"/>
  <c r="F7482" i="3"/>
  <c r="F7481" i="3"/>
  <c r="F7480" i="3"/>
  <c r="F7479" i="3"/>
  <c r="F7478" i="3"/>
  <c r="F7477" i="3"/>
  <c r="F7476" i="3"/>
  <c r="F7475" i="3"/>
  <c r="F7474" i="3"/>
  <c r="F7473" i="3"/>
  <c r="F7472" i="3"/>
  <c r="F7471" i="3"/>
  <c r="F7470" i="3"/>
  <c r="F7469" i="3"/>
  <c r="F7468" i="3"/>
  <c r="F7467" i="3"/>
  <c r="F7466" i="3"/>
  <c r="F7465" i="3"/>
  <c r="F7464" i="3"/>
  <c r="F7463" i="3"/>
  <c r="F7462" i="3"/>
  <c r="F7461" i="3"/>
  <c r="F7460" i="3"/>
  <c r="F7459" i="3"/>
  <c r="F7458" i="3"/>
  <c r="F7457" i="3"/>
  <c r="F7456" i="3"/>
  <c r="F7455" i="3"/>
  <c r="F7454" i="3"/>
  <c r="F7453" i="3"/>
  <c r="F7452" i="3"/>
  <c r="F7451" i="3"/>
  <c r="F7450" i="3"/>
  <c r="F7449" i="3"/>
  <c r="F7448" i="3"/>
  <c r="F7447" i="3"/>
  <c r="F7446" i="3"/>
  <c r="F7445" i="3"/>
  <c r="F7444" i="3"/>
  <c r="F7443" i="3"/>
  <c r="F7442" i="3"/>
  <c r="F7441" i="3"/>
  <c r="F7440" i="3"/>
  <c r="F7439" i="3"/>
  <c r="F7438" i="3"/>
  <c r="F7437" i="3"/>
  <c r="F7436" i="3"/>
  <c r="F7435" i="3"/>
  <c r="F7434" i="3"/>
  <c r="F7433" i="3"/>
  <c r="F7432" i="3"/>
  <c r="F7431" i="3"/>
  <c r="F7430" i="3"/>
  <c r="F7429" i="3"/>
  <c r="F7428" i="3"/>
  <c r="F7427" i="3"/>
  <c r="F7426" i="3"/>
  <c r="F7425" i="3"/>
  <c r="F7424" i="3"/>
  <c r="F7423" i="3"/>
  <c r="F7422" i="3"/>
  <c r="F7421" i="3"/>
  <c r="F7420" i="3"/>
  <c r="F7419" i="3"/>
  <c r="F7418" i="3"/>
  <c r="F7417" i="3"/>
  <c r="F7416" i="3"/>
  <c r="F7415" i="3"/>
  <c r="F7414" i="3"/>
  <c r="F7413" i="3"/>
  <c r="F7412" i="3"/>
  <c r="F7411" i="3"/>
  <c r="F7410" i="3"/>
  <c r="F7409" i="3"/>
  <c r="F7408" i="3"/>
  <c r="F7407" i="3"/>
  <c r="F7406" i="3"/>
  <c r="F7405" i="3"/>
  <c r="F7404" i="3"/>
  <c r="F7403" i="3"/>
  <c r="F7402" i="3"/>
  <c r="F7401" i="3"/>
  <c r="F7400" i="3"/>
  <c r="F7399" i="3"/>
  <c r="F7398" i="3"/>
  <c r="F7397" i="3"/>
  <c r="F7396" i="3"/>
  <c r="F7395" i="3"/>
  <c r="F7394" i="3"/>
  <c r="F7393" i="3"/>
  <c r="F7392" i="3"/>
  <c r="F7391" i="3"/>
  <c r="F7390" i="3"/>
  <c r="F7389" i="3"/>
  <c r="F7388" i="3"/>
  <c r="F7387" i="3"/>
  <c r="F7386" i="3"/>
  <c r="F7385" i="3"/>
  <c r="F7384" i="3"/>
  <c r="F7383" i="3"/>
  <c r="F7382" i="3"/>
  <c r="F7381" i="3"/>
  <c r="F7380" i="3"/>
  <c r="F7379" i="3"/>
  <c r="F7378" i="3"/>
  <c r="F7377" i="3"/>
  <c r="F7376" i="3"/>
  <c r="F7375" i="3"/>
  <c r="F7374" i="3"/>
  <c r="F7373" i="3"/>
  <c r="F7372" i="3"/>
  <c r="F7371" i="3"/>
  <c r="F7370" i="3"/>
  <c r="F7369" i="3"/>
  <c r="F7368" i="3"/>
  <c r="F7367" i="3"/>
  <c r="F7366" i="3"/>
  <c r="F7365" i="3"/>
  <c r="F7364" i="3"/>
  <c r="F7363" i="3"/>
  <c r="F7362" i="3"/>
  <c r="F7361" i="3"/>
  <c r="F7360" i="3"/>
  <c r="F7359" i="3"/>
  <c r="F7358" i="3"/>
  <c r="F7357" i="3"/>
  <c r="F7356" i="3"/>
  <c r="F7355" i="3"/>
  <c r="F7354" i="3"/>
  <c r="F7353" i="3"/>
  <c r="F7352" i="3"/>
  <c r="F7351" i="3"/>
  <c r="F7350" i="3"/>
  <c r="F7349" i="3"/>
  <c r="F7348" i="3"/>
  <c r="F7347" i="3"/>
  <c r="F7346" i="3"/>
  <c r="F7345" i="3"/>
  <c r="F7344" i="3"/>
  <c r="F7343" i="3"/>
  <c r="F7342" i="3"/>
  <c r="F7341" i="3"/>
  <c r="F7340" i="3"/>
  <c r="F7339" i="3"/>
  <c r="F7338" i="3"/>
  <c r="F7337" i="3"/>
  <c r="F7336" i="3"/>
  <c r="F7335" i="3"/>
  <c r="F7334" i="3"/>
  <c r="F7333" i="3"/>
  <c r="F7332" i="3"/>
  <c r="F7331" i="3"/>
  <c r="F7330" i="3"/>
  <c r="F7329" i="3"/>
  <c r="F7328" i="3"/>
  <c r="F7327" i="3"/>
  <c r="F7326" i="3"/>
  <c r="F7325" i="3"/>
  <c r="F7324" i="3"/>
  <c r="F7323" i="3"/>
  <c r="F7322" i="3"/>
  <c r="F7321" i="3"/>
  <c r="F7320" i="3"/>
  <c r="F7319" i="3"/>
  <c r="F7318" i="3"/>
  <c r="F7317" i="3"/>
  <c r="F7316" i="3"/>
  <c r="F7315" i="3"/>
  <c r="F7314" i="3"/>
  <c r="F7313" i="3"/>
  <c r="F7312" i="3"/>
  <c r="F7311" i="3"/>
  <c r="F7310" i="3"/>
  <c r="F7309" i="3"/>
  <c r="F7308" i="3"/>
  <c r="F7307" i="3"/>
  <c r="F7306" i="3"/>
  <c r="F7305" i="3"/>
  <c r="F7304" i="3"/>
  <c r="F7303" i="3"/>
  <c r="F7302" i="3"/>
  <c r="F7301" i="3"/>
  <c r="F7300" i="3"/>
  <c r="F7299" i="3"/>
  <c r="F7298" i="3"/>
  <c r="F7297" i="3"/>
  <c r="F7296" i="3"/>
  <c r="F7295" i="3"/>
  <c r="F7294" i="3"/>
  <c r="F7293" i="3"/>
  <c r="F7292" i="3"/>
  <c r="F7291" i="3"/>
  <c r="F7290" i="3"/>
  <c r="F7289" i="3"/>
  <c r="F7288" i="3"/>
  <c r="F7287" i="3"/>
  <c r="F7286" i="3"/>
  <c r="F7285" i="3"/>
  <c r="F7284" i="3"/>
  <c r="F7283" i="3"/>
  <c r="F7282" i="3"/>
  <c r="F7281" i="3"/>
  <c r="F7280" i="3"/>
  <c r="F7279" i="3"/>
  <c r="F7278" i="3"/>
  <c r="F7277" i="3"/>
  <c r="F7276" i="3"/>
  <c r="F7275" i="3"/>
  <c r="F7274" i="3"/>
  <c r="F7273" i="3"/>
  <c r="F7272" i="3"/>
  <c r="F7271" i="3"/>
  <c r="F7270" i="3"/>
  <c r="F7269" i="3"/>
  <c r="F7268" i="3"/>
  <c r="F7267" i="3"/>
  <c r="F7266" i="3"/>
  <c r="F7265" i="3"/>
  <c r="F7264" i="3"/>
  <c r="F7263" i="3"/>
  <c r="F7262" i="3"/>
  <c r="F7261" i="3"/>
  <c r="F7260" i="3"/>
  <c r="F7259" i="3"/>
  <c r="F7258" i="3"/>
  <c r="F7257" i="3"/>
  <c r="F7256" i="3"/>
  <c r="F7255" i="3"/>
  <c r="F7254" i="3"/>
  <c r="F7253" i="3"/>
  <c r="F7252" i="3"/>
  <c r="F7251" i="3"/>
  <c r="F7250" i="3"/>
  <c r="F7249" i="3"/>
  <c r="F7248" i="3"/>
  <c r="F7247" i="3"/>
  <c r="F7246" i="3"/>
  <c r="F7245" i="3"/>
  <c r="F7244" i="3"/>
  <c r="F7243" i="3"/>
  <c r="F7242" i="3"/>
  <c r="F7241" i="3"/>
  <c r="F7240" i="3"/>
  <c r="F7239" i="3"/>
  <c r="F7238" i="3"/>
  <c r="F7237" i="3"/>
  <c r="F7236" i="3"/>
  <c r="F7235" i="3"/>
  <c r="F7234" i="3"/>
  <c r="F7233" i="3"/>
  <c r="F7232" i="3"/>
  <c r="F7231" i="3"/>
  <c r="F7230" i="3"/>
  <c r="F7229" i="3"/>
  <c r="F7228" i="3"/>
  <c r="F7227" i="3"/>
  <c r="F7226" i="3"/>
  <c r="F7225" i="3"/>
  <c r="F7224" i="3"/>
  <c r="F7223" i="3"/>
  <c r="F7222" i="3"/>
  <c r="F7221" i="3"/>
  <c r="F7220" i="3"/>
  <c r="F7219" i="3"/>
  <c r="F7218" i="3"/>
  <c r="F7217" i="3"/>
  <c r="F7216" i="3"/>
  <c r="F7215" i="3"/>
  <c r="F7214" i="3"/>
  <c r="F7213" i="3"/>
  <c r="F7212" i="3"/>
  <c r="F7211" i="3"/>
  <c r="F7210" i="3"/>
  <c r="F7209" i="3"/>
  <c r="F7208" i="3"/>
  <c r="F7207" i="3"/>
  <c r="F7206" i="3"/>
  <c r="F7205" i="3"/>
  <c r="F7204" i="3"/>
  <c r="F7203" i="3"/>
  <c r="F7202" i="3"/>
  <c r="F7201" i="3"/>
  <c r="F7200" i="3"/>
  <c r="F7199" i="3"/>
  <c r="F7198" i="3"/>
  <c r="F7197" i="3"/>
  <c r="F7196" i="3"/>
  <c r="F7195" i="3"/>
  <c r="F7194" i="3"/>
  <c r="F7193" i="3"/>
  <c r="F7192" i="3"/>
  <c r="F7191" i="3"/>
  <c r="F7190" i="3"/>
  <c r="F7189" i="3"/>
  <c r="F7188" i="3"/>
  <c r="F7187" i="3"/>
  <c r="F7186" i="3"/>
  <c r="F7185" i="3"/>
  <c r="F7184" i="3"/>
  <c r="F7183" i="3"/>
  <c r="F7182" i="3"/>
  <c r="F7181" i="3"/>
  <c r="F7180" i="3"/>
  <c r="F7179" i="3"/>
  <c r="F7178" i="3"/>
  <c r="F7177" i="3"/>
  <c r="F7176" i="3"/>
  <c r="F7175" i="3"/>
  <c r="F7174" i="3"/>
  <c r="F7173" i="3"/>
  <c r="F7172" i="3"/>
  <c r="F7171" i="3"/>
  <c r="F7170" i="3"/>
  <c r="F7169" i="3"/>
  <c r="F7168" i="3"/>
  <c r="F7167" i="3"/>
  <c r="F7166" i="3"/>
  <c r="F7165" i="3"/>
  <c r="F7164" i="3"/>
  <c r="F7163" i="3"/>
  <c r="F7162" i="3"/>
  <c r="F7161" i="3"/>
  <c r="F7160" i="3"/>
  <c r="F7159" i="3"/>
  <c r="F7158" i="3"/>
  <c r="F7157" i="3"/>
  <c r="F7156" i="3"/>
  <c r="F7155" i="3"/>
  <c r="F7154" i="3"/>
  <c r="F7153" i="3"/>
  <c r="F7152" i="3"/>
  <c r="F7151" i="3"/>
  <c r="F7150" i="3"/>
  <c r="F7149" i="3"/>
  <c r="F7148" i="3"/>
  <c r="F7147" i="3"/>
  <c r="F7146" i="3"/>
  <c r="F7145" i="3"/>
  <c r="F7144" i="3"/>
  <c r="F7143" i="3"/>
  <c r="F7142" i="3"/>
  <c r="F7141" i="3"/>
  <c r="F7140" i="3"/>
  <c r="F7139" i="3"/>
  <c r="F7138" i="3"/>
  <c r="F7137" i="3"/>
  <c r="F7136" i="3"/>
  <c r="F7135" i="3"/>
  <c r="F7134" i="3"/>
  <c r="F7133" i="3"/>
  <c r="F7132" i="3"/>
  <c r="F7131" i="3"/>
  <c r="F7130" i="3"/>
  <c r="F7129" i="3"/>
  <c r="F7128" i="3"/>
  <c r="F7127" i="3"/>
  <c r="F7126" i="3"/>
  <c r="F7125" i="3"/>
  <c r="F7124" i="3"/>
  <c r="F7123" i="3"/>
  <c r="F7122" i="3"/>
  <c r="F7121" i="3"/>
  <c r="F7120" i="3"/>
  <c r="F7119" i="3"/>
  <c r="F7118" i="3"/>
  <c r="F7117" i="3"/>
  <c r="F7116" i="3"/>
  <c r="F7115" i="3"/>
  <c r="F7114" i="3"/>
  <c r="F7113" i="3"/>
  <c r="F7112" i="3"/>
  <c r="F7111" i="3"/>
  <c r="F7110" i="3"/>
  <c r="F7109" i="3"/>
  <c r="F7108" i="3"/>
  <c r="F7107" i="3"/>
  <c r="F7106" i="3"/>
  <c r="F7105" i="3"/>
  <c r="F7104" i="3"/>
  <c r="F7103" i="3"/>
  <c r="F7102" i="3"/>
  <c r="F7101" i="3"/>
  <c r="F7100" i="3"/>
  <c r="F7099" i="3"/>
  <c r="F7098" i="3"/>
  <c r="F7097" i="3"/>
  <c r="F7096" i="3"/>
  <c r="F7095" i="3"/>
  <c r="F7094" i="3"/>
  <c r="F7093" i="3"/>
  <c r="F7092" i="3"/>
  <c r="F7091" i="3"/>
  <c r="F7090" i="3"/>
  <c r="F7089" i="3"/>
  <c r="F7088" i="3"/>
  <c r="F7087" i="3"/>
  <c r="F7086" i="3"/>
  <c r="F7085" i="3"/>
  <c r="F7084" i="3"/>
  <c r="F7083" i="3"/>
  <c r="F7082" i="3"/>
  <c r="F7081" i="3"/>
  <c r="F7080" i="3"/>
  <c r="F7079" i="3"/>
  <c r="F7078" i="3"/>
  <c r="F7077" i="3"/>
  <c r="F7076" i="3"/>
  <c r="F7075" i="3"/>
  <c r="F7074" i="3"/>
  <c r="F7073" i="3"/>
  <c r="F7072" i="3"/>
  <c r="F7071" i="3"/>
  <c r="F7070" i="3"/>
  <c r="F7069" i="3"/>
  <c r="F7068" i="3"/>
  <c r="F7067" i="3"/>
  <c r="F7066" i="3"/>
  <c r="F7065" i="3"/>
  <c r="F7064" i="3"/>
  <c r="F7063" i="3"/>
  <c r="F7062" i="3"/>
  <c r="F7061" i="3"/>
  <c r="F7060" i="3"/>
  <c r="F7059" i="3"/>
  <c r="F7058" i="3"/>
  <c r="F7057" i="3"/>
  <c r="F7056" i="3"/>
  <c r="F7055" i="3"/>
  <c r="F7054" i="3"/>
  <c r="F7053" i="3"/>
  <c r="F7052" i="3"/>
  <c r="F7051" i="3"/>
  <c r="F7050" i="3"/>
  <c r="F7049" i="3"/>
  <c r="F7048" i="3"/>
  <c r="F7047" i="3"/>
  <c r="F7046" i="3"/>
  <c r="F7045" i="3"/>
  <c r="F7044" i="3"/>
  <c r="F7043" i="3"/>
  <c r="F7042" i="3"/>
  <c r="F7041" i="3"/>
  <c r="F7040" i="3"/>
  <c r="F7039" i="3"/>
  <c r="F7038" i="3"/>
  <c r="F7037" i="3"/>
  <c r="F7036" i="3"/>
  <c r="F7035" i="3"/>
  <c r="F7034" i="3"/>
  <c r="F7033" i="3"/>
  <c r="F7032" i="3"/>
  <c r="F7031" i="3"/>
  <c r="F7030" i="3"/>
  <c r="F7029" i="3"/>
  <c r="F7028" i="3"/>
  <c r="F7027" i="3"/>
  <c r="F7026" i="3"/>
  <c r="F7025" i="3"/>
  <c r="F7024" i="3"/>
  <c r="F7023" i="3"/>
  <c r="F7022" i="3"/>
  <c r="F7021" i="3"/>
  <c r="F7020" i="3"/>
  <c r="F7019" i="3"/>
  <c r="F7018" i="3"/>
  <c r="F7017" i="3"/>
  <c r="F7016" i="3"/>
  <c r="F7015" i="3"/>
  <c r="F7014" i="3"/>
  <c r="F7013" i="3"/>
  <c r="F7012" i="3"/>
  <c r="F7011" i="3"/>
  <c r="F7010" i="3"/>
  <c r="F7009" i="3"/>
  <c r="F7008" i="3"/>
  <c r="F7007" i="3"/>
  <c r="F7006" i="3"/>
  <c r="F7005" i="3"/>
  <c r="F7004" i="3"/>
  <c r="F7003" i="3"/>
  <c r="F7002" i="3"/>
  <c r="F7001" i="3"/>
  <c r="F7000" i="3"/>
  <c r="F6999" i="3"/>
  <c r="F6998" i="3"/>
  <c r="F6997" i="3"/>
  <c r="F6996" i="3"/>
  <c r="F6995" i="3"/>
  <c r="F6994" i="3"/>
  <c r="F6993" i="3"/>
  <c r="F6992" i="3"/>
  <c r="F6991" i="3"/>
  <c r="F6990" i="3"/>
  <c r="F6989" i="3"/>
  <c r="F6988" i="3"/>
  <c r="F6987" i="3"/>
  <c r="F6986" i="3"/>
  <c r="F6985" i="3"/>
  <c r="F6984" i="3"/>
  <c r="F6983" i="3"/>
  <c r="F6982" i="3"/>
  <c r="F6981" i="3"/>
  <c r="F6980" i="3"/>
  <c r="F6979" i="3"/>
  <c r="F6978" i="3"/>
  <c r="F6977" i="3"/>
  <c r="F6976" i="3"/>
  <c r="F6975" i="3"/>
  <c r="F6974" i="3"/>
  <c r="F6973" i="3"/>
  <c r="F6972" i="3"/>
  <c r="F6971" i="3"/>
  <c r="F6970" i="3"/>
  <c r="F6969" i="3"/>
  <c r="F6968" i="3"/>
  <c r="F6967" i="3"/>
  <c r="F6966" i="3"/>
  <c r="F6965" i="3"/>
  <c r="F6964" i="3"/>
  <c r="F6963" i="3"/>
  <c r="F6962" i="3"/>
  <c r="F6961" i="3"/>
  <c r="F6960" i="3"/>
  <c r="F6959" i="3"/>
  <c r="F6958" i="3"/>
  <c r="F6957" i="3"/>
  <c r="F6956" i="3"/>
  <c r="F6955" i="3"/>
  <c r="F6954" i="3"/>
  <c r="F6953" i="3"/>
  <c r="F6952" i="3"/>
  <c r="F6951" i="3"/>
  <c r="F6950" i="3"/>
  <c r="F6949" i="3"/>
  <c r="F6948" i="3"/>
  <c r="F6947" i="3"/>
  <c r="F6946" i="3"/>
  <c r="F6945" i="3"/>
  <c r="F6944" i="3"/>
  <c r="F6943" i="3"/>
  <c r="F6942" i="3"/>
  <c r="F6941" i="3"/>
  <c r="F6940" i="3"/>
  <c r="F6939" i="3"/>
  <c r="F6938" i="3"/>
  <c r="F6937" i="3"/>
  <c r="F6936" i="3"/>
  <c r="F6935" i="3"/>
  <c r="F6934" i="3"/>
  <c r="F6933" i="3"/>
  <c r="F6932" i="3"/>
  <c r="F6931" i="3"/>
  <c r="F6930" i="3"/>
  <c r="F6929" i="3"/>
  <c r="F6928" i="3"/>
  <c r="F6927" i="3"/>
  <c r="F6926" i="3"/>
  <c r="F6925" i="3"/>
  <c r="F6924" i="3"/>
  <c r="F6923" i="3"/>
  <c r="F6922" i="3"/>
  <c r="F6921" i="3"/>
  <c r="F6920" i="3"/>
  <c r="F6919" i="3"/>
  <c r="F6918" i="3"/>
  <c r="F6917" i="3"/>
  <c r="F6916" i="3"/>
  <c r="F6915" i="3"/>
  <c r="F6914" i="3"/>
  <c r="F6913" i="3"/>
  <c r="F6912" i="3"/>
  <c r="F6911" i="3"/>
  <c r="F6910" i="3"/>
  <c r="F6909" i="3"/>
  <c r="F6908" i="3"/>
  <c r="F6907" i="3"/>
  <c r="F6906" i="3"/>
  <c r="F6905" i="3"/>
  <c r="F6904" i="3"/>
  <c r="F6903" i="3"/>
  <c r="F6902" i="3"/>
  <c r="F6901" i="3"/>
  <c r="F6900" i="3"/>
  <c r="F6899" i="3"/>
  <c r="F6898" i="3"/>
  <c r="F6897" i="3"/>
  <c r="F6896" i="3"/>
  <c r="F6895" i="3"/>
  <c r="F6894" i="3"/>
  <c r="F6893" i="3"/>
  <c r="F6892" i="3"/>
  <c r="F6891" i="3"/>
  <c r="F6890" i="3"/>
  <c r="F6889" i="3"/>
  <c r="F6888" i="3"/>
  <c r="F6887" i="3"/>
  <c r="F6886" i="3"/>
  <c r="F6885" i="3"/>
  <c r="F6884" i="3"/>
  <c r="F6883" i="3"/>
  <c r="F6882" i="3"/>
  <c r="F6881" i="3"/>
  <c r="F6880" i="3"/>
  <c r="F6879" i="3"/>
  <c r="F6878" i="3"/>
  <c r="F6877" i="3"/>
  <c r="F6876" i="3"/>
  <c r="F6875" i="3"/>
  <c r="F6874" i="3"/>
  <c r="F6873" i="3"/>
  <c r="F6872" i="3"/>
  <c r="F6871" i="3"/>
  <c r="F6870" i="3"/>
  <c r="F6869" i="3"/>
  <c r="F6868" i="3"/>
  <c r="F6867" i="3"/>
  <c r="F6866" i="3"/>
  <c r="F6865" i="3"/>
  <c r="F6864" i="3"/>
  <c r="F6863" i="3"/>
  <c r="F6862" i="3"/>
  <c r="F6861" i="3"/>
  <c r="F6860" i="3"/>
  <c r="F6859" i="3"/>
  <c r="F6858" i="3"/>
  <c r="F6857" i="3"/>
  <c r="F6856" i="3"/>
  <c r="F6855" i="3"/>
  <c r="F6854" i="3"/>
  <c r="F6853" i="3"/>
  <c r="F6852" i="3"/>
  <c r="F6851" i="3"/>
  <c r="F6850" i="3"/>
  <c r="F6849" i="3"/>
  <c r="F6848" i="3"/>
  <c r="F6847" i="3"/>
  <c r="F6846" i="3"/>
  <c r="F6845" i="3"/>
  <c r="F6844" i="3"/>
  <c r="F6843" i="3"/>
  <c r="F6842" i="3"/>
  <c r="F6841" i="3"/>
  <c r="F6840" i="3"/>
  <c r="F6839" i="3"/>
  <c r="F6838" i="3"/>
  <c r="F6837" i="3"/>
  <c r="F6836" i="3"/>
  <c r="F6835" i="3"/>
  <c r="F6834" i="3"/>
  <c r="F6833" i="3"/>
  <c r="F6832" i="3"/>
  <c r="F6831" i="3"/>
  <c r="F6830" i="3"/>
  <c r="F6829" i="3"/>
  <c r="F6828" i="3"/>
  <c r="F6827" i="3"/>
  <c r="F6826" i="3"/>
  <c r="F6825" i="3"/>
  <c r="F6824" i="3"/>
  <c r="F6823" i="3"/>
  <c r="F6822" i="3"/>
  <c r="F6821" i="3"/>
  <c r="F6820" i="3"/>
  <c r="F6819" i="3"/>
  <c r="F6818" i="3"/>
  <c r="F6817" i="3"/>
  <c r="F6816" i="3"/>
  <c r="F6815" i="3"/>
  <c r="F6814" i="3"/>
  <c r="F6813" i="3"/>
  <c r="F6812" i="3"/>
  <c r="F6811" i="3"/>
  <c r="F6810" i="3"/>
  <c r="F6809" i="3"/>
  <c r="F6808" i="3"/>
  <c r="F6807" i="3"/>
  <c r="F6806" i="3"/>
  <c r="F6805" i="3"/>
  <c r="F6804" i="3"/>
  <c r="F6803" i="3"/>
  <c r="F6802" i="3"/>
  <c r="F6801" i="3"/>
  <c r="F6800" i="3"/>
  <c r="F6799" i="3"/>
  <c r="F6798" i="3"/>
  <c r="F6797" i="3"/>
  <c r="F6796" i="3"/>
  <c r="F6795" i="3"/>
  <c r="F6794" i="3"/>
  <c r="F6793" i="3"/>
  <c r="F6792" i="3"/>
  <c r="F6791" i="3"/>
  <c r="F6790" i="3"/>
  <c r="F6789" i="3"/>
  <c r="F6788" i="3"/>
  <c r="F6787" i="3"/>
  <c r="F6786" i="3"/>
  <c r="F6785" i="3"/>
  <c r="F6784" i="3"/>
  <c r="F6783" i="3"/>
  <c r="F6782" i="3"/>
  <c r="F6781" i="3"/>
  <c r="F6780" i="3"/>
  <c r="F6779" i="3"/>
  <c r="F6778" i="3"/>
  <c r="F6777" i="3"/>
  <c r="F6776" i="3"/>
  <c r="F6775" i="3"/>
  <c r="F6774" i="3"/>
  <c r="F6773" i="3"/>
  <c r="F6772" i="3"/>
  <c r="F6771" i="3"/>
  <c r="F6770" i="3"/>
  <c r="F6769" i="3"/>
  <c r="F6768" i="3"/>
  <c r="F6767" i="3"/>
  <c r="F6766" i="3"/>
  <c r="F6765" i="3"/>
  <c r="F6764" i="3"/>
  <c r="F6763" i="3"/>
  <c r="F6762" i="3"/>
  <c r="F6761" i="3"/>
  <c r="F6760" i="3"/>
  <c r="F6759" i="3"/>
  <c r="F6758" i="3"/>
  <c r="F6757" i="3"/>
  <c r="F6756" i="3"/>
  <c r="F6755" i="3"/>
  <c r="F6754" i="3"/>
  <c r="F6753" i="3"/>
  <c r="F6752" i="3"/>
  <c r="F6751" i="3"/>
  <c r="F6750" i="3"/>
  <c r="F6749" i="3"/>
  <c r="F6748" i="3"/>
  <c r="F6747" i="3"/>
  <c r="F6746" i="3"/>
  <c r="F6745" i="3"/>
  <c r="F6744" i="3"/>
  <c r="F6743" i="3"/>
  <c r="F6742" i="3"/>
  <c r="F6741" i="3"/>
  <c r="F6740" i="3"/>
  <c r="F6739" i="3"/>
  <c r="F6738" i="3"/>
  <c r="F6737" i="3"/>
  <c r="F6736" i="3"/>
  <c r="F6735" i="3"/>
  <c r="F6734" i="3"/>
  <c r="F6733" i="3"/>
  <c r="F6732" i="3"/>
  <c r="F6731" i="3"/>
  <c r="F6730" i="3"/>
  <c r="F6729" i="3"/>
  <c r="F6728" i="3"/>
  <c r="F6727" i="3"/>
  <c r="F6726" i="3"/>
  <c r="F6725" i="3"/>
  <c r="F6724" i="3"/>
  <c r="F6723" i="3"/>
  <c r="F6722" i="3"/>
  <c r="F6721" i="3"/>
  <c r="F6720" i="3"/>
  <c r="F6719" i="3"/>
  <c r="F6718" i="3"/>
  <c r="F6717" i="3"/>
  <c r="F6716" i="3"/>
  <c r="F6715" i="3"/>
  <c r="F6714" i="3"/>
  <c r="F6713" i="3"/>
  <c r="F6712" i="3"/>
  <c r="F6711" i="3"/>
  <c r="F6710" i="3"/>
  <c r="F6709" i="3"/>
  <c r="F6708" i="3"/>
  <c r="F6707" i="3"/>
  <c r="F6706" i="3"/>
  <c r="F6705" i="3"/>
  <c r="F6704" i="3"/>
  <c r="F6703" i="3"/>
  <c r="F6702" i="3"/>
  <c r="F6701" i="3"/>
  <c r="F6700" i="3"/>
  <c r="F6699" i="3"/>
  <c r="F6698" i="3"/>
  <c r="F6697" i="3"/>
  <c r="F6696" i="3"/>
  <c r="F6695" i="3"/>
  <c r="F6694" i="3"/>
  <c r="F6693" i="3"/>
  <c r="F6692" i="3"/>
  <c r="F6691" i="3"/>
  <c r="F6690" i="3"/>
  <c r="F6689" i="3"/>
  <c r="F6688" i="3"/>
  <c r="F6687" i="3"/>
  <c r="F6686" i="3"/>
  <c r="F6685" i="3"/>
  <c r="F6684" i="3"/>
  <c r="F6683" i="3"/>
  <c r="F6682" i="3"/>
  <c r="F6681" i="3"/>
  <c r="F6680" i="3"/>
  <c r="F6679" i="3"/>
  <c r="F6678" i="3"/>
  <c r="F6677" i="3"/>
  <c r="F6676" i="3"/>
  <c r="F6675" i="3"/>
  <c r="F6674" i="3"/>
  <c r="F6673" i="3"/>
  <c r="F6672" i="3"/>
  <c r="F6671" i="3"/>
  <c r="F6670" i="3"/>
  <c r="F6669" i="3"/>
  <c r="F6668" i="3"/>
  <c r="F6667" i="3"/>
  <c r="F6666" i="3"/>
  <c r="F6665" i="3"/>
  <c r="F6664" i="3"/>
  <c r="F6663" i="3"/>
  <c r="F6662" i="3"/>
  <c r="F6661" i="3"/>
  <c r="F6660" i="3"/>
  <c r="F6659" i="3"/>
  <c r="F6658" i="3"/>
  <c r="F6657" i="3"/>
  <c r="F6656" i="3"/>
  <c r="F6655" i="3"/>
  <c r="F6654" i="3"/>
  <c r="F6653" i="3"/>
  <c r="F6652" i="3"/>
  <c r="F6651" i="3"/>
  <c r="F6650" i="3"/>
  <c r="F6649" i="3"/>
  <c r="F6648" i="3"/>
  <c r="F6647" i="3"/>
  <c r="F6646" i="3"/>
  <c r="F6645" i="3"/>
  <c r="F6644" i="3"/>
  <c r="F6643" i="3"/>
  <c r="F6642" i="3"/>
  <c r="F6641" i="3"/>
  <c r="F6640" i="3"/>
  <c r="F6639" i="3"/>
  <c r="F6638" i="3"/>
  <c r="F6637" i="3"/>
  <c r="F6636" i="3"/>
  <c r="F6635" i="3"/>
  <c r="F6634" i="3"/>
  <c r="F6633" i="3"/>
  <c r="F6632" i="3"/>
  <c r="F6631" i="3"/>
  <c r="F6630" i="3"/>
  <c r="F6629" i="3"/>
  <c r="F6628" i="3"/>
  <c r="F6627" i="3"/>
  <c r="F6626" i="3"/>
  <c r="F6625" i="3"/>
  <c r="F6624" i="3"/>
  <c r="F6623" i="3"/>
  <c r="F6622" i="3"/>
  <c r="F6621" i="3"/>
  <c r="F6620" i="3"/>
  <c r="F6619" i="3"/>
  <c r="F6618" i="3"/>
  <c r="F6617" i="3"/>
  <c r="F6616" i="3"/>
  <c r="F6615" i="3"/>
  <c r="F6614" i="3"/>
  <c r="F6613" i="3"/>
  <c r="F6612" i="3"/>
  <c r="F6611" i="3"/>
  <c r="F6610" i="3"/>
  <c r="F6609" i="3"/>
  <c r="F6608" i="3"/>
  <c r="F6607" i="3"/>
  <c r="F6606" i="3"/>
  <c r="F6605" i="3"/>
  <c r="F6604" i="3"/>
  <c r="F6603" i="3"/>
  <c r="F6602" i="3"/>
  <c r="F6601" i="3"/>
  <c r="F6600" i="3"/>
  <c r="F6599" i="3"/>
  <c r="F6598" i="3"/>
  <c r="F6597" i="3"/>
  <c r="F6596" i="3"/>
  <c r="F6595" i="3"/>
  <c r="F6594" i="3"/>
  <c r="F6593" i="3"/>
  <c r="F6592" i="3"/>
  <c r="F6591" i="3"/>
  <c r="F6590" i="3"/>
  <c r="F6589" i="3"/>
  <c r="F6588" i="3"/>
  <c r="F6587" i="3"/>
  <c r="F6586" i="3"/>
  <c r="F6585" i="3"/>
  <c r="F6584" i="3"/>
  <c r="F6583" i="3"/>
  <c r="F6582" i="3"/>
  <c r="F6581" i="3"/>
  <c r="F6580" i="3"/>
  <c r="F6579" i="3"/>
  <c r="F6578" i="3"/>
  <c r="F6577" i="3"/>
  <c r="F6576" i="3"/>
  <c r="F6575" i="3"/>
  <c r="F6574" i="3"/>
  <c r="F6573" i="3"/>
  <c r="F6572" i="3"/>
  <c r="F6571" i="3"/>
  <c r="F6570" i="3"/>
  <c r="F6569" i="3"/>
  <c r="F6568" i="3"/>
  <c r="F6567" i="3"/>
  <c r="F6566" i="3"/>
  <c r="F6565" i="3"/>
  <c r="F6564" i="3"/>
  <c r="F6563" i="3"/>
  <c r="F6562" i="3"/>
  <c r="F6561" i="3"/>
  <c r="F6560" i="3"/>
  <c r="F6559" i="3"/>
  <c r="F6558" i="3"/>
  <c r="F6557" i="3"/>
  <c r="F6556" i="3"/>
  <c r="F6555" i="3"/>
  <c r="F6554" i="3"/>
  <c r="F6553" i="3"/>
  <c r="F6552" i="3"/>
  <c r="F6551" i="3"/>
  <c r="F6550" i="3"/>
  <c r="F6549" i="3"/>
  <c r="F6548" i="3"/>
  <c r="F6547" i="3"/>
  <c r="F6546" i="3"/>
  <c r="F6545" i="3"/>
  <c r="F6544" i="3"/>
  <c r="F6543" i="3"/>
  <c r="F6542" i="3"/>
  <c r="F6541" i="3"/>
  <c r="F6540" i="3"/>
  <c r="F6539" i="3"/>
  <c r="F6538" i="3"/>
  <c r="F6537" i="3"/>
  <c r="F6536" i="3"/>
  <c r="F6535" i="3"/>
  <c r="F6534" i="3"/>
  <c r="F6533" i="3"/>
  <c r="F6532" i="3"/>
  <c r="F6531" i="3"/>
  <c r="F6530" i="3"/>
  <c r="F6529" i="3"/>
  <c r="F6528" i="3"/>
  <c r="F6527" i="3"/>
  <c r="F6526" i="3"/>
  <c r="F6525" i="3"/>
  <c r="F6524" i="3"/>
  <c r="F6523" i="3"/>
  <c r="F6522" i="3"/>
  <c r="F6521" i="3"/>
  <c r="F6520" i="3"/>
  <c r="F6519" i="3"/>
  <c r="F6518" i="3"/>
  <c r="F6517" i="3"/>
  <c r="F6516" i="3"/>
  <c r="F6515" i="3"/>
  <c r="F6514" i="3"/>
  <c r="F6513" i="3"/>
  <c r="F6512" i="3"/>
  <c r="F6511" i="3"/>
  <c r="F6510" i="3"/>
  <c r="F6509" i="3"/>
  <c r="F6508" i="3"/>
  <c r="F6507" i="3"/>
  <c r="F6506" i="3"/>
  <c r="F6505" i="3"/>
  <c r="F6504" i="3"/>
  <c r="F6503" i="3"/>
  <c r="F6502" i="3"/>
  <c r="F6501" i="3"/>
  <c r="F6500" i="3"/>
  <c r="F6499" i="3"/>
  <c r="F6498" i="3"/>
  <c r="F6497" i="3"/>
  <c r="F6496" i="3"/>
  <c r="F6495" i="3"/>
  <c r="F6494" i="3"/>
  <c r="F6493" i="3"/>
  <c r="F6492" i="3"/>
  <c r="F6491" i="3"/>
  <c r="F6490" i="3"/>
  <c r="F6489" i="3"/>
  <c r="F6488" i="3"/>
  <c r="F6487" i="3"/>
  <c r="F6486" i="3"/>
  <c r="F6485" i="3"/>
  <c r="F6484" i="3"/>
  <c r="F6483" i="3"/>
  <c r="F6482" i="3"/>
  <c r="F6481" i="3"/>
  <c r="F6480" i="3"/>
  <c r="F6479" i="3"/>
  <c r="F6478" i="3"/>
  <c r="F6477" i="3"/>
  <c r="F6476" i="3"/>
  <c r="F6475" i="3"/>
  <c r="F6474" i="3"/>
  <c r="F6473" i="3"/>
  <c r="F6472" i="3"/>
  <c r="F6471" i="3"/>
  <c r="F6470" i="3"/>
  <c r="F6469" i="3"/>
  <c r="F6468" i="3"/>
  <c r="F6467" i="3"/>
  <c r="F6466" i="3"/>
  <c r="F6465" i="3"/>
  <c r="F6464" i="3"/>
  <c r="F6463" i="3"/>
  <c r="F6462" i="3"/>
  <c r="F6461" i="3"/>
  <c r="F6460" i="3"/>
  <c r="F6459" i="3"/>
  <c r="F6458" i="3"/>
  <c r="F6457" i="3"/>
  <c r="F6456" i="3"/>
  <c r="F6455" i="3"/>
  <c r="F6454" i="3"/>
  <c r="F6453" i="3"/>
  <c r="F6452" i="3"/>
  <c r="F6451" i="3"/>
  <c r="F6450" i="3"/>
  <c r="F6449" i="3"/>
  <c r="F6448" i="3"/>
  <c r="F6447" i="3"/>
  <c r="F6446" i="3"/>
  <c r="F6445" i="3"/>
  <c r="F6444" i="3"/>
  <c r="F6443" i="3"/>
  <c r="F6442" i="3"/>
  <c r="F6441" i="3"/>
  <c r="F6440" i="3"/>
  <c r="F6439" i="3"/>
  <c r="F6438" i="3"/>
  <c r="F6437" i="3"/>
  <c r="F6436" i="3"/>
  <c r="F6435" i="3"/>
  <c r="F6434" i="3"/>
  <c r="F6433" i="3"/>
  <c r="F6432" i="3"/>
  <c r="F6431" i="3"/>
  <c r="F6430" i="3"/>
  <c r="F6429" i="3"/>
  <c r="F6428" i="3"/>
  <c r="F6427" i="3"/>
  <c r="F6426" i="3"/>
  <c r="F6425" i="3"/>
  <c r="F6424" i="3"/>
  <c r="F6423" i="3"/>
  <c r="F6422" i="3"/>
  <c r="F6421" i="3"/>
  <c r="F6420" i="3"/>
  <c r="F6419" i="3"/>
  <c r="F6418" i="3"/>
  <c r="F6417" i="3"/>
  <c r="F6416" i="3"/>
  <c r="F6415" i="3"/>
  <c r="F6414" i="3"/>
  <c r="F6413" i="3"/>
  <c r="F6412" i="3"/>
  <c r="F6411" i="3"/>
  <c r="F6410" i="3"/>
  <c r="F6409" i="3"/>
  <c r="F6408" i="3"/>
  <c r="F6407" i="3"/>
  <c r="F6406" i="3"/>
  <c r="F6405" i="3"/>
  <c r="F6404" i="3"/>
  <c r="F6403" i="3"/>
  <c r="F6402" i="3"/>
  <c r="F6401" i="3"/>
  <c r="F6400" i="3"/>
  <c r="F6399" i="3"/>
  <c r="F6398" i="3"/>
  <c r="F6397" i="3"/>
  <c r="F6396" i="3"/>
  <c r="F6395" i="3"/>
  <c r="F6394" i="3"/>
  <c r="F6393" i="3"/>
  <c r="F6392" i="3"/>
  <c r="F6391" i="3"/>
  <c r="F6390" i="3"/>
  <c r="F6389" i="3"/>
  <c r="F6388" i="3"/>
  <c r="F6387" i="3"/>
  <c r="F6386" i="3"/>
  <c r="F6385" i="3"/>
  <c r="F6384" i="3"/>
  <c r="F6383" i="3"/>
  <c r="F6382" i="3"/>
  <c r="F6381" i="3"/>
  <c r="F6380" i="3"/>
  <c r="F6379" i="3"/>
  <c r="F6378" i="3"/>
  <c r="F6377" i="3"/>
  <c r="F6376" i="3"/>
  <c r="F6375" i="3"/>
  <c r="F6374" i="3"/>
  <c r="F6373" i="3"/>
  <c r="F6372" i="3"/>
  <c r="F6371" i="3"/>
  <c r="F6370" i="3"/>
  <c r="F6369" i="3"/>
  <c r="F6368" i="3"/>
  <c r="F6367" i="3"/>
  <c r="F6366" i="3"/>
  <c r="F6365" i="3"/>
  <c r="F6364" i="3"/>
  <c r="F6363" i="3"/>
  <c r="F6362" i="3"/>
  <c r="F6361" i="3"/>
  <c r="F6360" i="3"/>
  <c r="F6359" i="3"/>
  <c r="F6358" i="3"/>
  <c r="F6357" i="3"/>
  <c r="F6356" i="3"/>
  <c r="F6355" i="3"/>
  <c r="F6354" i="3"/>
  <c r="F6353" i="3"/>
  <c r="F6352" i="3"/>
  <c r="F6351" i="3"/>
  <c r="F6350" i="3"/>
  <c r="F6349" i="3"/>
  <c r="F6348" i="3"/>
  <c r="F6347" i="3"/>
  <c r="F6346" i="3"/>
  <c r="F6345" i="3"/>
  <c r="F6344" i="3"/>
  <c r="F6343" i="3"/>
  <c r="F6342" i="3"/>
  <c r="F6341" i="3"/>
  <c r="F6340" i="3"/>
  <c r="F6339" i="3"/>
  <c r="F6338" i="3"/>
  <c r="F6337" i="3"/>
  <c r="F6336" i="3"/>
  <c r="F6335" i="3"/>
  <c r="F6334" i="3"/>
  <c r="F6333" i="3"/>
  <c r="F6332" i="3"/>
  <c r="F6331" i="3"/>
  <c r="F6330" i="3"/>
  <c r="F6329" i="3"/>
  <c r="F6328" i="3"/>
  <c r="F6327" i="3"/>
  <c r="F6326" i="3"/>
  <c r="F6325" i="3"/>
  <c r="F6324" i="3"/>
  <c r="F6323" i="3"/>
  <c r="F6322" i="3"/>
  <c r="F6321" i="3"/>
  <c r="F6320" i="3"/>
  <c r="F6319" i="3"/>
  <c r="F6318" i="3"/>
  <c r="F6317" i="3"/>
  <c r="F6316" i="3"/>
  <c r="F6315" i="3"/>
  <c r="F6314" i="3"/>
  <c r="F6313" i="3"/>
  <c r="F6312" i="3"/>
  <c r="F6311" i="3"/>
  <c r="F6310" i="3"/>
  <c r="F6309" i="3"/>
  <c r="F6308" i="3"/>
  <c r="F6307" i="3"/>
  <c r="F6306" i="3"/>
  <c r="F6305" i="3"/>
  <c r="F6304" i="3"/>
  <c r="F6303" i="3"/>
  <c r="F6302" i="3"/>
  <c r="F6301" i="3"/>
  <c r="F6300" i="3"/>
  <c r="F6299" i="3"/>
  <c r="F6298" i="3"/>
  <c r="F6297" i="3"/>
  <c r="F6296" i="3"/>
  <c r="F6295" i="3"/>
  <c r="F6294" i="3"/>
  <c r="F6293" i="3"/>
  <c r="F6292" i="3"/>
  <c r="F6291" i="3"/>
  <c r="F6290" i="3"/>
  <c r="F6289" i="3"/>
  <c r="F6288" i="3"/>
  <c r="F6287" i="3"/>
  <c r="F6286" i="3"/>
  <c r="F6285" i="3"/>
  <c r="F6284" i="3"/>
  <c r="F6283" i="3"/>
  <c r="F6282" i="3"/>
  <c r="F6281" i="3"/>
  <c r="F6280" i="3"/>
  <c r="F6279" i="3"/>
  <c r="F6278" i="3"/>
  <c r="F6277" i="3"/>
  <c r="F6276" i="3"/>
  <c r="F6275" i="3"/>
  <c r="F6274" i="3"/>
  <c r="F6273" i="3"/>
  <c r="F6272" i="3"/>
  <c r="F6271" i="3"/>
  <c r="F6270" i="3"/>
  <c r="F6269" i="3"/>
  <c r="F6268" i="3"/>
  <c r="F6267" i="3"/>
  <c r="F6266" i="3"/>
  <c r="F6265" i="3"/>
  <c r="F6264" i="3"/>
  <c r="F6263" i="3"/>
  <c r="F6262" i="3"/>
  <c r="F6261" i="3"/>
  <c r="F6260" i="3"/>
  <c r="F6259" i="3"/>
  <c r="F6258" i="3"/>
  <c r="F6257" i="3"/>
  <c r="F6256" i="3"/>
  <c r="F6255" i="3"/>
  <c r="F6254" i="3"/>
  <c r="F6253" i="3"/>
  <c r="F6252" i="3"/>
  <c r="F6251" i="3"/>
  <c r="F6250" i="3"/>
  <c r="F6249" i="3"/>
  <c r="F6248" i="3"/>
  <c r="F6247" i="3"/>
  <c r="F6246" i="3"/>
  <c r="F6245" i="3"/>
  <c r="F6244" i="3"/>
  <c r="F6243" i="3"/>
  <c r="F6242" i="3"/>
  <c r="F6241" i="3"/>
  <c r="F6240" i="3"/>
  <c r="F6239" i="3"/>
  <c r="F6238" i="3"/>
  <c r="F6237" i="3"/>
  <c r="F6236" i="3"/>
  <c r="F6235" i="3"/>
  <c r="F6234" i="3"/>
  <c r="F6233" i="3"/>
  <c r="F6232" i="3"/>
  <c r="F6231" i="3"/>
  <c r="F6230" i="3"/>
  <c r="F6229" i="3"/>
  <c r="F6228" i="3"/>
  <c r="F6227" i="3"/>
  <c r="F6226" i="3"/>
  <c r="F6225" i="3"/>
  <c r="F6224" i="3"/>
  <c r="F6223" i="3"/>
  <c r="F6222" i="3"/>
  <c r="F6221" i="3"/>
  <c r="F6220" i="3"/>
  <c r="F6219" i="3"/>
  <c r="F6218" i="3"/>
  <c r="F6217" i="3"/>
  <c r="F6216" i="3"/>
  <c r="F6215" i="3"/>
  <c r="F6214" i="3"/>
  <c r="F6213" i="3"/>
  <c r="F6212" i="3"/>
  <c r="F6211" i="3"/>
  <c r="F6210" i="3"/>
  <c r="F6209" i="3"/>
  <c r="F6208" i="3"/>
  <c r="F6207" i="3"/>
  <c r="F6206" i="3"/>
  <c r="F6205" i="3"/>
  <c r="F6204" i="3"/>
  <c r="F6203" i="3"/>
  <c r="F6202" i="3"/>
  <c r="F6201" i="3"/>
  <c r="F6200" i="3"/>
  <c r="F6199" i="3"/>
  <c r="F6198" i="3"/>
  <c r="F6197" i="3"/>
  <c r="F6196" i="3"/>
  <c r="F6195" i="3"/>
  <c r="F6194" i="3"/>
  <c r="F6193" i="3"/>
  <c r="F6192" i="3"/>
  <c r="F6191" i="3"/>
  <c r="F6190" i="3"/>
  <c r="F6189" i="3"/>
  <c r="F6188" i="3"/>
  <c r="F6187" i="3"/>
  <c r="F6186" i="3"/>
  <c r="F6185" i="3"/>
  <c r="F6184" i="3"/>
  <c r="F6183" i="3"/>
  <c r="F6182" i="3"/>
  <c r="F6181" i="3"/>
  <c r="F6180" i="3"/>
  <c r="F6179" i="3"/>
  <c r="F6178" i="3"/>
  <c r="F6177" i="3"/>
  <c r="F6176" i="3"/>
  <c r="F6175" i="3"/>
  <c r="F6174" i="3"/>
  <c r="F6173" i="3"/>
  <c r="F6172" i="3"/>
  <c r="F6171" i="3"/>
  <c r="F6170" i="3"/>
  <c r="F6169" i="3"/>
  <c r="F6168" i="3"/>
  <c r="F6167" i="3"/>
  <c r="F6166" i="3"/>
  <c r="F6165" i="3"/>
  <c r="F6164" i="3"/>
  <c r="F6163" i="3"/>
  <c r="F6162" i="3"/>
  <c r="F6161" i="3"/>
  <c r="F6160" i="3"/>
  <c r="F6159" i="3"/>
  <c r="F6158" i="3"/>
  <c r="F6157" i="3"/>
  <c r="F6156" i="3"/>
  <c r="F6155" i="3"/>
  <c r="F6154" i="3"/>
  <c r="F6153" i="3"/>
  <c r="F6152" i="3"/>
  <c r="F6151" i="3"/>
  <c r="F6150" i="3"/>
  <c r="F6149" i="3"/>
  <c r="F6148" i="3"/>
  <c r="F6147" i="3"/>
  <c r="F6146" i="3"/>
  <c r="F6145" i="3"/>
  <c r="F6144" i="3"/>
  <c r="F6143" i="3"/>
  <c r="F6142" i="3"/>
  <c r="F6141" i="3"/>
  <c r="F6140" i="3"/>
  <c r="F6139" i="3"/>
  <c r="F6138" i="3"/>
  <c r="F6137" i="3"/>
  <c r="F6136" i="3"/>
  <c r="F6135" i="3"/>
  <c r="F6134" i="3"/>
  <c r="F6133" i="3"/>
  <c r="F6132" i="3"/>
  <c r="F6131" i="3"/>
  <c r="F6130" i="3"/>
  <c r="F6129" i="3"/>
  <c r="F6128" i="3"/>
  <c r="F6127" i="3"/>
  <c r="F6126" i="3"/>
  <c r="F6125" i="3"/>
  <c r="F6124" i="3"/>
  <c r="F6123" i="3"/>
  <c r="F6122" i="3"/>
  <c r="F6121" i="3"/>
  <c r="F6120" i="3"/>
  <c r="F6119" i="3"/>
  <c r="F6118" i="3"/>
  <c r="F6117" i="3"/>
  <c r="F6116" i="3"/>
  <c r="F6115" i="3"/>
  <c r="F6114" i="3"/>
  <c r="F6113" i="3"/>
  <c r="F6112" i="3"/>
  <c r="F6111" i="3"/>
  <c r="F6110" i="3"/>
  <c r="F6109" i="3"/>
  <c r="F6108" i="3"/>
  <c r="F6107" i="3"/>
  <c r="F6106" i="3"/>
  <c r="F6105" i="3"/>
  <c r="F6104" i="3"/>
  <c r="F6103" i="3"/>
  <c r="F6102" i="3"/>
  <c r="F6101" i="3"/>
  <c r="F6100" i="3"/>
  <c r="F6099" i="3"/>
  <c r="F6098" i="3"/>
  <c r="F6097" i="3"/>
  <c r="F6096" i="3"/>
  <c r="F6095" i="3"/>
  <c r="F6094" i="3"/>
  <c r="F6093" i="3"/>
  <c r="F6092" i="3"/>
  <c r="F6091" i="3"/>
  <c r="F6090" i="3"/>
  <c r="F6089" i="3"/>
  <c r="F6088" i="3"/>
  <c r="F6087" i="3"/>
  <c r="F6086" i="3"/>
  <c r="F6085" i="3"/>
  <c r="F6084" i="3"/>
  <c r="F6083" i="3"/>
  <c r="F6082" i="3"/>
  <c r="F6081" i="3"/>
  <c r="F6080" i="3"/>
  <c r="F6079" i="3"/>
  <c r="F6078" i="3"/>
  <c r="F6077" i="3"/>
  <c r="F6076" i="3"/>
  <c r="F6075" i="3"/>
  <c r="F6074" i="3"/>
  <c r="F6073" i="3"/>
  <c r="F6072" i="3"/>
  <c r="F6071" i="3"/>
  <c r="F6070" i="3"/>
  <c r="F6069" i="3"/>
  <c r="F6068" i="3"/>
  <c r="F6067" i="3"/>
  <c r="F6066" i="3"/>
  <c r="F6065" i="3"/>
  <c r="F6064" i="3"/>
  <c r="F6063" i="3"/>
  <c r="F6062" i="3"/>
  <c r="F6061" i="3"/>
  <c r="F6060" i="3"/>
  <c r="F6059" i="3"/>
  <c r="F6058" i="3"/>
  <c r="F6057" i="3"/>
  <c r="F6056" i="3"/>
  <c r="F6055" i="3"/>
  <c r="F6054" i="3"/>
  <c r="F6053" i="3"/>
  <c r="F6052" i="3"/>
  <c r="F6051" i="3"/>
  <c r="F6050" i="3"/>
  <c r="F6049" i="3"/>
  <c r="F6048" i="3"/>
  <c r="F6047" i="3"/>
  <c r="F6046" i="3"/>
  <c r="F6045" i="3"/>
  <c r="F6044" i="3"/>
  <c r="F6043" i="3"/>
  <c r="F6042" i="3"/>
  <c r="F6041" i="3"/>
  <c r="F6040" i="3"/>
  <c r="F6039" i="3"/>
  <c r="F6038" i="3"/>
  <c r="F6037" i="3"/>
  <c r="F6036" i="3"/>
  <c r="F6035" i="3"/>
  <c r="F6034" i="3"/>
  <c r="F6033" i="3"/>
  <c r="F6032" i="3"/>
  <c r="F6031" i="3"/>
  <c r="F6030" i="3"/>
  <c r="F6029" i="3"/>
  <c r="F6028" i="3"/>
  <c r="F6027" i="3"/>
  <c r="F6026" i="3"/>
  <c r="F6025" i="3"/>
  <c r="F6024" i="3"/>
  <c r="F6023" i="3"/>
  <c r="F6022" i="3"/>
  <c r="F6021" i="3"/>
  <c r="F6020" i="3"/>
  <c r="F6019" i="3"/>
  <c r="F6018" i="3"/>
  <c r="F6017" i="3"/>
  <c r="F6016" i="3"/>
  <c r="F6015" i="3"/>
  <c r="F6014" i="3"/>
  <c r="F6013" i="3"/>
  <c r="F6012" i="3"/>
  <c r="F6011" i="3"/>
  <c r="F6010" i="3"/>
  <c r="F6009" i="3"/>
  <c r="F6008" i="3"/>
  <c r="F6007" i="3"/>
  <c r="F6006" i="3"/>
  <c r="F6005" i="3"/>
  <c r="F6004" i="3"/>
  <c r="F6003" i="3"/>
  <c r="F6002" i="3"/>
  <c r="F6001" i="3"/>
  <c r="F6000" i="3"/>
  <c r="F5999" i="3"/>
  <c r="F5998" i="3"/>
  <c r="F5997" i="3"/>
  <c r="F5996" i="3"/>
  <c r="F5995" i="3"/>
  <c r="F5994" i="3"/>
  <c r="F5993" i="3"/>
  <c r="F5992" i="3"/>
  <c r="F5991" i="3"/>
  <c r="F5990" i="3"/>
  <c r="F5989" i="3"/>
  <c r="F5988" i="3"/>
  <c r="F5987" i="3"/>
  <c r="F5986" i="3"/>
  <c r="F5985" i="3"/>
  <c r="F5984" i="3"/>
  <c r="F5983" i="3"/>
  <c r="F5982" i="3"/>
  <c r="F5981" i="3"/>
  <c r="F5980" i="3"/>
  <c r="F5979" i="3"/>
  <c r="F5978" i="3"/>
  <c r="F5977" i="3"/>
  <c r="F5976" i="3"/>
  <c r="F5975" i="3"/>
  <c r="F5974" i="3"/>
  <c r="F5973" i="3"/>
  <c r="F5972" i="3"/>
  <c r="F5971" i="3"/>
  <c r="F5970" i="3"/>
  <c r="F5969" i="3"/>
  <c r="F5968" i="3"/>
  <c r="F5967" i="3"/>
  <c r="F5966" i="3"/>
  <c r="F5965" i="3"/>
  <c r="F5964" i="3"/>
  <c r="F5963" i="3"/>
  <c r="F5962" i="3"/>
  <c r="F5961" i="3"/>
  <c r="F5960" i="3"/>
  <c r="F5959" i="3"/>
  <c r="F5958" i="3"/>
  <c r="F5957" i="3"/>
  <c r="F5956" i="3"/>
  <c r="F5955" i="3"/>
  <c r="F5954" i="3"/>
  <c r="F5953" i="3"/>
  <c r="F5952" i="3"/>
  <c r="F5951" i="3"/>
  <c r="F5950" i="3"/>
  <c r="F5949" i="3"/>
  <c r="F5948" i="3"/>
  <c r="F5947" i="3"/>
  <c r="F5946" i="3"/>
  <c r="F5945" i="3"/>
  <c r="F5944" i="3"/>
  <c r="F5943" i="3"/>
  <c r="F5942" i="3"/>
  <c r="F5941" i="3"/>
  <c r="F5940" i="3"/>
  <c r="F5939" i="3"/>
  <c r="F5938" i="3"/>
  <c r="F5937" i="3"/>
  <c r="F5936" i="3"/>
  <c r="F5935" i="3"/>
  <c r="F5934" i="3"/>
  <c r="F5933" i="3"/>
  <c r="F5932" i="3"/>
  <c r="F5931" i="3"/>
  <c r="F5930" i="3"/>
  <c r="F5929" i="3"/>
  <c r="F5928" i="3"/>
  <c r="F5927" i="3"/>
  <c r="F5926" i="3"/>
  <c r="F5925" i="3"/>
  <c r="F5924" i="3"/>
  <c r="F5923" i="3"/>
  <c r="F5922" i="3"/>
  <c r="F5921" i="3"/>
  <c r="F5920" i="3"/>
  <c r="F5919" i="3"/>
  <c r="F5918" i="3"/>
  <c r="F5917" i="3"/>
  <c r="F5916" i="3"/>
  <c r="F5915" i="3"/>
  <c r="F5914" i="3"/>
  <c r="F5913" i="3"/>
  <c r="F5912" i="3"/>
  <c r="F5911" i="3"/>
  <c r="F5910" i="3"/>
  <c r="F5909" i="3"/>
  <c r="F5908" i="3"/>
  <c r="F5907" i="3"/>
  <c r="F5906" i="3"/>
  <c r="F5905" i="3"/>
  <c r="F5904" i="3"/>
  <c r="F5903" i="3"/>
  <c r="F5902" i="3"/>
  <c r="F5901" i="3"/>
  <c r="F5900" i="3"/>
  <c r="F5899" i="3"/>
  <c r="F5898" i="3"/>
  <c r="F5897" i="3"/>
  <c r="F5896" i="3"/>
  <c r="F5895" i="3"/>
  <c r="F5894" i="3"/>
  <c r="F5893" i="3"/>
  <c r="F5892" i="3"/>
  <c r="F5891" i="3"/>
  <c r="F5890" i="3"/>
  <c r="F5889" i="3"/>
  <c r="F5888" i="3"/>
  <c r="F5887" i="3"/>
  <c r="F5886" i="3"/>
  <c r="F5885" i="3"/>
  <c r="F5884" i="3"/>
  <c r="F5883" i="3"/>
  <c r="F5882" i="3"/>
  <c r="F5881" i="3"/>
  <c r="F5880" i="3"/>
  <c r="F5879" i="3"/>
  <c r="F5878" i="3"/>
  <c r="F5877" i="3"/>
  <c r="F5876" i="3"/>
  <c r="F5875" i="3"/>
  <c r="F5874" i="3"/>
  <c r="F5873" i="3"/>
  <c r="F5872" i="3"/>
  <c r="F5871" i="3"/>
  <c r="F5870" i="3"/>
  <c r="F5869" i="3"/>
  <c r="F5868" i="3"/>
  <c r="F5867" i="3"/>
  <c r="F5866" i="3"/>
  <c r="F5865" i="3"/>
  <c r="F5864" i="3"/>
  <c r="F5863" i="3"/>
  <c r="F5862" i="3"/>
  <c r="F5861" i="3"/>
  <c r="F5860" i="3"/>
  <c r="F5859" i="3"/>
  <c r="F5858" i="3"/>
  <c r="F5857" i="3"/>
  <c r="F5856" i="3"/>
  <c r="F5855" i="3"/>
  <c r="F5854" i="3"/>
  <c r="F5853" i="3"/>
  <c r="F5852" i="3"/>
  <c r="F5851" i="3"/>
  <c r="F5850" i="3"/>
  <c r="F5849" i="3"/>
  <c r="F5848" i="3"/>
  <c r="F5847" i="3"/>
  <c r="F5846" i="3"/>
  <c r="F5845" i="3"/>
  <c r="F5844" i="3"/>
  <c r="F5843" i="3"/>
  <c r="F5842" i="3"/>
  <c r="F5841" i="3"/>
  <c r="F5840" i="3"/>
  <c r="F5839" i="3"/>
  <c r="F5838" i="3"/>
  <c r="F5837" i="3"/>
  <c r="F5836" i="3"/>
  <c r="F5835" i="3"/>
  <c r="F5834" i="3"/>
  <c r="F5833" i="3"/>
  <c r="F5832" i="3"/>
  <c r="F5831" i="3"/>
  <c r="F5830" i="3"/>
  <c r="F5829" i="3"/>
  <c r="F5828" i="3"/>
  <c r="F5827" i="3"/>
  <c r="F5826" i="3"/>
  <c r="F5825" i="3"/>
  <c r="F5824" i="3"/>
  <c r="F5823" i="3"/>
  <c r="F5822" i="3"/>
  <c r="F5821" i="3"/>
  <c r="F5820" i="3"/>
  <c r="F5819" i="3"/>
  <c r="F5818" i="3"/>
  <c r="F5817" i="3"/>
  <c r="F5816" i="3"/>
  <c r="F5815" i="3"/>
  <c r="F5814" i="3"/>
  <c r="F5813" i="3"/>
  <c r="F5812" i="3"/>
  <c r="F5811" i="3"/>
  <c r="F5810" i="3"/>
  <c r="F5809" i="3"/>
  <c r="F5808" i="3"/>
  <c r="F5807" i="3"/>
  <c r="F5806" i="3"/>
  <c r="F5805" i="3"/>
  <c r="F5804" i="3"/>
  <c r="F5803" i="3"/>
  <c r="F5802" i="3"/>
  <c r="F5801" i="3"/>
  <c r="F5800" i="3"/>
  <c r="F5799" i="3"/>
  <c r="F5798" i="3"/>
  <c r="F5797" i="3"/>
  <c r="F5796" i="3"/>
  <c r="F5795" i="3"/>
  <c r="F5794" i="3"/>
  <c r="F5793" i="3"/>
  <c r="F5792" i="3"/>
  <c r="F5791" i="3"/>
  <c r="F5790" i="3"/>
  <c r="F5789" i="3"/>
  <c r="F5788" i="3"/>
  <c r="F5787" i="3"/>
  <c r="F5786" i="3"/>
  <c r="F5785" i="3"/>
  <c r="F5784" i="3"/>
  <c r="F5783" i="3"/>
  <c r="F5782" i="3"/>
  <c r="F5781" i="3"/>
  <c r="F5780" i="3"/>
  <c r="F5779" i="3"/>
  <c r="F5778" i="3"/>
  <c r="F5777" i="3"/>
  <c r="F5776" i="3"/>
  <c r="F5775" i="3"/>
  <c r="F5774" i="3"/>
  <c r="F5773" i="3"/>
  <c r="F5772" i="3"/>
  <c r="F5771" i="3"/>
  <c r="F5770" i="3"/>
  <c r="F5769" i="3"/>
  <c r="F5768" i="3"/>
  <c r="F5767" i="3"/>
  <c r="F5766" i="3"/>
  <c r="F5765" i="3"/>
  <c r="F5764" i="3"/>
  <c r="F5763" i="3"/>
  <c r="F5762" i="3"/>
  <c r="F5761" i="3"/>
  <c r="F5760" i="3"/>
  <c r="F5759" i="3"/>
  <c r="F5758" i="3"/>
  <c r="F5757" i="3"/>
  <c r="F5756" i="3"/>
  <c r="F5755" i="3"/>
  <c r="F5754" i="3"/>
  <c r="F5753" i="3"/>
  <c r="F5752" i="3"/>
  <c r="F5751" i="3"/>
  <c r="F5750" i="3"/>
  <c r="F5749" i="3"/>
  <c r="F5748" i="3"/>
  <c r="F5747" i="3"/>
  <c r="F5746" i="3"/>
  <c r="F5745" i="3"/>
  <c r="F5744" i="3"/>
  <c r="F5743" i="3"/>
  <c r="F5742" i="3"/>
  <c r="F5741" i="3"/>
  <c r="F5740" i="3"/>
  <c r="F5739" i="3"/>
  <c r="F5738" i="3"/>
  <c r="F5737" i="3"/>
  <c r="F5736" i="3"/>
  <c r="F5735" i="3"/>
  <c r="F5734" i="3"/>
  <c r="F5733" i="3"/>
  <c r="F5732" i="3"/>
  <c r="F5731" i="3"/>
  <c r="F5730" i="3"/>
  <c r="F5729" i="3"/>
  <c r="F5728" i="3"/>
  <c r="F5727" i="3"/>
  <c r="F5726" i="3"/>
  <c r="F5725" i="3"/>
  <c r="F5724" i="3"/>
  <c r="F5723" i="3"/>
  <c r="F5722" i="3"/>
  <c r="F5721" i="3"/>
  <c r="F5720" i="3"/>
  <c r="F5719" i="3"/>
  <c r="F5718" i="3"/>
  <c r="F5717" i="3"/>
  <c r="F5716" i="3"/>
  <c r="F5715" i="3"/>
  <c r="F5714" i="3"/>
  <c r="F5713" i="3"/>
  <c r="F5712" i="3"/>
  <c r="F5711" i="3"/>
  <c r="F5710" i="3"/>
  <c r="F5709" i="3"/>
  <c r="F5708" i="3"/>
  <c r="F5707" i="3"/>
  <c r="F5706" i="3"/>
  <c r="F5705" i="3"/>
  <c r="F5704" i="3"/>
  <c r="F5703" i="3"/>
  <c r="F5702" i="3"/>
  <c r="F5701" i="3"/>
  <c r="F5700" i="3"/>
  <c r="F5699" i="3"/>
  <c r="F5698" i="3"/>
  <c r="F5697" i="3"/>
  <c r="F5696" i="3"/>
  <c r="F5695" i="3"/>
  <c r="F5694" i="3"/>
  <c r="F5693" i="3"/>
  <c r="F5692" i="3"/>
  <c r="F5691" i="3"/>
  <c r="F5690" i="3"/>
  <c r="F5689" i="3"/>
  <c r="F5688" i="3"/>
  <c r="F5687" i="3"/>
  <c r="F5686" i="3"/>
  <c r="F5685" i="3"/>
  <c r="F5684" i="3"/>
  <c r="F5683" i="3"/>
  <c r="F5682" i="3"/>
  <c r="F5681" i="3"/>
  <c r="F5680" i="3"/>
  <c r="F5679" i="3"/>
  <c r="F5678" i="3"/>
  <c r="F5677" i="3"/>
  <c r="F5676" i="3"/>
  <c r="F5675" i="3"/>
  <c r="F5674" i="3"/>
  <c r="F5673" i="3"/>
  <c r="F5672" i="3"/>
  <c r="F5671" i="3"/>
  <c r="F5670" i="3"/>
  <c r="F5669" i="3"/>
  <c r="F5668" i="3"/>
  <c r="F5667" i="3"/>
  <c r="F5666" i="3"/>
  <c r="F5665" i="3"/>
  <c r="F5664" i="3"/>
  <c r="F5663" i="3"/>
  <c r="F5662" i="3"/>
  <c r="F5661" i="3"/>
  <c r="F5660" i="3"/>
  <c r="F5659" i="3"/>
  <c r="F5658" i="3"/>
  <c r="F5657" i="3"/>
  <c r="F5656" i="3"/>
  <c r="F5655" i="3"/>
  <c r="F5654" i="3"/>
  <c r="F5653" i="3"/>
  <c r="F5652" i="3"/>
  <c r="F5651" i="3"/>
  <c r="F5650" i="3"/>
  <c r="F5649" i="3"/>
  <c r="F5648" i="3"/>
  <c r="F5647" i="3"/>
  <c r="F5646" i="3"/>
  <c r="F5645" i="3"/>
  <c r="F5644" i="3"/>
  <c r="F5643" i="3"/>
  <c r="F5642" i="3"/>
  <c r="F5641" i="3"/>
  <c r="F5640" i="3"/>
  <c r="F5639" i="3"/>
  <c r="F5638" i="3"/>
  <c r="F5637" i="3"/>
  <c r="F5636" i="3"/>
  <c r="F5635" i="3"/>
  <c r="F5634" i="3"/>
  <c r="F5633" i="3"/>
  <c r="F5632" i="3"/>
  <c r="F5631" i="3"/>
  <c r="F5630" i="3"/>
  <c r="F5629" i="3"/>
  <c r="F5628" i="3"/>
  <c r="F5627" i="3"/>
  <c r="F5626" i="3"/>
  <c r="F5625" i="3"/>
  <c r="F5624" i="3"/>
  <c r="F5623" i="3"/>
  <c r="F5622" i="3"/>
  <c r="F5621" i="3"/>
  <c r="F5620" i="3"/>
  <c r="F5619" i="3"/>
  <c r="F5618" i="3"/>
  <c r="F5617" i="3"/>
  <c r="F5616" i="3"/>
  <c r="F5615" i="3"/>
  <c r="F5614" i="3"/>
  <c r="F5613" i="3"/>
  <c r="F5612" i="3"/>
  <c r="F5611" i="3"/>
  <c r="F5610" i="3"/>
  <c r="F5609" i="3"/>
  <c r="F5608" i="3"/>
  <c r="F5607" i="3"/>
  <c r="F5606" i="3"/>
  <c r="F5605" i="3"/>
  <c r="F5604" i="3"/>
  <c r="F5603" i="3"/>
  <c r="F5602" i="3"/>
  <c r="F5601" i="3"/>
  <c r="F5600" i="3"/>
  <c r="F5599" i="3"/>
  <c r="F5598" i="3"/>
  <c r="F5597" i="3"/>
  <c r="F5596" i="3"/>
  <c r="F5595" i="3"/>
  <c r="F5594" i="3"/>
  <c r="F5593" i="3"/>
  <c r="F5592" i="3"/>
  <c r="F5591" i="3"/>
  <c r="F5590" i="3"/>
  <c r="F5589" i="3"/>
  <c r="F5588" i="3"/>
  <c r="F5587" i="3"/>
  <c r="F5586" i="3"/>
  <c r="F5585" i="3"/>
  <c r="F5584" i="3"/>
  <c r="F5583" i="3"/>
  <c r="F5582" i="3"/>
  <c r="F5581" i="3"/>
  <c r="F5580" i="3"/>
  <c r="F5579" i="3"/>
  <c r="F5578" i="3"/>
  <c r="F5577" i="3"/>
  <c r="F5576" i="3"/>
  <c r="F5575" i="3"/>
  <c r="F5574" i="3"/>
  <c r="F5573" i="3"/>
  <c r="F5572" i="3"/>
  <c r="F5571" i="3"/>
  <c r="F5570" i="3"/>
  <c r="F5569" i="3"/>
  <c r="F5568" i="3"/>
  <c r="F5567" i="3"/>
  <c r="F5566" i="3"/>
  <c r="F5565" i="3"/>
  <c r="F5564" i="3"/>
  <c r="F5563" i="3"/>
  <c r="F5562" i="3"/>
  <c r="F5561" i="3"/>
  <c r="F5560" i="3"/>
  <c r="F5559" i="3"/>
  <c r="F5558" i="3"/>
  <c r="F5557" i="3"/>
  <c r="F5556" i="3"/>
  <c r="F5555" i="3"/>
  <c r="F5554" i="3"/>
  <c r="F5553" i="3"/>
  <c r="F5552" i="3"/>
  <c r="F5551" i="3"/>
  <c r="F5550" i="3"/>
  <c r="F5549" i="3"/>
  <c r="F5548" i="3"/>
  <c r="F5547" i="3"/>
  <c r="F5546" i="3"/>
  <c r="F5545" i="3"/>
  <c r="F5544" i="3"/>
  <c r="F5543" i="3"/>
  <c r="F5542" i="3"/>
  <c r="F5541" i="3"/>
  <c r="F5540" i="3"/>
  <c r="F5539" i="3"/>
  <c r="F5538" i="3"/>
  <c r="F5537" i="3"/>
  <c r="F5536" i="3"/>
  <c r="F5535" i="3"/>
  <c r="F5534" i="3"/>
  <c r="F5533" i="3"/>
  <c r="F5532" i="3"/>
  <c r="F5531" i="3"/>
  <c r="F5530" i="3"/>
  <c r="F5529" i="3"/>
  <c r="F5528" i="3"/>
  <c r="F5527" i="3"/>
  <c r="F5526" i="3"/>
  <c r="F5525" i="3"/>
  <c r="F5524" i="3"/>
  <c r="F5523" i="3"/>
  <c r="F5522" i="3"/>
  <c r="F5521" i="3"/>
  <c r="F5520" i="3"/>
  <c r="F5519" i="3"/>
  <c r="F5518" i="3"/>
  <c r="F5517" i="3"/>
  <c r="F5516" i="3"/>
  <c r="F5515" i="3"/>
  <c r="F5514" i="3"/>
  <c r="F5513" i="3"/>
  <c r="F5512" i="3"/>
  <c r="F5511" i="3"/>
  <c r="F5510" i="3"/>
  <c r="F5509" i="3"/>
  <c r="F5508" i="3"/>
  <c r="F5507" i="3"/>
  <c r="F5506" i="3"/>
  <c r="F5505" i="3"/>
  <c r="F5504" i="3"/>
  <c r="F5503" i="3"/>
  <c r="F5502" i="3"/>
  <c r="F5501" i="3"/>
  <c r="F5500" i="3"/>
  <c r="F5499" i="3"/>
  <c r="F5498" i="3"/>
  <c r="F5497" i="3"/>
  <c r="F5496" i="3"/>
  <c r="F5495" i="3"/>
  <c r="F5494" i="3"/>
  <c r="F5493" i="3"/>
  <c r="F5492" i="3"/>
  <c r="F5491" i="3"/>
  <c r="F5490" i="3"/>
  <c r="F5489" i="3"/>
  <c r="F5488" i="3"/>
  <c r="F5487" i="3"/>
  <c r="F5486" i="3"/>
  <c r="F5485" i="3"/>
  <c r="F5484" i="3"/>
  <c r="F5483" i="3"/>
  <c r="F5482" i="3"/>
  <c r="F5481" i="3"/>
  <c r="F5480" i="3"/>
  <c r="F5479" i="3"/>
  <c r="F5478" i="3"/>
  <c r="F5477" i="3"/>
  <c r="F5476" i="3"/>
  <c r="F5475" i="3"/>
  <c r="F5474" i="3"/>
  <c r="F5473" i="3"/>
  <c r="F5472" i="3"/>
  <c r="F5471" i="3"/>
  <c r="F5470" i="3"/>
  <c r="F5469" i="3"/>
  <c r="F5468" i="3"/>
  <c r="F5467" i="3"/>
  <c r="F5466" i="3"/>
  <c r="F5465" i="3"/>
  <c r="F5464" i="3"/>
  <c r="F5463" i="3"/>
  <c r="F5462" i="3"/>
  <c r="F5461" i="3"/>
  <c r="F5460" i="3"/>
  <c r="F5459" i="3"/>
  <c r="F5458" i="3"/>
  <c r="F5457" i="3"/>
  <c r="F5456" i="3"/>
  <c r="F5455" i="3"/>
  <c r="F5454" i="3"/>
  <c r="F5453" i="3"/>
  <c r="F5452" i="3"/>
  <c r="F5451" i="3"/>
  <c r="F5450" i="3"/>
  <c r="F5449" i="3"/>
  <c r="F5448" i="3"/>
  <c r="F5447" i="3"/>
  <c r="F5446" i="3"/>
  <c r="F5445" i="3"/>
  <c r="F5444" i="3"/>
  <c r="F5443" i="3"/>
  <c r="F5442" i="3"/>
  <c r="F5441" i="3"/>
  <c r="F5440" i="3"/>
  <c r="F5439" i="3"/>
  <c r="F5438" i="3"/>
  <c r="F5437" i="3"/>
  <c r="F5436" i="3"/>
  <c r="F5435" i="3"/>
  <c r="F5434" i="3"/>
  <c r="F5433" i="3"/>
  <c r="F5432" i="3"/>
  <c r="F5431" i="3"/>
  <c r="F5430" i="3"/>
  <c r="F5429" i="3"/>
  <c r="F5428" i="3"/>
  <c r="F5427" i="3"/>
  <c r="F5426" i="3"/>
  <c r="F5425" i="3"/>
  <c r="F5424" i="3"/>
  <c r="F5423" i="3"/>
  <c r="F5422" i="3"/>
  <c r="F5421" i="3"/>
  <c r="F5420" i="3"/>
  <c r="F5419" i="3"/>
  <c r="F5418" i="3"/>
  <c r="F5417" i="3"/>
  <c r="F5416" i="3"/>
  <c r="F5415" i="3"/>
  <c r="F5414" i="3"/>
  <c r="F5413" i="3"/>
  <c r="F5412" i="3"/>
  <c r="F5411" i="3"/>
  <c r="F5410" i="3"/>
  <c r="F5409" i="3"/>
  <c r="F5408" i="3"/>
  <c r="F5407" i="3"/>
  <c r="F5406" i="3"/>
  <c r="F5405" i="3"/>
  <c r="F5404" i="3"/>
  <c r="F5403" i="3"/>
  <c r="F5402" i="3"/>
  <c r="F5401" i="3"/>
  <c r="F5400" i="3"/>
  <c r="F5399" i="3"/>
  <c r="F5398" i="3"/>
  <c r="F5397" i="3"/>
  <c r="F5396" i="3"/>
  <c r="F5395" i="3"/>
  <c r="F5394" i="3"/>
  <c r="F5393" i="3"/>
  <c r="F5392" i="3"/>
  <c r="F5391" i="3"/>
  <c r="F5390" i="3"/>
  <c r="F5389" i="3"/>
  <c r="F5388" i="3"/>
  <c r="F5387" i="3"/>
  <c r="F5386" i="3"/>
  <c r="F5385" i="3"/>
  <c r="F5384" i="3"/>
  <c r="F5383" i="3"/>
  <c r="F5382" i="3"/>
  <c r="F5381" i="3"/>
  <c r="F5380" i="3"/>
  <c r="F5379" i="3"/>
  <c r="F5378" i="3"/>
  <c r="F5377" i="3"/>
  <c r="F5376" i="3"/>
  <c r="F5375" i="3"/>
  <c r="F5374" i="3"/>
  <c r="F5373" i="3"/>
  <c r="F5372" i="3"/>
  <c r="F5371" i="3"/>
  <c r="F5370" i="3"/>
  <c r="F5369" i="3"/>
  <c r="F5368" i="3"/>
  <c r="F5367" i="3"/>
  <c r="F5366" i="3"/>
  <c r="F5365" i="3"/>
  <c r="F5364" i="3"/>
  <c r="F5363" i="3"/>
  <c r="F5362" i="3"/>
  <c r="F5361" i="3"/>
  <c r="F5360" i="3"/>
  <c r="F5359" i="3"/>
  <c r="F5358" i="3"/>
  <c r="F5357" i="3"/>
  <c r="F5356" i="3"/>
  <c r="F5355" i="3"/>
  <c r="F5354" i="3"/>
  <c r="F5353" i="3"/>
  <c r="F5352" i="3"/>
  <c r="F5351" i="3"/>
  <c r="F5350" i="3"/>
  <c r="F5349" i="3"/>
  <c r="F5348" i="3"/>
  <c r="F5347" i="3"/>
  <c r="F5346" i="3"/>
  <c r="F5345" i="3"/>
  <c r="F5344" i="3"/>
  <c r="F5343" i="3"/>
  <c r="F5342" i="3"/>
  <c r="F5341" i="3"/>
  <c r="F5340" i="3"/>
  <c r="F5339" i="3"/>
  <c r="F5338" i="3"/>
  <c r="F5337" i="3"/>
  <c r="F5336" i="3"/>
  <c r="F5335" i="3"/>
  <c r="F5334" i="3"/>
  <c r="F5333" i="3"/>
  <c r="F5332" i="3"/>
  <c r="F5331" i="3"/>
  <c r="F5330" i="3"/>
  <c r="F5329" i="3"/>
  <c r="F5328" i="3"/>
  <c r="F5327" i="3"/>
  <c r="F5326" i="3"/>
  <c r="F5325" i="3"/>
  <c r="F5324" i="3"/>
  <c r="F5323" i="3"/>
  <c r="F5322" i="3"/>
  <c r="F5321" i="3"/>
  <c r="F5320" i="3"/>
  <c r="F5319" i="3"/>
  <c r="F5318" i="3"/>
  <c r="F5317" i="3"/>
  <c r="F5316" i="3"/>
  <c r="F5315" i="3"/>
  <c r="F5314" i="3"/>
  <c r="F5313" i="3"/>
  <c r="F5312" i="3"/>
  <c r="F5311" i="3"/>
  <c r="F5310" i="3"/>
  <c r="F5309" i="3"/>
  <c r="F5308" i="3"/>
  <c r="F5307" i="3"/>
  <c r="F5306" i="3"/>
  <c r="F5305" i="3"/>
  <c r="F5304" i="3"/>
  <c r="F5303" i="3"/>
  <c r="F5302" i="3"/>
  <c r="F5301" i="3"/>
  <c r="F5300" i="3"/>
  <c r="F5299" i="3"/>
  <c r="F5298" i="3"/>
  <c r="F5297" i="3"/>
  <c r="F5296" i="3"/>
  <c r="F5295" i="3"/>
  <c r="F5294" i="3"/>
  <c r="F5293" i="3"/>
  <c r="F5292" i="3"/>
  <c r="F5291" i="3"/>
  <c r="F5290" i="3"/>
  <c r="F5289" i="3"/>
  <c r="F5288" i="3"/>
  <c r="F5287" i="3"/>
  <c r="F5286" i="3"/>
  <c r="F5285" i="3"/>
  <c r="F5284" i="3"/>
  <c r="F5283" i="3"/>
  <c r="F5282" i="3"/>
  <c r="F5281" i="3"/>
  <c r="F5280" i="3"/>
  <c r="F5279" i="3"/>
  <c r="F5278" i="3"/>
  <c r="F5277" i="3"/>
  <c r="F5276" i="3"/>
  <c r="F5275" i="3"/>
  <c r="F5274" i="3"/>
  <c r="F5273" i="3"/>
  <c r="F5272" i="3"/>
  <c r="F5271" i="3"/>
  <c r="F5270" i="3"/>
  <c r="F5269" i="3"/>
  <c r="F5268" i="3"/>
  <c r="F5267" i="3"/>
  <c r="F5266" i="3"/>
  <c r="F5265" i="3"/>
  <c r="F5264" i="3"/>
  <c r="F5263" i="3"/>
  <c r="F5262" i="3"/>
  <c r="F5261" i="3"/>
  <c r="F5260" i="3"/>
  <c r="F5259" i="3"/>
  <c r="F5258" i="3"/>
  <c r="F5257" i="3"/>
  <c r="F5256" i="3"/>
  <c r="F5255" i="3"/>
  <c r="F5254" i="3"/>
  <c r="F5253" i="3"/>
  <c r="F5252" i="3"/>
  <c r="F5251" i="3"/>
  <c r="F5250" i="3"/>
  <c r="F5249" i="3"/>
  <c r="F5248" i="3"/>
  <c r="F5247" i="3"/>
  <c r="F5246" i="3"/>
  <c r="F5245" i="3"/>
  <c r="F5244" i="3"/>
  <c r="F5243" i="3"/>
  <c r="F5242" i="3"/>
  <c r="F5241" i="3"/>
  <c r="F5240" i="3"/>
  <c r="F5239" i="3"/>
  <c r="F5238" i="3"/>
  <c r="F5237" i="3"/>
  <c r="F5236" i="3"/>
  <c r="F5235" i="3"/>
  <c r="F5234" i="3"/>
  <c r="F5233" i="3"/>
  <c r="F5232" i="3"/>
  <c r="F5231" i="3"/>
  <c r="F5230" i="3"/>
  <c r="F5229" i="3"/>
  <c r="F5228" i="3"/>
  <c r="F5227" i="3"/>
  <c r="F5226" i="3"/>
  <c r="F5225" i="3"/>
  <c r="F5224" i="3"/>
  <c r="F5223" i="3"/>
  <c r="F5222" i="3"/>
  <c r="F5221" i="3"/>
  <c r="F5220" i="3"/>
  <c r="F5219" i="3"/>
  <c r="F5218" i="3"/>
  <c r="F5217" i="3"/>
  <c r="F5216" i="3"/>
  <c r="F5215" i="3"/>
  <c r="F5214" i="3"/>
  <c r="F5213" i="3"/>
  <c r="F5212" i="3"/>
  <c r="F5211" i="3"/>
  <c r="F5210" i="3"/>
  <c r="F5209" i="3"/>
  <c r="F5208" i="3"/>
  <c r="F5207" i="3"/>
  <c r="F5206" i="3"/>
  <c r="F5205" i="3"/>
  <c r="F5204" i="3"/>
  <c r="F5203" i="3"/>
  <c r="F5202" i="3"/>
  <c r="F5201" i="3"/>
  <c r="F5200" i="3"/>
  <c r="F5199" i="3"/>
  <c r="F5198" i="3"/>
  <c r="F5197" i="3"/>
  <c r="F5196" i="3"/>
  <c r="F5195" i="3"/>
  <c r="F5194" i="3"/>
  <c r="F5193" i="3"/>
  <c r="F5192" i="3"/>
  <c r="F5191" i="3"/>
  <c r="F5190" i="3"/>
  <c r="F5189" i="3"/>
  <c r="F5188" i="3"/>
  <c r="F5187" i="3"/>
  <c r="F5186" i="3"/>
  <c r="F5185" i="3"/>
  <c r="F5184" i="3"/>
  <c r="F5183" i="3"/>
  <c r="F5182" i="3"/>
  <c r="F5181" i="3"/>
  <c r="F5180" i="3"/>
  <c r="F5179" i="3"/>
  <c r="F5178" i="3"/>
  <c r="F5177" i="3"/>
  <c r="F5176" i="3"/>
  <c r="F5175" i="3"/>
  <c r="F5174" i="3"/>
  <c r="F5173" i="3"/>
  <c r="F5172" i="3"/>
  <c r="F5171" i="3"/>
  <c r="F5170" i="3"/>
  <c r="F5169" i="3"/>
  <c r="F5168" i="3"/>
  <c r="F5167" i="3"/>
  <c r="F5166" i="3"/>
  <c r="F5165" i="3"/>
  <c r="F5164" i="3"/>
  <c r="F5163" i="3"/>
  <c r="F5162" i="3"/>
  <c r="F5161" i="3"/>
  <c r="F5160" i="3"/>
  <c r="F5159" i="3"/>
  <c r="F5158" i="3"/>
  <c r="F5157" i="3"/>
  <c r="F5156" i="3"/>
  <c r="F5155" i="3"/>
  <c r="F5154" i="3"/>
  <c r="F5153" i="3"/>
  <c r="F5152" i="3"/>
  <c r="F5151" i="3"/>
  <c r="F5150" i="3"/>
  <c r="F5149" i="3"/>
  <c r="F5148" i="3"/>
  <c r="F5147" i="3"/>
  <c r="F5146" i="3"/>
  <c r="F5145" i="3"/>
  <c r="F5144" i="3"/>
  <c r="F5143" i="3"/>
  <c r="F5142" i="3"/>
  <c r="F5141" i="3"/>
  <c r="F5140" i="3"/>
  <c r="F5139" i="3"/>
  <c r="F5138" i="3"/>
  <c r="F5137" i="3"/>
  <c r="F5136" i="3"/>
  <c r="F5135" i="3"/>
  <c r="F5134" i="3"/>
  <c r="F5133" i="3"/>
  <c r="F5132" i="3"/>
  <c r="F5131" i="3"/>
  <c r="F5130" i="3"/>
  <c r="F5129" i="3"/>
  <c r="F5128" i="3"/>
  <c r="F5127" i="3"/>
  <c r="F5126" i="3"/>
  <c r="F5125" i="3"/>
  <c r="F5124" i="3"/>
  <c r="F5123" i="3"/>
  <c r="F5122" i="3"/>
  <c r="F5121" i="3"/>
  <c r="F5120" i="3"/>
  <c r="F5119" i="3"/>
  <c r="F5118" i="3"/>
  <c r="F5117" i="3"/>
  <c r="F5116" i="3"/>
  <c r="F5115" i="3"/>
  <c r="F5114" i="3"/>
  <c r="F5113" i="3"/>
  <c r="F5112" i="3"/>
  <c r="F5111" i="3"/>
  <c r="F5110" i="3"/>
  <c r="F5109" i="3"/>
  <c r="F5108" i="3"/>
  <c r="F5107" i="3"/>
  <c r="F5106" i="3"/>
  <c r="F5105" i="3"/>
  <c r="F5104" i="3"/>
  <c r="F5103" i="3"/>
  <c r="F5102" i="3"/>
  <c r="F5101" i="3"/>
  <c r="F5100" i="3"/>
  <c r="F5099" i="3"/>
  <c r="F5098" i="3"/>
  <c r="F5097" i="3"/>
  <c r="F5096" i="3"/>
  <c r="F5095" i="3"/>
  <c r="F5094" i="3"/>
  <c r="F5093" i="3"/>
  <c r="F5092" i="3"/>
  <c r="F5091" i="3"/>
  <c r="F5090" i="3"/>
  <c r="F5089" i="3"/>
  <c r="F5088" i="3"/>
  <c r="F5087" i="3"/>
  <c r="F5086" i="3"/>
  <c r="F5085" i="3"/>
  <c r="F5084" i="3"/>
  <c r="F5083" i="3"/>
  <c r="F5082" i="3"/>
  <c r="F5081" i="3"/>
  <c r="F5080" i="3"/>
  <c r="F5079" i="3"/>
  <c r="F5078" i="3"/>
  <c r="F5077" i="3"/>
  <c r="F5076" i="3"/>
  <c r="F5075" i="3"/>
  <c r="F5074" i="3"/>
  <c r="F5073" i="3"/>
  <c r="F5072" i="3"/>
  <c r="F5071" i="3"/>
  <c r="F5070" i="3"/>
  <c r="F5069" i="3"/>
  <c r="F5068" i="3"/>
  <c r="F5067" i="3"/>
  <c r="F5066" i="3"/>
  <c r="F5065" i="3"/>
  <c r="F5064" i="3"/>
  <c r="F5063" i="3"/>
  <c r="F5062" i="3"/>
  <c r="F5061" i="3"/>
  <c r="F5060" i="3"/>
  <c r="F5059" i="3"/>
  <c r="F5058" i="3"/>
  <c r="F5057" i="3"/>
  <c r="F5056" i="3"/>
  <c r="F5055" i="3"/>
  <c r="F5054" i="3"/>
  <c r="F5053" i="3"/>
  <c r="F5052" i="3"/>
  <c r="F5051" i="3"/>
  <c r="F5050" i="3"/>
  <c r="F5049" i="3"/>
  <c r="F5048" i="3"/>
  <c r="F5047" i="3"/>
  <c r="F5046" i="3"/>
  <c r="F5045" i="3"/>
  <c r="F5044" i="3"/>
  <c r="F5043" i="3"/>
  <c r="F5042" i="3"/>
  <c r="F5041" i="3"/>
  <c r="F5040" i="3"/>
  <c r="F5039" i="3"/>
  <c r="F5038" i="3"/>
  <c r="F5037" i="3"/>
  <c r="F5036" i="3"/>
  <c r="F5035" i="3"/>
  <c r="F5034" i="3"/>
  <c r="F5033" i="3"/>
  <c r="F5032" i="3"/>
  <c r="F5031" i="3"/>
  <c r="F5030" i="3"/>
  <c r="F5029" i="3"/>
  <c r="F5028" i="3"/>
  <c r="F5027" i="3"/>
  <c r="F5026" i="3"/>
  <c r="F5025" i="3"/>
  <c r="F5024" i="3"/>
  <c r="F5023" i="3"/>
  <c r="F5022" i="3"/>
  <c r="F5021" i="3"/>
  <c r="F5020" i="3"/>
  <c r="F5019" i="3"/>
  <c r="F5018" i="3"/>
  <c r="F5017" i="3"/>
  <c r="F5016" i="3"/>
  <c r="F5015" i="3"/>
  <c r="F5014" i="3"/>
  <c r="F5013" i="3"/>
  <c r="F5012" i="3"/>
  <c r="F5011" i="3"/>
  <c r="F5010" i="3"/>
  <c r="F5009" i="3"/>
  <c r="F5008" i="3"/>
  <c r="F5007" i="3"/>
  <c r="F5006" i="3"/>
  <c r="F5005" i="3"/>
  <c r="F5004" i="3"/>
  <c r="F5003" i="3"/>
  <c r="F5002" i="3"/>
  <c r="F5001" i="3"/>
  <c r="F5000" i="3"/>
  <c r="F4999" i="3"/>
  <c r="F4998" i="3"/>
  <c r="F4997" i="3"/>
  <c r="F4996" i="3"/>
  <c r="F4995" i="3"/>
  <c r="F4994" i="3"/>
  <c r="F4993" i="3"/>
  <c r="F4992" i="3"/>
  <c r="F4991" i="3"/>
  <c r="F4990" i="3"/>
  <c r="F4989" i="3"/>
  <c r="F4988" i="3"/>
  <c r="F4987" i="3"/>
  <c r="F4986" i="3"/>
  <c r="F4985" i="3"/>
  <c r="F4984" i="3"/>
  <c r="F4983" i="3"/>
  <c r="F4982" i="3"/>
  <c r="F4981" i="3"/>
  <c r="F4980" i="3"/>
  <c r="F4979" i="3"/>
  <c r="F4978" i="3"/>
  <c r="F4977" i="3"/>
  <c r="F4976" i="3"/>
  <c r="F4975" i="3"/>
  <c r="F4974" i="3"/>
  <c r="F4973" i="3"/>
  <c r="F4972" i="3"/>
  <c r="F4971" i="3"/>
  <c r="F4970" i="3"/>
  <c r="F4969" i="3"/>
  <c r="F4968" i="3"/>
  <c r="F4967" i="3"/>
  <c r="F4966" i="3"/>
  <c r="F4965" i="3"/>
  <c r="F4964" i="3"/>
  <c r="F4963" i="3"/>
  <c r="F4962" i="3"/>
  <c r="F4961" i="3"/>
  <c r="F4960" i="3"/>
  <c r="F4959" i="3"/>
  <c r="F4958" i="3"/>
  <c r="F4957" i="3"/>
  <c r="F4956" i="3"/>
  <c r="F4955" i="3"/>
  <c r="F4954" i="3"/>
  <c r="F4953" i="3"/>
  <c r="F4952" i="3"/>
  <c r="F4951" i="3"/>
  <c r="F4950" i="3"/>
  <c r="F4949" i="3"/>
  <c r="F4948" i="3"/>
  <c r="F4947" i="3"/>
  <c r="F4946" i="3"/>
  <c r="F4945" i="3"/>
  <c r="F4944" i="3"/>
  <c r="F4943" i="3"/>
  <c r="F4942" i="3"/>
  <c r="F4941" i="3"/>
  <c r="F4940" i="3"/>
  <c r="F4939" i="3"/>
  <c r="F4938" i="3"/>
  <c r="F4937" i="3"/>
  <c r="F4936" i="3"/>
  <c r="F4935" i="3"/>
  <c r="F4934" i="3"/>
  <c r="F4933" i="3"/>
  <c r="F4932" i="3"/>
  <c r="F4931" i="3"/>
  <c r="F4930" i="3"/>
  <c r="F4929" i="3"/>
  <c r="F4928" i="3"/>
  <c r="F4927" i="3"/>
  <c r="F4926" i="3"/>
  <c r="F4925" i="3"/>
  <c r="F4924" i="3"/>
  <c r="F4923" i="3"/>
  <c r="F4922" i="3"/>
  <c r="F4921" i="3"/>
  <c r="F4920" i="3"/>
  <c r="F4919" i="3"/>
  <c r="F4918" i="3"/>
  <c r="F4917" i="3"/>
  <c r="F4916" i="3"/>
  <c r="F4915" i="3"/>
  <c r="F4914" i="3"/>
  <c r="F4913" i="3"/>
  <c r="F4912" i="3"/>
  <c r="F4911" i="3"/>
  <c r="F4910" i="3"/>
  <c r="F4909" i="3"/>
  <c r="F4908" i="3"/>
  <c r="F4907" i="3"/>
  <c r="F4906" i="3"/>
  <c r="F4905" i="3"/>
  <c r="F4904" i="3"/>
  <c r="F4903" i="3"/>
  <c r="F4902" i="3"/>
  <c r="F4901" i="3"/>
  <c r="F4900" i="3"/>
  <c r="F4899" i="3"/>
  <c r="F4898" i="3"/>
  <c r="F4897" i="3"/>
  <c r="F4896" i="3"/>
  <c r="F4895" i="3"/>
  <c r="F4894" i="3"/>
  <c r="F4893" i="3"/>
  <c r="F4892" i="3"/>
  <c r="F4891" i="3"/>
  <c r="F4890" i="3"/>
  <c r="F4889" i="3"/>
  <c r="F4888" i="3"/>
  <c r="F4887" i="3"/>
  <c r="F4886" i="3"/>
  <c r="F4885" i="3"/>
  <c r="F4884" i="3"/>
  <c r="F4883" i="3"/>
  <c r="F4882" i="3"/>
  <c r="F4881" i="3"/>
  <c r="F4880" i="3"/>
  <c r="F4879" i="3"/>
  <c r="F4878" i="3"/>
  <c r="F4877" i="3"/>
  <c r="F4876" i="3"/>
  <c r="F4875" i="3"/>
  <c r="F4874" i="3"/>
  <c r="F4873" i="3"/>
  <c r="F4872" i="3"/>
  <c r="F4871" i="3"/>
  <c r="F4870" i="3"/>
  <c r="F4869" i="3"/>
  <c r="F4868" i="3"/>
  <c r="F4867" i="3"/>
  <c r="F4866" i="3"/>
  <c r="F4865" i="3"/>
  <c r="F4864" i="3"/>
  <c r="F4863" i="3"/>
  <c r="F4862" i="3"/>
  <c r="F4861" i="3"/>
  <c r="F4860" i="3"/>
  <c r="F4859" i="3"/>
  <c r="F4858" i="3"/>
  <c r="F4857" i="3"/>
  <c r="F4856" i="3"/>
  <c r="F4855" i="3"/>
  <c r="F4854" i="3"/>
  <c r="F4853" i="3"/>
  <c r="F4852" i="3"/>
  <c r="F4851" i="3"/>
  <c r="F4850" i="3"/>
  <c r="F4849" i="3"/>
  <c r="F4848" i="3"/>
  <c r="F4847" i="3"/>
  <c r="F4846" i="3"/>
  <c r="F4845" i="3"/>
  <c r="F4844" i="3"/>
  <c r="F4843" i="3"/>
  <c r="F4842" i="3"/>
  <c r="F4841" i="3"/>
  <c r="F4840" i="3"/>
  <c r="F4839" i="3"/>
  <c r="F4838" i="3"/>
  <c r="F4837" i="3"/>
  <c r="F4836" i="3"/>
  <c r="F4835" i="3"/>
  <c r="F4834" i="3"/>
  <c r="F4833" i="3"/>
  <c r="F4832" i="3"/>
  <c r="F4831" i="3"/>
  <c r="F4830" i="3"/>
  <c r="F4829" i="3"/>
  <c r="F4828" i="3"/>
  <c r="F4827" i="3"/>
  <c r="F4826" i="3"/>
  <c r="F4825" i="3"/>
  <c r="F4824" i="3"/>
  <c r="F4823" i="3"/>
  <c r="F4822" i="3"/>
  <c r="F4821" i="3"/>
  <c r="F4820" i="3"/>
  <c r="F4819" i="3"/>
  <c r="F4818" i="3"/>
  <c r="F4817" i="3"/>
  <c r="F4816" i="3"/>
  <c r="F4815" i="3"/>
  <c r="F4814" i="3"/>
  <c r="F4813" i="3"/>
  <c r="F4812" i="3"/>
  <c r="F4811" i="3"/>
  <c r="F4810" i="3"/>
  <c r="F4809" i="3"/>
  <c r="F4808" i="3"/>
  <c r="F4807" i="3"/>
  <c r="F4806" i="3"/>
  <c r="F4805" i="3"/>
  <c r="F4804" i="3"/>
  <c r="F4803" i="3"/>
  <c r="F4802" i="3"/>
  <c r="F4801" i="3"/>
  <c r="F4800" i="3"/>
  <c r="F4799" i="3"/>
  <c r="F4798" i="3"/>
  <c r="F4797" i="3"/>
  <c r="F4796" i="3"/>
  <c r="F4795" i="3"/>
  <c r="F4794" i="3"/>
  <c r="F4793" i="3"/>
  <c r="F4792" i="3"/>
  <c r="F4791" i="3"/>
  <c r="F4790" i="3"/>
  <c r="F4789" i="3"/>
  <c r="F4788" i="3"/>
  <c r="F4787" i="3"/>
  <c r="F4786" i="3"/>
  <c r="F4785" i="3"/>
  <c r="F4784" i="3"/>
  <c r="F4783" i="3"/>
  <c r="F4782" i="3"/>
  <c r="F4781" i="3"/>
  <c r="F4780" i="3"/>
  <c r="F4779" i="3"/>
  <c r="F4778" i="3"/>
  <c r="F4777" i="3"/>
  <c r="F4776" i="3"/>
  <c r="F4775" i="3"/>
  <c r="F4774" i="3"/>
  <c r="F4773" i="3"/>
  <c r="F4772" i="3"/>
  <c r="F4771" i="3"/>
  <c r="F4770" i="3"/>
  <c r="F4769" i="3"/>
  <c r="F4768" i="3"/>
  <c r="F4767" i="3"/>
  <c r="F4766" i="3"/>
  <c r="F4765" i="3"/>
  <c r="F4764" i="3"/>
  <c r="F4763" i="3"/>
  <c r="F4762" i="3"/>
  <c r="F4761" i="3"/>
  <c r="F4760" i="3"/>
  <c r="F4759" i="3"/>
  <c r="F4758" i="3"/>
  <c r="F4757" i="3"/>
  <c r="F4756" i="3"/>
  <c r="F4755" i="3"/>
  <c r="F4754" i="3"/>
  <c r="F4753" i="3"/>
  <c r="F4752" i="3"/>
  <c r="F4751" i="3"/>
  <c r="F4750" i="3"/>
  <c r="F4749" i="3"/>
  <c r="F4748" i="3"/>
  <c r="F4747" i="3"/>
  <c r="F4746" i="3"/>
  <c r="F4745" i="3"/>
  <c r="F4744" i="3"/>
  <c r="F4743" i="3"/>
  <c r="F4742" i="3"/>
  <c r="F4741" i="3"/>
  <c r="F4740" i="3"/>
  <c r="F4739" i="3"/>
  <c r="F4738" i="3"/>
  <c r="F4737" i="3"/>
  <c r="F4736" i="3"/>
  <c r="F4735" i="3"/>
  <c r="F4734" i="3"/>
  <c r="F4733" i="3"/>
  <c r="F4732" i="3"/>
  <c r="F4731" i="3"/>
  <c r="F4730" i="3"/>
  <c r="F4729" i="3"/>
  <c r="F4728" i="3"/>
  <c r="F4727" i="3"/>
  <c r="F4726" i="3"/>
  <c r="F4725" i="3"/>
  <c r="F4724" i="3"/>
  <c r="F4723" i="3"/>
  <c r="F4722" i="3"/>
  <c r="F4721" i="3"/>
  <c r="F4720" i="3"/>
  <c r="F4719" i="3"/>
  <c r="F4718" i="3"/>
  <c r="F4717" i="3"/>
  <c r="F4716" i="3"/>
  <c r="F4715" i="3"/>
  <c r="F4714" i="3"/>
  <c r="F4713" i="3"/>
  <c r="F4712" i="3"/>
  <c r="F4711" i="3"/>
  <c r="F4710" i="3"/>
  <c r="F4709" i="3"/>
  <c r="F4708" i="3"/>
  <c r="F4707" i="3"/>
  <c r="F4706" i="3"/>
  <c r="F4705" i="3"/>
  <c r="F4704" i="3"/>
  <c r="F4703" i="3"/>
  <c r="F4702" i="3"/>
  <c r="F4701" i="3"/>
  <c r="F4700" i="3"/>
  <c r="F4699" i="3"/>
  <c r="F4698" i="3"/>
  <c r="F4697" i="3"/>
  <c r="F4696" i="3"/>
  <c r="F4695" i="3"/>
  <c r="F4694" i="3"/>
  <c r="F4693" i="3"/>
  <c r="F4692" i="3"/>
  <c r="F4691" i="3"/>
  <c r="F4690" i="3"/>
  <c r="F4689" i="3"/>
  <c r="F4688" i="3"/>
  <c r="F4687" i="3"/>
  <c r="F4686" i="3"/>
  <c r="F4685" i="3"/>
  <c r="F4684" i="3"/>
  <c r="F4683" i="3"/>
  <c r="F4682" i="3"/>
  <c r="F4681" i="3"/>
  <c r="F4680" i="3"/>
  <c r="F4679" i="3"/>
  <c r="F4678" i="3"/>
  <c r="F4677" i="3"/>
  <c r="F4676" i="3"/>
  <c r="F4675" i="3"/>
  <c r="F4674" i="3"/>
  <c r="F4673" i="3"/>
  <c r="F4672" i="3"/>
  <c r="F4671" i="3"/>
  <c r="F4670" i="3"/>
  <c r="F4669" i="3"/>
  <c r="F4668" i="3"/>
  <c r="F4667" i="3"/>
  <c r="F4666" i="3"/>
  <c r="F4665" i="3"/>
  <c r="F4664" i="3"/>
  <c r="F4663" i="3"/>
  <c r="F4662" i="3"/>
  <c r="F4661" i="3"/>
  <c r="F4660" i="3"/>
  <c r="F4659" i="3"/>
  <c r="F4658" i="3"/>
  <c r="F4657" i="3"/>
  <c r="F4656" i="3"/>
  <c r="F4655" i="3"/>
  <c r="F4654" i="3"/>
  <c r="F4653" i="3"/>
  <c r="F4652" i="3"/>
  <c r="F4651" i="3"/>
  <c r="F4650" i="3"/>
  <c r="F4649" i="3"/>
  <c r="F4648" i="3"/>
  <c r="F4647" i="3"/>
  <c r="F4646" i="3"/>
  <c r="F4645" i="3"/>
  <c r="F4644" i="3"/>
  <c r="F4643" i="3"/>
  <c r="F4642" i="3"/>
  <c r="F4641" i="3"/>
  <c r="F4640" i="3"/>
  <c r="F4639" i="3"/>
  <c r="F4638" i="3"/>
  <c r="F4637" i="3"/>
  <c r="F4636" i="3"/>
  <c r="F4635" i="3"/>
  <c r="F4634" i="3"/>
  <c r="F4633" i="3"/>
  <c r="F4632" i="3"/>
  <c r="F4631" i="3"/>
  <c r="F4630" i="3"/>
  <c r="F4629" i="3"/>
  <c r="F4628" i="3"/>
  <c r="F4627" i="3"/>
  <c r="F4626" i="3"/>
  <c r="F4625" i="3"/>
  <c r="F4624" i="3"/>
  <c r="F4623" i="3"/>
  <c r="F4622" i="3"/>
  <c r="F4621" i="3"/>
  <c r="F4620" i="3"/>
  <c r="F4619" i="3"/>
  <c r="F4618" i="3"/>
  <c r="F4617" i="3"/>
  <c r="F4616" i="3"/>
  <c r="F4615" i="3"/>
  <c r="F4614" i="3"/>
  <c r="F4613" i="3"/>
  <c r="F4612" i="3"/>
  <c r="F4611" i="3"/>
  <c r="F4610" i="3"/>
  <c r="F4609" i="3"/>
  <c r="F4608" i="3"/>
  <c r="F4607" i="3"/>
  <c r="F4606" i="3"/>
  <c r="F4605" i="3"/>
  <c r="F4604" i="3"/>
  <c r="F4603" i="3"/>
  <c r="F4602" i="3"/>
  <c r="F4601" i="3"/>
  <c r="F4600" i="3"/>
  <c r="F4599" i="3"/>
  <c r="F4598" i="3"/>
  <c r="F4597" i="3"/>
  <c r="F4596" i="3"/>
  <c r="F4595" i="3"/>
  <c r="F4594" i="3"/>
  <c r="F4593" i="3"/>
  <c r="F4592" i="3"/>
  <c r="F4591" i="3"/>
  <c r="F4590" i="3"/>
  <c r="F4589" i="3"/>
  <c r="F4588" i="3"/>
  <c r="F4587" i="3"/>
  <c r="F4586" i="3"/>
  <c r="F4585" i="3"/>
  <c r="F4584" i="3"/>
  <c r="F4583" i="3"/>
  <c r="F4582" i="3"/>
  <c r="F4581" i="3"/>
  <c r="F4580" i="3"/>
  <c r="F4579" i="3"/>
  <c r="F4578" i="3"/>
  <c r="F4577" i="3"/>
  <c r="F4576" i="3"/>
  <c r="F4575" i="3"/>
  <c r="F4574" i="3"/>
  <c r="F4573" i="3"/>
  <c r="F4572" i="3"/>
  <c r="F4571" i="3"/>
  <c r="F4570" i="3"/>
  <c r="F4569" i="3"/>
  <c r="F4568" i="3"/>
  <c r="F4567" i="3"/>
  <c r="F4566" i="3"/>
  <c r="F4565" i="3"/>
  <c r="F4564" i="3"/>
  <c r="F4563" i="3"/>
  <c r="F4562" i="3"/>
  <c r="F4561" i="3"/>
  <c r="F4560" i="3"/>
  <c r="F4559" i="3"/>
  <c r="F4558" i="3"/>
  <c r="F4557" i="3"/>
  <c r="F4556" i="3"/>
  <c r="F4555" i="3"/>
  <c r="F4554" i="3"/>
  <c r="F4553" i="3"/>
  <c r="F4552" i="3"/>
  <c r="F4551" i="3"/>
  <c r="F4550" i="3"/>
  <c r="F4549" i="3"/>
  <c r="F4548" i="3"/>
  <c r="F4547" i="3"/>
  <c r="F4546" i="3"/>
  <c r="F4545" i="3"/>
  <c r="F4544" i="3"/>
  <c r="F4543" i="3"/>
  <c r="F4542" i="3"/>
  <c r="F4541" i="3"/>
  <c r="F4540" i="3"/>
  <c r="F4539" i="3"/>
  <c r="F4538" i="3"/>
  <c r="F4537" i="3"/>
  <c r="F4536" i="3"/>
  <c r="F4535" i="3"/>
  <c r="F4534" i="3"/>
  <c r="F4533" i="3"/>
  <c r="F4532" i="3"/>
  <c r="F4531" i="3"/>
  <c r="F4530" i="3"/>
  <c r="F4529" i="3"/>
  <c r="F4528" i="3"/>
  <c r="F4527" i="3"/>
  <c r="F4526" i="3"/>
  <c r="F4525" i="3"/>
  <c r="F4524" i="3"/>
  <c r="F4523" i="3"/>
  <c r="F4522" i="3"/>
  <c r="F4521" i="3"/>
  <c r="F4520" i="3"/>
  <c r="F4519" i="3"/>
  <c r="F4518" i="3"/>
  <c r="F4517" i="3"/>
  <c r="F4516" i="3"/>
  <c r="F4515" i="3"/>
  <c r="F4514" i="3"/>
  <c r="F4513" i="3"/>
  <c r="F4512" i="3"/>
  <c r="F4511" i="3"/>
  <c r="F4510" i="3"/>
  <c r="F4509" i="3"/>
  <c r="F4508" i="3"/>
  <c r="F4507" i="3"/>
  <c r="F4506" i="3"/>
  <c r="F4505" i="3"/>
  <c r="F4504" i="3"/>
  <c r="F4503" i="3"/>
  <c r="F4502" i="3"/>
  <c r="F4501" i="3"/>
  <c r="F4500" i="3"/>
  <c r="F4499" i="3"/>
  <c r="F4498" i="3"/>
  <c r="F4497" i="3"/>
  <c r="F4496" i="3"/>
  <c r="F4495" i="3"/>
  <c r="F4494" i="3"/>
  <c r="F4493" i="3"/>
  <c r="F4492" i="3"/>
  <c r="F4491" i="3"/>
  <c r="F4490" i="3"/>
  <c r="F4489" i="3"/>
  <c r="F4488" i="3"/>
  <c r="F4487" i="3"/>
  <c r="F4486" i="3"/>
  <c r="F4485" i="3"/>
  <c r="F4484" i="3"/>
  <c r="F4483" i="3"/>
  <c r="F4482" i="3"/>
  <c r="F4481" i="3"/>
  <c r="F4480" i="3"/>
  <c r="F4479" i="3"/>
  <c r="F4478" i="3"/>
  <c r="F4477" i="3"/>
  <c r="F4476" i="3"/>
  <c r="F4475" i="3"/>
  <c r="F4474" i="3"/>
  <c r="F4473" i="3"/>
  <c r="F4472" i="3"/>
  <c r="F4471" i="3"/>
  <c r="F4470" i="3"/>
  <c r="F4469" i="3"/>
  <c r="F4468" i="3"/>
  <c r="F4467" i="3"/>
  <c r="F4466" i="3"/>
  <c r="F4465" i="3"/>
  <c r="F4464" i="3"/>
  <c r="F4463" i="3"/>
  <c r="F4462" i="3"/>
  <c r="F4461" i="3"/>
  <c r="F4460" i="3"/>
  <c r="F4459" i="3"/>
  <c r="F4458" i="3"/>
  <c r="F4457" i="3"/>
  <c r="F4456" i="3"/>
  <c r="F4455" i="3"/>
  <c r="F4454" i="3"/>
  <c r="F4453" i="3"/>
  <c r="F4452" i="3"/>
  <c r="F4451" i="3"/>
  <c r="F4450" i="3"/>
  <c r="F4449" i="3"/>
  <c r="F4448" i="3"/>
  <c r="F4447" i="3"/>
  <c r="F4446" i="3"/>
  <c r="F4445" i="3"/>
  <c r="F4444" i="3"/>
  <c r="F4443" i="3"/>
  <c r="F4442" i="3"/>
  <c r="F4441" i="3"/>
  <c r="F4440" i="3"/>
  <c r="F4439" i="3"/>
  <c r="F4438" i="3"/>
  <c r="F4437" i="3"/>
  <c r="F4436" i="3"/>
  <c r="F4435" i="3"/>
  <c r="F4434" i="3"/>
  <c r="F4433" i="3"/>
  <c r="F4432" i="3"/>
  <c r="F4431" i="3"/>
  <c r="F4430" i="3"/>
  <c r="F4429" i="3"/>
  <c r="F4428" i="3"/>
  <c r="F4427" i="3"/>
  <c r="F4426" i="3"/>
  <c r="F4425" i="3"/>
  <c r="F4424" i="3"/>
  <c r="F4423" i="3"/>
  <c r="F4422" i="3"/>
  <c r="F4421" i="3"/>
  <c r="F4420" i="3"/>
  <c r="F4419" i="3"/>
  <c r="F4418" i="3"/>
  <c r="F4417" i="3"/>
  <c r="F4416" i="3"/>
  <c r="F4415" i="3"/>
  <c r="F4414" i="3"/>
  <c r="F4413" i="3"/>
  <c r="F4412" i="3"/>
  <c r="F4411" i="3"/>
  <c r="F4410" i="3"/>
  <c r="F4409" i="3"/>
  <c r="F4408" i="3"/>
  <c r="F4407" i="3"/>
  <c r="F4406" i="3"/>
  <c r="F4405" i="3"/>
  <c r="F4404" i="3"/>
  <c r="F4403" i="3"/>
  <c r="F4402" i="3"/>
  <c r="F4401" i="3"/>
  <c r="F4400" i="3"/>
  <c r="F4399" i="3"/>
  <c r="F4398" i="3"/>
  <c r="F4397" i="3"/>
  <c r="F4396" i="3"/>
  <c r="F4395" i="3"/>
  <c r="F4394" i="3"/>
  <c r="F4393" i="3"/>
  <c r="F4392" i="3"/>
  <c r="F4391" i="3"/>
  <c r="F4390" i="3"/>
  <c r="F4389" i="3"/>
  <c r="F4388" i="3"/>
  <c r="F4387" i="3"/>
  <c r="F4386" i="3"/>
  <c r="F4385" i="3"/>
  <c r="F4384" i="3"/>
  <c r="F4383" i="3"/>
  <c r="F4382" i="3"/>
  <c r="F4381" i="3"/>
  <c r="F4380" i="3"/>
  <c r="F4379" i="3"/>
  <c r="F4378" i="3"/>
  <c r="F4377" i="3"/>
  <c r="F4376" i="3"/>
  <c r="F4375" i="3"/>
  <c r="F4374" i="3"/>
  <c r="F4373" i="3"/>
  <c r="F4372" i="3"/>
  <c r="F4371" i="3"/>
  <c r="F4370" i="3"/>
  <c r="F4369" i="3"/>
  <c r="F4368" i="3"/>
  <c r="F4367" i="3"/>
  <c r="F4366" i="3"/>
  <c r="F4365" i="3"/>
  <c r="F4364" i="3"/>
  <c r="F4363" i="3"/>
  <c r="F4362" i="3"/>
  <c r="F4361" i="3"/>
  <c r="F4360" i="3"/>
  <c r="F4359" i="3"/>
  <c r="F4358" i="3"/>
  <c r="F4357" i="3"/>
  <c r="F4356" i="3"/>
  <c r="F4355" i="3"/>
  <c r="F4354" i="3"/>
  <c r="F4353" i="3"/>
  <c r="F4352" i="3"/>
  <c r="F4351" i="3"/>
  <c r="F4350" i="3"/>
  <c r="F4349" i="3"/>
  <c r="F4348" i="3"/>
  <c r="F4347" i="3"/>
  <c r="F4346" i="3"/>
  <c r="F4345" i="3"/>
  <c r="F4344" i="3"/>
  <c r="F4343" i="3"/>
  <c r="F4342" i="3"/>
  <c r="F4341" i="3"/>
  <c r="F4340" i="3"/>
  <c r="F4339" i="3"/>
  <c r="F4338" i="3"/>
  <c r="F4337" i="3"/>
  <c r="F4336" i="3"/>
  <c r="F4335" i="3"/>
  <c r="F4334" i="3"/>
  <c r="F4333" i="3"/>
  <c r="F4332" i="3"/>
  <c r="F4331" i="3"/>
  <c r="F4330" i="3"/>
  <c r="F4329" i="3"/>
  <c r="F4328" i="3"/>
  <c r="F4327" i="3"/>
  <c r="F4326" i="3"/>
  <c r="F4325" i="3"/>
  <c r="F4324" i="3"/>
  <c r="F4323" i="3"/>
  <c r="F4322" i="3"/>
  <c r="F4321" i="3"/>
  <c r="F4320" i="3"/>
  <c r="F4319" i="3"/>
  <c r="F4318" i="3"/>
  <c r="F4317" i="3"/>
  <c r="F4316" i="3"/>
  <c r="F4315" i="3"/>
  <c r="F4314" i="3"/>
  <c r="F4313" i="3"/>
  <c r="F4312" i="3"/>
  <c r="F4311" i="3"/>
  <c r="F4310" i="3"/>
  <c r="F4309" i="3"/>
  <c r="F4308" i="3"/>
  <c r="F4307" i="3"/>
  <c r="F4306" i="3"/>
  <c r="F4305" i="3"/>
  <c r="F4304" i="3"/>
  <c r="F4303" i="3"/>
  <c r="F4302" i="3"/>
  <c r="F4301" i="3"/>
  <c r="F4300" i="3"/>
  <c r="F4299" i="3"/>
  <c r="F4298" i="3"/>
  <c r="F4297" i="3"/>
  <c r="F4296" i="3"/>
  <c r="F4295" i="3"/>
  <c r="F4294" i="3"/>
  <c r="F4293" i="3"/>
  <c r="F4292" i="3"/>
  <c r="F4291" i="3"/>
  <c r="F4290" i="3"/>
  <c r="F4289" i="3"/>
  <c r="F4288" i="3"/>
  <c r="F4287" i="3"/>
  <c r="F4286" i="3"/>
  <c r="F4285" i="3"/>
  <c r="F4284" i="3"/>
  <c r="F4283" i="3"/>
  <c r="F4282" i="3"/>
  <c r="F4281" i="3"/>
  <c r="F4280" i="3"/>
  <c r="F4279" i="3"/>
  <c r="F4278" i="3"/>
  <c r="F4277" i="3"/>
  <c r="F4276" i="3"/>
  <c r="F4275" i="3"/>
  <c r="F4274" i="3"/>
  <c r="F4273" i="3"/>
  <c r="F4272" i="3"/>
  <c r="F4271" i="3"/>
  <c r="F4270" i="3"/>
  <c r="F4269" i="3"/>
  <c r="F4268" i="3"/>
  <c r="F4267" i="3"/>
  <c r="F4266" i="3"/>
  <c r="F4265" i="3"/>
  <c r="F4264" i="3"/>
  <c r="F4263" i="3"/>
  <c r="F4262" i="3"/>
  <c r="F4261" i="3"/>
  <c r="F4260" i="3"/>
  <c r="F4259" i="3"/>
  <c r="F4258" i="3"/>
  <c r="F4257" i="3"/>
  <c r="F4256" i="3"/>
  <c r="F4255" i="3"/>
  <c r="F4254" i="3"/>
  <c r="F4253" i="3"/>
  <c r="F4252" i="3"/>
  <c r="F4251" i="3"/>
  <c r="F4250" i="3"/>
  <c r="F4249" i="3"/>
  <c r="F4248" i="3"/>
  <c r="F4247" i="3"/>
  <c r="F4246" i="3"/>
  <c r="F4245" i="3"/>
  <c r="F4244" i="3"/>
  <c r="F4243" i="3"/>
  <c r="F4242" i="3"/>
  <c r="F4241" i="3"/>
  <c r="F4240" i="3"/>
  <c r="F4239" i="3"/>
  <c r="F4238" i="3"/>
  <c r="F4237" i="3"/>
  <c r="F4236" i="3"/>
  <c r="F4235" i="3"/>
  <c r="F4234" i="3"/>
  <c r="F4233" i="3"/>
  <c r="F4232" i="3"/>
  <c r="F4231" i="3"/>
  <c r="F4230" i="3"/>
  <c r="F4229" i="3"/>
  <c r="F4228" i="3"/>
  <c r="F4227" i="3"/>
  <c r="F4226" i="3"/>
  <c r="F4225" i="3"/>
  <c r="F4224" i="3"/>
  <c r="F4223" i="3"/>
  <c r="F4222" i="3"/>
  <c r="F4221" i="3"/>
  <c r="F4220" i="3"/>
  <c r="F4219" i="3"/>
  <c r="F4218" i="3"/>
  <c r="F4217" i="3"/>
  <c r="F4216" i="3"/>
  <c r="F4215" i="3"/>
  <c r="F4214" i="3"/>
  <c r="F4213" i="3"/>
  <c r="F4212" i="3"/>
  <c r="F4211" i="3"/>
  <c r="F4210" i="3"/>
  <c r="F4209" i="3"/>
  <c r="F4208" i="3"/>
  <c r="F4207" i="3"/>
  <c r="F4206" i="3"/>
  <c r="F4205" i="3"/>
  <c r="F4204" i="3"/>
  <c r="F4203" i="3"/>
  <c r="F4202" i="3"/>
  <c r="F4201" i="3"/>
  <c r="F4200" i="3"/>
  <c r="F4199" i="3"/>
  <c r="F4198" i="3"/>
  <c r="F4197" i="3"/>
  <c r="F4196" i="3"/>
  <c r="F4195" i="3"/>
  <c r="F4194" i="3"/>
  <c r="F4193" i="3"/>
  <c r="F4192" i="3"/>
  <c r="F4191" i="3"/>
  <c r="F4190" i="3"/>
  <c r="F4189" i="3"/>
  <c r="F4188" i="3"/>
  <c r="F4187" i="3"/>
  <c r="F4186" i="3"/>
  <c r="F4185" i="3"/>
  <c r="F4184" i="3"/>
  <c r="F4183" i="3"/>
  <c r="F4182" i="3"/>
  <c r="F4181" i="3"/>
  <c r="F4180" i="3"/>
  <c r="F4179" i="3"/>
  <c r="F4178" i="3"/>
  <c r="F4177" i="3"/>
  <c r="F4176" i="3"/>
  <c r="F4175" i="3"/>
  <c r="F4174" i="3"/>
  <c r="F4173" i="3"/>
  <c r="F4172" i="3"/>
  <c r="F4171" i="3"/>
  <c r="F4170" i="3"/>
  <c r="F4169" i="3"/>
  <c r="F4168" i="3"/>
  <c r="F4167" i="3"/>
  <c r="F4166" i="3"/>
  <c r="F4165" i="3"/>
  <c r="F4164" i="3"/>
  <c r="F4163" i="3"/>
  <c r="F4162" i="3"/>
  <c r="F4161" i="3"/>
  <c r="F4160" i="3"/>
  <c r="F4159" i="3"/>
  <c r="F4158" i="3"/>
  <c r="F4157" i="3"/>
  <c r="F4156" i="3"/>
  <c r="F4155" i="3"/>
  <c r="F4154" i="3"/>
  <c r="F4153" i="3"/>
  <c r="F4152" i="3"/>
  <c r="F4151" i="3"/>
  <c r="F4150" i="3"/>
  <c r="F4149" i="3"/>
  <c r="F4148" i="3"/>
  <c r="F4147" i="3"/>
  <c r="F4146" i="3"/>
  <c r="F4145" i="3"/>
  <c r="F4144" i="3"/>
  <c r="F4143" i="3"/>
  <c r="F4142" i="3"/>
  <c r="F4141" i="3"/>
  <c r="F4140" i="3"/>
  <c r="F4139" i="3"/>
  <c r="F4138" i="3"/>
  <c r="F4137" i="3"/>
  <c r="F4136" i="3"/>
  <c r="F4135" i="3"/>
  <c r="F4134" i="3"/>
  <c r="F4133" i="3"/>
  <c r="F4132" i="3"/>
  <c r="F4131" i="3"/>
  <c r="F4130" i="3"/>
  <c r="F4129" i="3"/>
  <c r="F4128" i="3"/>
  <c r="F4127" i="3"/>
  <c r="F4126" i="3"/>
  <c r="F4125" i="3"/>
  <c r="F4124" i="3"/>
  <c r="F4123" i="3"/>
  <c r="F4122" i="3"/>
  <c r="F4121" i="3"/>
  <c r="F4120" i="3"/>
  <c r="F4119" i="3"/>
  <c r="F4118" i="3"/>
  <c r="F4117" i="3"/>
  <c r="F4116" i="3"/>
  <c r="F4115" i="3"/>
  <c r="F4114" i="3"/>
  <c r="F4113" i="3"/>
  <c r="F4112" i="3"/>
  <c r="F4111" i="3"/>
  <c r="F4110" i="3"/>
  <c r="F4109" i="3"/>
  <c r="F4108" i="3"/>
  <c r="F4107" i="3"/>
  <c r="F4106" i="3"/>
  <c r="F4105" i="3"/>
  <c r="F4104" i="3"/>
  <c r="F4103" i="3"/>
  <c r="F4102" i="3"/>
  <c r="F4101" i="3"/>
  <c r="F4100" i="3"/>
  <c r="F4099" i="3"/>
  <c r="F4098" i="3"/>
  <c r="F4097" i="3"/>
  <c r="F4096" i="3"/>
  <c r="F4095" i="3"/>
  <c r="F4094" i="3"/>
  <c r="F4093" i="3"/>
  <c r="F4092" i="3"/>
  <c r="F4091" i="3"/>
  <c r="F4090" i="3"/>
  <c r="F4089" i="3"/>
  <c r="F4088" i="3"/>
  <c r="F4087" i="3"/>
  <c r="F4086" i="3"/>
  <c r="F4085" i="3"/>
  <c r="F4084" i="3"/>
  <c r="F4083" i="3"/>
  <c r="F4082" i="3"/>
  <c r="F4081" i="3"/>
  <c r="F4080" i="3"/>
  <c r="F4079" i="3"/>
  <c r="F4078" i="3"/>
  <c r="F4077" i="3"/>
  <c r="F4076" i="3"/>
  <c r="F4075" i="3"/>
  <c r="F4074" i="3"/>
  <c r="F4073" i="3"/>
  <c r="F4072" i="3"/>
  <c r="F4071" i="3"/>
  <c r="F4070" i="3"/>
  <c r="F4069" i="3"/>
  <c r="F4068" i="3"/>
  <c r="F4067" i="3"/>
  <c r="F4066" i="3"/>
  <c r="F4065" i="3"/>
  <c r="F4064" i="3"/>
  <c r="F4063" i="3"/>
  <c r="F4062" i="3"/>
  <c r="F4061" i="3"/>
  <c r="F4060" i="3"/>
  <c r="F4059" i="3"/>
  <c r="F4058" i="3"/>
  <c r="F4057" i="3"/>
  <c r="F4056" i="3"/>
  <c r="F4055" i="3"/>
  <c r="F4054" i="3"/>
  <c r="F4053" i="3"/>
  <c r="F4052" i="3"/>
  <c r="F4051" i="3"/>
  <c r="F4050" i="3"/>
  <c r="F4049" i="3"/>
  <c r="F4048" i="3"/>
  <c r="F4047" i="3"/>
  <c r="F4046" i="3"/>
  <c r="F4045" i="3"/>
  <c r="F4044" i="3"/>
  <c r="F4043" i="3"/>
  <c r="F4042" i="3"/>
  <c r="F4041" i="3"/>
  <c r="F4040" i="3"/>
  <c r="F4039" i="3"/>
  <c r="F4038" i="3"/>
  <c r="F4037" i="3"/>
  <c r="F4036" i="3"/>
  <c r="F4035" i="3"/>
  <c r="F4034" i="3"/>
  <c r="F4033" i="3"/>
  <c r="F4032" i="3"/>
  <c r="F4031" i="3"/>
  <c r="F4030" i="3"/>
  <c r="F4029" i="3"/>
  <c r="F4028" i="3"/>
  <c r="F4027" i="3"/>
  <c r="F4026" i="3"/>
  <c r="F4025" i="3"/>
  <c r="F4024" i="3"/>
  <c r="F4023" i="3"/>
  <c r="F4022" i="3"/>
  <c r="F4021" i="3"/>
  <c r="F4020" i="3"/>
  <c r="F4019" i="3"/>
  <c r="F4018" i="3"/>
  <c r="F4017" i="3"/>
  <c r="F4016" i="3"/>
  <c r="F4015" i="3"/>
  <c r="F4014" i="3"/>
  <c r="F4013" i="3"/>
  <c r="F4012" i="3"/>
  <c r="F4011" i="3"/>
  <c r="F4010" i="3"/>
  <c r="F4009" i="3"/>
  <c r="F4008" i="3"/>
  <c r="F4007" i="3"/>
  <c r="F4006" i="3"/>
  <c r="F4005" i="3"/>
  <c r="F4004" i="3"/>
  <c r="F4003" i="3"/>
  <c r="F4002" i="3"/>
  <c r="F4001" i="3"/>
  <c r="F4000" i="3"/>
  <c r="F3999" i="3"/>
  <c r="F3998" i="3"/>
  <c r="F3997" i="3"/>
  <c r="F3996" i="3"/>
  <c r="F3995" i="3"/>
  <c r="F3994" i="3"/>
  <c r="F3993" i="3"/>
  <c r="F3992" i="3"/>
  <c r="F3991" i="3"/>
  <c r="F3990" i="3"/>
  <c r="F3989" i="3"/>
  <c r="F3988" i="3"/>
  <c r="F3987" i="3"/>
  <c r="F3986" i="3"/>
  <c r="F3985" i="3"/>
  <c r="F3984" i="3"/>
  <c r="F3983" i="3"/>
  <c r="F3982" i="3"/>
  <c r="F3981" i="3"/>
  <c r="F3980" i="3"/>
  <c r="F3979" i="3"/>
  <c r="F3978" i="3"/>
  <c r="F3977" i="3"/>
  <c r="F3976" i="3"/>
  <c r="F3975" i="3"/>
  <c r="F3974" i="3"/>
  <c r="F3973" i="3"/>
  <c r="F3972" i="3"/>
  <c r="F3971" i="3"/>
  <c r="F3970" i="3"/>
  <c r="F3969" i="3"/>
  <c r="F3968" i="3"/>
  <c r="F3967" i="3"/>
  <c r="F3966" i="3"/>
  <c r="F3965" i="3"/>
  <c r="F3964" i="3"/>
  <c r="F3963" i="3"/>
  <c r="F3962" i="3"/>
  <c r="F3961" i="3"/>
  <c r="F3960" i="3"/>
  <c r="F3959" i="3"/>
  <c r="F3958" i="3"/>
  <c r="F3957" i="3"/>
  <c r="F3956" i="3"/>
  <c r="F3955" i="3"/>
  <c r="F3954" i="3"/>
  <c r="F3953" i="3"/>
  <c r="F3952" i="3"/>
  <c r="F3951" i="3"/>
  <c r="F3950" i="3"/>
  <c r="F3949" i="3"/>
  <c r="F3948" i="3"/>
  <c r="F3947" i="3"/>
  <c r="F3946" i="3"/>
  <c r="F3945" i="3"/>
  <c r="F3944" i="3"/>
  <c r="F3943" i="3"/>
  <c r="F3942" i="3"/>
  <c r="F3941" i="3"/>
  <c r="F3940" i="3"/>
  <c r="F3939" i="3"/>
  <c r="F3938" i="3"/>
  <c r="F3937" i="3"/>
  <c r="F3936" i="3"/>
  <c r="F3935" i="3"/>
  <c r="F3934" i="3"/>
  <c r="F3933" i="3"/>
  <c r="F3932" i="3"/>
  <c r="F3931" i="3"/>
  <c r="F3930" i="3"/>
  <c r="F3929" i="3"/>
  <c r="F3928" i="3"/>
  <c r="F3927" i="3"/>
  <c r="F3926" i="3"/>
  <c r="F3925" i="3"/>
  <c r="F3924" i="3"/>
  <c r="F3923" i="3"/>
  <c r="F3922" i="3"/>
  <c r="F3921" i="3"/>
  <c r="F3920" i="3"/>
  <c r="F3919" i="3"/>
  <c r="F3918" i="3"/>
  <c r="F3917" i="3"/>
  <c r="F3916" i="3"/>
  <c r="F3915" i="3"/>
  <c r="F3914" i="3"/>
  <c r="F3913" i="3"/>
  <c r="F3912" i="3"/>
  <c r="F3911" i="3"/>
  <c r="F3910" i="3"/>
  <c r="F3909" i="3"/>
  <c r="F3908" i="3"/>
  <c r="F3907" i="3"/>
  <c r="F3906" i="3"/>
  <c r="F3905" i="3"/>
  <c r="F3904" i="3"/>
  <c r="F3903" i="3"/>
  <c r="F3902" i="3"/>
  <c r="F3901" i="3"/>
  <c r="F3900" i="3"/>
  <c r="F3899" i="3"/>
  <c r="F3898" i="3"/>
  <c r="F3897" i="3"/>
  <c r="F3896" i="3"/>
  <c r="F3895" i="3"/>
  <c r="F3894" i="3"/>
  <c r="F3893" i="3"/>
  <c r="F3892" i="3"/>
  <c r="F3891" i="3"/>
  <c r="F3890" i="3"/>
  <c r="F3889" i="3"/>
  <c r="F3888" i="3"/>
  <c r="F3887" i="3"/>
  <c r="F3886" i="3"/>
  <c r="F3885" i="3"/>
  <c r="F3884" i="3"/>
  <c r="F3883" i="3"/>
  <c r="F3882" i="3"/>
  <c r="F3881" i="3"/>
  <c r="F3880" i="3"/>
  <c r="F3879" i="3"/>
  <c r="F3878" i="3"/>
  <c r="F3877" i="3"/>
  <c r="F3876" i="3"/>
  <c r="F3875" i="3"/>
  <c r="F3874" i="3"/>
  <c r="F3873" i="3"/>
  <c r="F3872" i="3"/>
  <c r="F3871" i="3"/>
  <c r="F3870" i="3"/>
  <c r="F3869" i="3"/>
  <c r="F3868" i="3"/>
  <c r="F3867" i="3"/>
  <c r="F3866" i="3"/>
  <c r="F3865" i="3"/>
  <c r="F3864" i="3"/>
  <c r="F3863" i="3"/>
  <c r="F3862" i="3"/>
  <c r="F3861" i="3"/>
  <c r="F3860" i="3"/>
  <c r="F3859" i="3"/>
  <c r="F3858" i="3"/>
  <c r="F3857" i="3"/>
  <c r="F3856" i="3"/>
  <c r="F3855" i="3"/>
  <c r="F3854" i="3"/>
  <c r="F3853" i="3"/>
  <c r="F3852" i="3"/>
  <c r="F3851" i="3"/>
  <c r="F3850" i="3"/>
  <c r="F3849" i="3"/>
  <c r="F3848" i="3"/>
  <c r="F3847" i="3"/>
  <c r="F3846" i="3"/>
  <c r="F3845" i="3"/>
  <c r="F3844" i="3"/>
  <c r="F3843" i="3"/>
  <c r="F3842" i="3"/>
  <c r="F3841" i="3"/>
  <c r="F3840" i="3"/>
  <c r="F3839" i="3"/>
  <c r="F3838" i="3"/>
  <c r="F3837" i="3"/>
  <c r="F3836" i="3"/>
  <c r="F3835" i="3"/>
  <c r="F3834" i="3"/>
  <c r="F3833" i="3"/>
  <c r="F3832" i="3"/>
  <c r="F3831" i="3"/>
  <c r="F3830" i="3"/>
  <c r="F3829" i="3"/>
  <c r="F3828" i="3"/>
  <c r="F3827" i="3"/>
  <c r="F3826" i="3"/>
  <c r="F3825" i="3"/>
  <c r="F3824" i="3"/>
  <c r="F3823" i="3"/>
  <c r="F3822" i="3"/>
  <c r="F3821" i="3"/>
  <c r="F3820" i="3"/>
  <c r="F3819" i="3"/>
  <c r="F3818" i="3"/>
  <c r="F3817" i="3"/>
  <c r="F3816" i="3"/>
  <c r="F3815" i="3"/>
  <c r="F3814" i="3"/>
  <c r="F3813" i="3"/>
  <c r="F3812" i="3"/>
  <c r="F3811" i="3"/>
  <c r="F3810" i="3"/>
  <c r="F3809" i="3"/>
  <c r="F3808" i="3"/>
  <c r="F3807" i="3"/>
  <c r="F3806" i="3"/>
  <c r="F3805" i="3"/>
  <c r="F3804" i="3"/>
  <c r="F3803" i="3"/>
  <c r="F3802" i="3"/>
  <c r="F3801" i="3"/>
  <c r="F3800" i="3"/>
  <c r="F3799" i="3"/>
  <c r="F3798" i="3"/>
  <c r="F3797" i="3"/>
  <c r="F3796" i="3"/>
  <c r="F3795" i="3"/>
  <c r="F3794" i="3"/>
  <c r="F3793" i="3"/>
  <c r="F3792" i="3"/>
  <c r="F3791" i="3"/>
  <c r="F3790" i="3"/>
  <c r="F3789" i="3"/>
  <c r="F3788" i="3"/>
  <c r="F3787" i="3"/>
  <c r="F3786" i="3"/>
  <c r="F3785" i="3"/>
  <c r="F3784" i="3"/>
  <c r="F3783" i="3"/>
  <c r="F3782" i="3"/>
  <c r="F3781" i="3"/>
  <c r="F3780" i="3"/>
  <c r="F3779" i="3"/>
  <c r="F3778" i="3"/>
  <c r="F3777" i="3"/>
  <c r="F3776" i="3"/>
  <c r="F3775" i="3"/>
  <c r="F3774" i="3"/>
  <c r="F3773" i="3"/>
  <c r="F3772" i="3"/>
  <c r="F3771" i="3"/>
  <c r="F3770" i="3"/>
  <c r="F3769" i="3"/>
  <c r="F3768" i="3"/>
  <c r="F3767" i="3"/>
  <c r="F3766" i="3"/>
  <c r="F3765" i="3"/>
  <c r="F3764" i="3"/>
  <c r="F3763" i="3"/>
  <c r="F3762" i="3"/>
  <c r="F3761" i="3"/>
  <c r="F3760" i="3"/>
  <c r="F3759" i="3"/>
  <c r="F3758" i="3"/>
  <c r="F3757" i="3"/>
  <c r="F3756" i="3"/>
  <c r="F3755" i="3"/>
  <c r="F3754" i="3"/>
  <c r="F3753" i="3"/>
  <c r="F3752" i="3"/>
  <c r="F3751" i="3"/>
  <c r="F3750" i="3"/>
  <c r="F3749" i="3"/>
  <c r="F3748" i="3"/>
  <c r="F3747" i="3"/>
  <c r="F3746" i="3"/>
  <c r="F3745" i="3"/>
  <c r="F3744" i="3"/>
  <c r="F3743" i="3"/>
  <c r="F3742" i="3"/>
  <c r="F3741" i="3"/>
  <c r="F3740" i="3"/>
  <c r="F3739" i="3"/>
  <c r="F3738" i="3"/>
  <c r="F3737" i="3"/>
  <c r="F3736" i="3"/>
  <c r="F3735" i="3"/>
  <c r="F3734" i="3"/>
  <c r="F3733" i="3"/>
  <c r="F3732" i="3"/>
  <c r="F3731" i="3"/>
  <c r="F3730" i="3"/>
  <c r="F3729" i="3"/>
  <c r="F3728" i="3"/>
  <c r="F3727" i="3"/>
  <c r="F3726" i="3"/>
  <c r="F3725" i="3"/>
  <c r="F3724" i="3"/>
  <c r="F3723" i="3"/>
  <c r="F3722" i="3"/>
  <c r="F3721" i="3"/>
  <c r="F3720" i="3"/>
  <c r="F3719" i="3"/>
  <c r="F3718" i="3"/>
  <c r="F3717" i="3"/>
  <c r="F3716" i="3"/>
  <c r="F3715" i="3"/>
  <c r="F3714" i="3"/>
  <c r="F3713" i="3"/>
  <c r="F3712" i="3"/>
  <c r="F3711" i="3"/>
  <c r="F3710" i="3"/>
  <c r="F3709" i="3"/>
  <c r="F3708" i="3"/>
  <c r="F3707" i="3"/>
  <c r="F3706" i="3"/>
  <c r="F3705" i="3"/>
  <c r="F3704" i="3"/>
  <c r="F3703" i="3"/>
  <c r="F3702" i="3"/>
  <c r="F3701" i="3"/>
  <c r="F3700" i="3"/>
  <c r="F3699" i="3"/>
  <c r="F3698" i="3"/>
  <c r="F3697" i="3"/>
  <c r="F3696" i="3"/>
  <c r="F3695" i="3"/>
  <c r="F3694" i="3"/>
  <c r="F3693" i="3"/>
  <c r="F3692" i="3"/>
  <c r="F3691" i="3"/>
  <c r="F3690" i="3"/>
  <c r="F3689" i="3"/>
  <c r="F3688" i="3"/>
  <c r="F3687" i="3"/>
  <c r="F3686" i="3"/>
  <c r="F3685" i="3"/>
  <c r="F3684" i="3"/>
  <c r="F3683" i="3"/>
  <c r="F3682" i="3"/>
  <c r="F3681" i="3"/>
  <c r="F3680" i="3"/>
  <c r="F3679" i="3"/>
  <c r="F3678" i="3"/>
  <c r="F3677" i="3"/>
  <c r="F3676" i="3"/>
  <c r="F3675" i="3"/>
  <c r="F3674" i="3"/>
  <c r="F3673" i="3"/>
  <c r="F3672" i="3"/>
  <c r="F3671" i="3"/>
  <c r="F3670" i="3"/>
  <c r="F3669" i="3"/>
  <c r="F3668" i="3"/>
  <c r="F3667" i="3"/>
  <c r="F3666" i="3"/>
  <c r="F3665" i="3"/>
  <c r="F3664" i="3"/>
  <c r="F3663" i="3"/>
  <c r="F3662" i="3"/>
  <c r="F3661" i="3"/>
  <c r="F3660" i="3"/>
  <c r="F3659" i="3"/>
  <c r="F3658" i="3"/>
  <c r="F3657" i="3"/>
  <c r="F3656" i="3"/>
  <c r="F3655" i="3"/>
  <c r="F3654" i="3"/>
  <c r="F3653" i="3"/>
  <c r="F3652" i="3"/>
  <c r="F3651" i="3"/>
  <c r="F3650" i="3"/>
  <c r="F3649" i="3"/>
  <c r="F3648" i="3"/>
  <c r="F3647" i="3"/>
  <c r="F3646" i="3"/>
  <c r="F3645" i="3"/>
  <c r="F3644" i="3"/>
  <c r="F3643" i="3"/>
  <c r="F3642" i="3"/>
  <c r="F3641" i="3"/>
  <c r="F3640" i="3"/>
  <c r="F3639" i="3"/>
  <c r="F3638" i="3"/>
  <c r="F3637" i="3"/>
  <c r="F3636" i="3"/>
  <c r="F3635" i="3"/>
  <c r="F3634" i="3"/>
  <c r="F3633" i="3"/>
  <c r="F3632" i="3"/>
  <c r="F3631" i="3"/>
  <c r="F3630" i="3"/>
  <c r="F3629" i="3"/>
  <c r="F3628" i="3"/>
  <c r="F3627" i="3"/>
  <c r="F3626" i="3"/>
  <c r="F3625" i="3"/>
  <c r="F3624" i="3"/>
  <c r="F3623" i="3"/>
  <c r="F3622" i="3"/>
  <c r="F3621" i="3"/>
  <c r="F3620" i="3"/>
  <c r="F3619" i="3"/>
  <c r="F3618" i="3"/>
  <c r="F3617" i="3"/>
  <c r="F3616" i="3"/>
  <c r="F3615" i="3"/>
  <c r="F3614" i="3"/>
  <c r="F3613" i="3"/>
  <c r="F3612" i="3"/>
  <c r="F3611" i="3"/>
  <c r="F3610" i="3"/>
  <c r="F3609" i="3"/>
  <c r="F3608" i="3"/>
  <c r="F3607" i="3"/>
  <c r="F3606" i="3"/>
  <c r="F3605" i="3"/>
  <c r="F3604" i="3"/>
  <c r="F3603" i="3"/>
  <c r="F3602" i="3"/>
  <c r="F3601" i="3"/>
  <c r="F3600" i="3"/>
  <c r="F3599" i="3"/>
  <c r="F3598" i="3"/>
  <c r="F3597" i="3"/>
  <c r="F3596" i="3"/>
  <c r="F3595" i="3"/>
  <c r="F3594" i="3"/>
  <c r="F3593" i="3"/>
  <c r="F3592" i="3"/>
  <c r="F3591" i="3"/>
  <c r="F3590" i="3"/>
  <c r="F3589" i="3"/>
  <c r="F3588" i="3"/>
  <c r="F3587" i="3"/>
  <c r="F3586" i="3"/>
  <c r="F3585" i="3"/>
  <c r="F3584" i="3"/>
  <c r="F3583" i="3"/>
  <c r="F3582" i="3"/>
  <c r="F3581" i="3"/>
  <c r="F3580" i="3"/>
  <c r="F3579" i="3"/>
  <c r="F3578" i="3"/>
  <c r="F3577" i="3"/>
  <c r="F3576" i="3"/>
  <c r="F3575" i="3"/>
  <c r="F3574" i="3"/>
  <c r="F3573" i="3"/>
  <c r="F3572" i="3"/>
  <c r="F3571" i="3"/>
  <c r="F3570" i="3"/>
  <c r="F3569" i="3"/>
  <c r="F3568" i="3"/>
  <c r="F3567" i="3"/>
  <c r="F3566" i="3"/>
  <c r="F3565" i="3"/>
  <c r="F3564" i="3"/>
  <c r="F3563" i="3"/>
  <c r="F3562" i="3"/>
  <c r="F3561" i="3"/>
  <c r="F3560" i="3"/>
  <c r="F3559" i="3"/>
  <c r="F3558" i="3"/>
  <c r="F3557" i="3"/>
  <c r="F3556" i="3"/>
  <c r="F3555" i="3"/>
  <c r="F3554" i="3"/>
  <c r="F3553" i="3"/>
  <c r="F3552" i="3"/>
  <c r="F3551" i="3"/>
  <c r="F3550" i="3"/>
  <c r="F3549" i="3"/>
  <c r="F3548" i="3"/>
  <c r="F3547" i="3"/>
  <c r="F3546" i="3"/>
  <c r="F3545" i="3"/>
  <c r="F3544" i="3"/>
  <c r="F3543" i="3"/>
  <c r="F3542" i="3"/>
  <c r="F3541" i="3"/>
  <c r="F3540" i="3"/>
  <c r="F3539" i="3"/>
  <c r="F3538" i="3"/>
  <c r="F3537" i="3"/>
  <c r="F3536" i="3"/>
  <c r="F3535" i="3"/>
  <c r="F3534" i="3"/>
  <c r="F3533" i="3"/>
  <c r="F3532" i="3"/>
  <c r="F3531" i="3"/>
  <c r="F3530" i="3"/>
  <c r="F3529" i="3"/>
  <c r="F3528" i="3"/>
  <c r="F3527" i="3"/>
  <c r="F3526" i="3"/>
  <c r="F3525" i="3"/>
  <c r="F3524" i="3"/>
  <c r="F3523" i="3"/>
  <c r="F3522" i="3"/>
  <c r="F3521" i="3"/>
  <c r="F3520" i="3"/>
  <c r="F3519" i="3"/>
  <c r="F3518" i="3"/>
  <c r="F3517" i="3"/>
  <c r="F3516" i="3"/>
  <c r="F3515" i="3"/>
  <c r="F3514" i="3"/>
  <c r="F3513" i="3"/>
  <c r="F3512" i="3"/>
  <c r="F3511" i="3"/>
  <c r="F3510" i="3"/>
  <c r="F3509" i="3"/>
  <c r="F3508" i="3"/>
  <c r="F3507" i="3"/>
  <c r="F3506" i="3"/>
  <c r="F3505" i="3"/>
  <c r="F3504" i="3"/>
  <c r="F3503" i="3"/>
  <c r="F3502" i="3"/>
  <c r="F3501" i="3"/>
  <c r="F3500" i="3"/>
  <c r="F3499" i="3"/>
  <c r="F3498" i="3"/>
  <c r="F3497" i="3"/>
  <c r="F3496" i="3"/>
  <c r="F3495" i="3"/>
  <c r="F3494" i="3"/>
  <c r="F3493" i="3"/>
  <c r="F3492" i="3"/>
  <c r="F3491" i="3"/>
  <c r="F3490" i="3"/>
  <c r="F3489" i="3"/>
  <c r="F3488" i="3"/>
  <c r="F3487" i="3"/>
  <c r="F3486" i="3"/>
  <c r="F3485" i="3"/>
  <c r="F3484" i="3"/>
  <c r="F3483" i="3"/>
  <c r="F3482" i="3"/>
  <c r="F3481" i="3"/>
  <c r="F3480" i="3"/>
  <c r="F3479" i="3"/>
  <c r="F3478" i="3"/>
  <c r="F3477" i="3"/>
  <c r="F3476" i="3"/>
  <c r="F3475" i="3"/>
  <c r="F3474" i="3"/>
  <c r="F3473" i="3"/>
  <c r="F3472" i="3"/>
  <c r="F3471" i="3"/>
  <c r="F3470" i="3"/>
  <c r="F3469" i="3"/>
  <c r="F3468" i="3"/>
  <c r="F3467" i="3"/>
  <c r="F3466" i="3"/>
  <c r="F3465" i="3"/>
  <c r="F3464" i="3"/>
  <c r="F3463" i="3"/>
  <c r="F3462" i="3"/>
  <c r="F3461" i="3"/>
  <c r="F3460" i="3"/>
  <c r="F3459" i="3"/>
  <c r="F3458" i="3"/>
  <c r="F3457" i="3"/>
  <c r="F3456" i="3"/>
  <c r="F3455" i="3"/>
  <c r="F3454" i="3"/>
  <c r="F3453" i="3"/>
  <c r="F3452" i="3"/>
  <c r="F3451" i="3"/>
  <c r="F3450" i="3"/>
  <c r="F3449" i="3"/>
  <c r="F3448" i="3"/>
  <c r="F3447" i="3"/>
  <c r="F3446" i="3"/>
  <c r="F3445" i="3"/>
  <c r="F3444" i="3"/>
  <c r="F3443" i="3"/>
  <c r="F3442" i="3"/>
  <c r="F3441" i="3"/>
  <c r="F3440" i="3"/>
  <c r="F3439" i="3"/>
  <c r="F3438" i="3"/>
  <c r="F3437" i="3"/>
  <c r="F3436" i="3"/>
  <c r="F3435" i="3"/>
  <c r="F3434" i="3"/>
  <c r="F3433" i="3"/>
  <c r="F3432" i="3"/>
  <c r="F3431" i="3"/>
  <c r="F3430" i="3"/>
  <c r="F3429" i="3"/>
  <c r="F3428" i="3"/>
  <c r="F3427" i="3"/>
  <c r="F3426" i="3"/>
  <c r="F3425" i="3"/>
  <c r="F3424" i="3"/>
  <c r="F3423" i="3"/>
  <c r="F3422" i="3"/>
  <c r="F3421" i="3"/>
  <c r="F3420" i="3"/>
  <c r="F3419" i="3"/>
  <c r="F3418" i="3"/>
  <c r="F3417" i="3"/>
  <c r="F3416" i="3"/>
  <c r="F3415" i="3"/>
  <c r="F3414" i="3"/>
  <c r="F3413" i="3"/>
  <c r="F3412" i="3"/>
  <c r="F3411" i="3"/>
  <c r="F3410" i="3"/>
  <c r="F3409" i="3"/>
  <c r="F3408" i="3"/>
  <c r="F3407" i="3"/>
  <c r="F3406" i="3"/>
  <c r="F3405" i="3"/>
  <c r="F3404" i="3"/>
  <c r="F3403" i="3"/>
  <c r="F3402" i="3"/>
  <c r="F3401" i="3"/>
  <c r="F3400" i="3"/>
  <c r="F3399" i="3"/>
  <c r="F3398" i="3"/>
  <c r="F3397" i="3"/>
  <c r="F3396" i="3"/>
  <c r="F3395" i="3"/>
  <c r="F3394" i="3"/>
  <c r="F3393" i="3"/>
  <c r="F3392" i="3"/>
  <c r="F3391" i="3"/>
  <c r="F3390" i="3"/>
  <c r="F3389" i="3"/>
  <c r="F3388" i="3"/>
  <c r="F3387" i="3"/>
  <c r="F3386" i="3"/>
  <c r="F3385" i="3"/>
  <c r="F3384" i="3"/>
  <c r="F3383" i="3"/>
  <c r="F3382" i="3"/>
  <c r="F3381" i="3"/>
  <c r="F3380" i="3"/>
  <c r="F3379" i="3"/>
  <c r="F3378" i="3"/>
  <c r="F3377" i="3"/>
  <c r="F3376" i="3"/>
  <c r="F3375" i="3"/>
  <c r="F3374" i="3"/>
  <c r="F3373" i="3"/>
  <c r="F3372" i="3"/>
  <c r="F3371" i="3"/>
  <c r="F3370" i="3"/>
  <c r="F3369" i="3"/>
  <c r="F3368" i="3"/>
  <c r="F3367" i="3"/>
  <c r="F3366" i="3"/>
  <c r="F3365" i="3"/>
  <c r="F3364" i="3"/>
  <c r="F3363" i="3"/>
  <c r="F3362" i="3"/>
  <c r="F3361" i="3"/>
  <c r="F3360" i="3"/>
  <c r="F3359" i="3"/>
  <c r="F3358" i="3"/>
  <c r="F3357" i="3"/>
  <c r="F3356" i="3"/>
  <c r="F3355" i="3"/>
  <c r="F3354" i="3"/>
  <c r="F3353" i="3"/>
  <c r="F3352" i="3"/>
  <c r="F3351" i="3"/>
  <c r="F3350" i="3"/>
  <c r="F3349" i="3"/>
  <c r="F3348" i="3"/>
  <c r="F3347" i="3"/>
  <c r="F3346" i="3"/>
  <c r="F3345" i="3"/>
  <c r="F3344" i="3"/>
  <c r="F3343" i="3"/>
  <c r="F3342" i="3"/>
  <c r="F3341" i="3"/>
  <c r="F3340" i="3"/>
  <c r="F3339" i="3"/>
  <c r="F3338" i="3"/>
  <c r="F3337" i="3"/>
  <c r="F3336" i="3"/>
  <c r="F3335" i="3"/>
  <c r="F3334" i="3"/>
  <c r="F3333" i="3"/>
  <c r="F3332" i="3"/>
  <c r="F3331" i="3"/>
  <c r="F3330" i="3"/>
  <c r="F3329" i="3"/>
  <c r="F3328" i="3"/>
  <c r="F3327" i="3"/>
  <c r="F3326" i="3"/>
  <c r="F3325" i="3"/>
  <c r="F3324" i="3"/>
  <c r="F3323" i="3"/>
  <c r="F3322" i="3"/>
  <c r="F3321" i="3"/>
  <c r="F3320" i="3"/>
  <c r="F3319" i="3"/>
  <c r="F3318" i="3"/>
  <c r="F3317" i="3"/>
  <c r="F3316" i="3"/>
  <c r="F3315" i="3"/>
  <c r="F3314" i="3"/>
  <c r="F3313" i="3"/>
  <c r="F3312" i="3"/>
  <c r="F3311" i="3"/>
  <c r="F3310" i="3"/>
  <c r="F3309" i="3"/>
  <c r="F3308" i="3"/>
  <c r="F3307" i="3"/>
  <c r="F3306" i="3"/>
  <c r="F3305" i="3"/>
  <c r="F3304" i="3"/>
  <c r="F3303" i="3"/>
  <c r="F3302" i="3"/>
  <c r="F3301" i="3"/>
  <c r="F3300" i="3"/>
  <c r="F3299" i="3"/>
  <c r="F3298" i="3"/>
  <c r="F3297" i="3"/>
  <c r="F3296" i="3"/>
  <c r="F3295" i="3"/>
  <c r="F3294" i="3"/>
  <c r="F3293" i="3"/>
  <c r="F3292" i="3"/>
  <c r="F3291" i="3"/>
  <c r="F3290" i="3"/>
  <c r="F3289" i="3"/>
  <c r="F3288" i="3"/>
  <c r="F3287" i="3"/>
  <c r="F3286" i="3"/>
  <c r="F3285" i="3"/>
  <c r="F3284" i="3"/>
  <c r="F3283" i="3"/>
  <c r="F3282" i="3"/>
  <c r="F3281" i="3"/>
  <c r="F3280" i="3"/>
  <c r="F3279" i="3"/>
  <c r="F3278" i="3"/>
  <c r="F3277" i="3"/>
  <c r="F3276" i="3"/>
  <c r="F3275" i="3"/>
  <c r="F3274" i="3"/>
  <c r="F3273" i="3"/>
  <c r="F3272" i="3"/>
  <c r="F3271" i="3"/>
  <c r="F3270" i="3"/>
  <c r="F3269" i="3"/>
  <c r="F3268" i="3"/>
  <c r="F3267" i="3"/>
  <c r="F3266" i="3"/>
  <c r="F3265" i="3"/>
  <c r="F3264" i="3"/>
  <c r="F3263" i="3"/>
  <c r="F3262" i="3"/>
  <c r="F3261" i="3"/>
  <c r="F3260" i="3"/>
  <c r="F3259" i="3"/>
  <c r="F3258" i="3"/>
  <c r="F3257" i="3"/>
  <c r="F3256" i="3"/>
  <c r="F3255" i="3"/>
  <c r="F3254" i="3"/>
  <c r="F3253" i="3"/>
  <c r="F3252" i="3"/>
  <c r="F3251" i="3"/>
  <c r="F3250" i="3"/>
  <c r="F3249" i="3"/>
  <c r="F3248" i="3"/>
  <c r="F3247" i="3"/>
  <c r="F3246" i="3"/>
  <c r="F3245" i="3"/>
  <c r="F3244" i="3"/>
  <c r="F3243" i="3"/>
  <c r="F3242" i="3"/>
  <c r="F3241" i="3"/>
  <c r="F3240" i="3"/>
  <c r="F3239" i="3"/>
  <c r="F3238" i="3"/>
  <c r="F3237" i="3"/>
  <c r="F3236" i="3"/>
  <c r="F3235" i="3"/>
  <c r="F3234" i="3"/>
  <c r="F3233" i="3"/>
  <c r="F3232" i="3"/>
  <c r="F3231" i="3"/>
  <c r="F3230" i="3"/>
  <c r="F3229" i="3"/>
  <c r="F3228" i="3"/>
  <c r="F3227" i="3"/>
  <c r="F3226" i="3"/>
  <c r="F3225" i="3"/>
  <c r="F3224" i="3"/>
  <c r="F3223" i="3"/>
  <c r="F3222" i="3"/>
  <c r="F3221" i="3"/>
  <c r="F3220" i="3"/>
  <c r="F3219" i="3"/>
  <c r="F3218" i="3"/>
  <c r="F3217" i="3"/>
  <c r="F3216" i="3"/>
  <c r="F3215" i="3"/>
  <c r="F3214" i="3"/>
  <c r="F3213" i="3"/>
  <c r="F3212" i="3"/>
  <c r="F3211" i="3"/>
  <c r="F3210" i="3"/>
  <c r="F3209" i="3"/>
  <c r="F3208" i="3"/>
  <c r="F3207" i="3"/>
  <c r="F3206" i="3"/>
  <c r="F3205" i="3"/>
  <c r="F3204" i="3"/>
  <c r="F3203" i="3"/>
  <c r="F3202" i="3"/>
  <c r="F3201" i="3"/>
  <c r="F3200" i="3"/>
  <c r="F3199" i="3"/>
  <c r="F3198" i="3"/>
  <c r="F3197" i="3"/>
  <c r="F3196" i="3"/>
  <c r="F3195" i="3"/>
  <c r="F3194" i="3"/>
  <c r="F3193" i="3"/>
  <c r="F3192" i="3"/>
  <c r="F3191" i="3"/>
  <c r="F3190" i="3"/>
  <c r="F3189" i="3"/>
  <c r="F3188" i="3"/>
  <c r="F3187" i="3"/>
  <c r="F3186" i="3"/>
  <c r="F3185" i="3"/>
  <c r="F3184" i="3"/>
  <c r="F3183" i="3"/>
  <c r="F3182" i="3"/>
  <c r="F3181" i="3"/>
  <c r="F3180" i="3"/>
  <c r="F3179" i="3"/>
  <c r="F3178" i="3"/>
  <c r="F3177" i="3"/>
  <c r="F3176" i="3"/>
  <c r="F3175" i="3"/>
  <c r="F3174" i="3"/>
  <c r="F3173" i="3"/>
  <c r="F3172" i="3"/>
  <c r="F3171" i="3"/>
  <c r="F3170" i="3"/>
  <c r="F3169" i="3"/>
  <c r="F3168" i="3"/>
  <c r="F3167" i="3"/>
  <c r="F3166" i="3"/>
  <c r="F3165" i="3"/>
  <c r="F3164" i="3"/>
  <c r="F3163" i="3"/>
  <c r="F3162" i="3"/>
  <c r="F3161" i="3"/>
  <c r="F3160" i="3"/>
  <c r="F3159" i="3"/>
  <c r="F3158" i="3"/>
  <c r="F3157" i="3"/>
  <c r="F3156" i="3"/>
  <c r="F3155" i="3"/>
  <c r="F3154" i="3"/>
  <c r="F3153" i="3"/>
  <c r="F3152" i="3"/>
  <c r="F3151" i="3"/>
  <c r="F3150" i="3"/>
  <c r="F3149" i="3"/>
  <c r="F3148" i="3"/>
  <c r="F3147" i="3"/>
  <c r="F3146" i="3"/>
  <c r="F3145" i="3"/>
  <c r="F3144" i="3"/>
  <c r="F3143" i="3"/>
  <c r="F3142" i="3"/>
  <c r="F3141" i="3"/>
  <c r="F3140" i="3"/>
  <c r="F3139" i="3"/>
  <c r="F3138" i="3"/>
  <c r="F3137" i="3"/>
  <c r="F3136" i="3"/>
  <c r="F3135" i="3"/>
  <c r="F3134" i="3"/>
  <c r="F3133" i="3"/>
  <c r="F3132" i="3"/>
  <c r="F3131" i="3"/>
  <c r="F3130" i="3"/>
  <c r="F3129" i="3"/>
  <c r="F3128" i="3"/>
  <c r="F3127" i="3"/>
  <c r="F3126" i="3"/>
  <c r="F3125" i="3"/>
  <c r="F3124" i="3"/>
  <c r="F3123" i="3"/>
  <c r="F3122" i="3"/>
  <c r="F3121" i="3"/>
  <c r="F3120" i="3"/>
  <c r="F3119" i="3"/>
  <c r="F3118" i="3"/>
  <c r="F3117" i="3"/>
  <c r="F3116" i="3"/>
  <c r="F3115" i="3"/>
  <c r="F3114" i="3"/>
  <c r="F3113" i="3"/>
  <c r="F3112" i="3"/>
  <c r="F3111" i="3"/>
  <c r="F3110" i="3"/>
  <c r="F3109" i="3"/>
  <c r="F3108" i="3"/>
  <c r="F3107" i="3"/>
  <c r="F3106" i="3"/>
  <c r="F3105" i="3"/>
  <c r="F3104" i="3"/>
  <c r="F3103" i="3"/>
  <c r="F3102" i="3"/>
  <c r="F3101" i="3"/>
  <c r="F3100" i="3"/>
  <c r="F3099" i="3"/>
  <c r="F3098" i="3"/>
  <c r="F3097" i="3"/>
  <c r="F3096" i="3"/>
  <c r="F3095" i="3"/>
  <c r="F3094" i="3"/>
  <c r="F3093" i="3"/>
  <c r="F3092" i="3"/>
  <c r="F3091" i="3"/>
  <c r="F3090" i="3"/>
  <c r="F3089" i="3"/>
  <c r="F3088" i="3"/>
  <c r="F3087" i="3"/>
  <c r="F3086" i="3"/>
  <c r="F3085" i="3"/>
  <c r="F3084" i="3"/>
  <c r="F3083" i="3"/>
  <c r="F3082" i="3"/>
  <c r="F3081" i="3"/>
  <c r="F3080" i="3"/>
  <c r="F3079" i="3"/>
  <c r="F3078" i="3"/>
  <c r="F3077" i="3"/>
  <c r="F3076" i="3"/>
  <c r="F3075" i="3"/>
  <c r="F3074" i="3"/>
  <c r="F3073" i="3"/>
  <c r="F3072" i="3"/>
  <c r="F3071" i="3"/>
  <c r="F3070" i="3"/>
  <c r="F3069" i="3"/>
  <c r="F3068" i="3"/>
  <c r="F3067" i="3"/>
  <c r="F3066" i="3"/>
  <c r="F3065" i="3"/>
  <c r="F3064" i="3"/>
  <c r="F3063" i="3"/>
  <c r="F3062" i="3"/>
  <c r="F3061" i="3"/>
  <c r="F3060" i="3"/>
  <c r="F3059" i="3"/>
  <c r="F3058" i="3"/>
  <c r="F3057" i="3"/>
  <c r="F3056" i="3"/>
  <c r="F3055" i="3"/>
  <c r="F3054" i="3"/>
  <c r="F3053" i="3"/>
  <c r="F3052" i="3"/>
  <c r="F3051" i="3"/>
  <c r="F3050" i="3"/>
  <c r="F3049" i="3"/>
  <c r="F3048" i="3"/>
  <c r="F3047" i="3"/>
  <c r="F3046" i="3"/>
  <c r="F3045" i="3"/>
  <c r="F3044" i="3"/>
  <c r="F3043" i="3"/>
  <c r="F3042" i="3"/>
  <c r="F3041" i="3"/>
  <c r="F3040" i="3"/>
  <c r="F3039" i="3"/>
  <c r="F3038" i="3"/>
  <c r="F3037" i="3"/>
  <c r="F3036" i="3"/>
  <c r="F3035" i="3"/>
  <c r="F3034" i="3"/>
  <c r="F3033" i="3"/>
  <c r="F3032" i="3"/>
  <c r="F3031" i="3"/>
  <c r="F3030" i="3"/>
  <c r="F3029" i="3"/>
  <c r="F3028" i="3"/>
  <c r="F3027" i="3"/>
  <c r="F3026" i="3"/>
  <c r="F3025" i="3"/>
  <c r="F3024" i="3"/>
  <c r="F3023" i="3"/>
  <c r="F3022" i="3"/>
  <c r="F3021" i="3"/>
  <c r="F3020" i="3"/>
  <c r="F3019" i="3"/>
  <c r="F3018" i="3"/>
  <c r="F3017" i="3"/>
  <c r="F3016" i="3"/>
  <c r="F3015" i="3"/>
  <c r="F3014" i="3"/>
  <c r="F3013" i="3"/>
  <c r="F3012" i="3"/>
  <c r="F3011" i="3"/>
  <c r="F3010" i="3"/>
  <c r="F3009" i="3"/>
  <c r="F3008" i="3"/>
  <c r="F3007" i="3"/>
  <c r="F3006" i="3"/>
  <c r="F3005" i="3"/>
  <c r="F3004" i="3"/>
  <c r="F3003" i="3"/>
  <c r="F3002" i="3"/>
  <c r="F3001" i="3"/>
  <c r="F3000" i="3"/>
  <c r="F2999" i="3"/>
  <c r="F2998" i="3"/>
  <c r="F2997" i="3"/>
  <c r="F2996" i="3"/>
  <c r="F2995" i="3"/>
  <c r="F2994" i="3"/>
  <c r="F2993" i="3"/>
  <c r="F2992" i="3"/>
  <c r="F2991" i="3"/>
  <c r="F2990" i="3"/>
  <c r="F2989" i="3"/>
  <c r="F2988" i="3"/>
  <c r="F2987" i="3"/>
  <c r="F2986" i="3"/>
  <c r="F2985" i="3"/>
  <c r="F2984" i="3"/>
  <c r="F2983" i="3"/>
  <c r="F2982" i="3"/>
  <c r="F2981" i="3"/>
  <c r="F2980" i="3"/>
  <c r="F2979" i="3"/>
  <c r="F2978" i="3"/>
  <c r="F2977" i="3"/>
  <c r="F2976" i="3"/>
  <c r="F2975" i="3"/>
  <c r="F2974" i="3"/>
  <c r="F2973" i="3"/>
  <c r="F2972" i="3"/>
  <c r="F2971" i="3"/>
  <c r="F2970" i="3"/>
  <c r="F2969" i="3"/>
  <c r="F2968" i="3"/>
  <c r="F2967" i="3"/>
  <c r="F2966" i="3"/>
  <c r="F2965" i="3"/>
  <c r="F2964" i="3"/>
  <c r="F2963" i="3"/>
  <c r="F2962" i="3"/>
  <c r="F2961" i="3"/>
  <c r="F2960" i="3"/>
  <c r="F2959" i="3"/>
  <c r="F2958" i="3"/>
  <c r="F2957" i="3"/>
  <c r="F2956" i="3"/>
  <c r="F2955" i="3"/>
  <c r="F2954" i="3"/>
  <c r="F2953" i="3"/>
  <c r="F2952" i="3"/>
  <c r="F2951" i="3"/>
  <c r="F2950" i="3"/>
  <c r="F2949" i="3"/>
  <c r="F2948" i="3"/>
  <c r="F2947" i="3"/>
  <c r="F2946" i="3"/>
  <c r="F2945" i="3"/>
  <c r="F2944" i="3"/>
  <c r="F2943" i="3"/>
  <c r="F2942" i="3"/>
  <c r="F2941" i="3"/>
  <c r="F2940" i="3"/>
  <c r="F2939" i="3"/>
  <c r="F2938" i="3"/>
  <c r="F2937" i="3"/>
  <c r="F2936" i="3"/>
  <c r="F2935" i="3"/>
  <c r="F2934" i="3"/>
  <c r="F2933" i="3"/>
  <c r="F2932" i="3"/>
  <c r="F2931" i="3"/>
  <c r="F2930" i="3"/>
  <c r="F2929" i="3"/>
  <c r="F2928" i="3"/>
  <c r="F2927" i="3"/>
  <c r="F2926" i="3"/>
  <c r="F2925" i="3"/>
  <c r="F2924" i="3"/>
  <c r="F2923" i="3"/>
  <c r="F2922" i="3"/>
  <c r="F2921" i="3"/>
  <c r="F2920" i="3"/>
  <c r="F2919" i="3"/>
  <c r="F2918" i="3"/>
  <c r="F2917" i="3"/>
  <c r="F2916" i="3"/>
  <c r="F2915" i="3"/>
  <c r="F2914" i="3"/>
  <c r="F2913" i="3"/>
  <c r="F2912" i="3"/>
  <c r="F2911" i="3"/>
  <c r="F2910" i="3"/>
  <c r="F2909" i="3"/>
  <c r="F2908" i="3"/>
  <c r="F2907" i="3"/>
  <c r="F2906" i="3"/>
  <c r="F2905" i="3"/>
  <c r="F2904" i="3"/>
  <c r="F2903" i="3"/>
  <c r="F2902" i="3"/>
  <c r="F2901" i="3"/>
  <c r="F2900" i="3"/>
  <c r="F2899" i="3"/>
  <c r="F2898" i="3"/>
  <c r="F2897" i="3"/>
  <c r="F2896" i="3"/>
  <c r="F2895" i="3"/>
  <c r="F2894" i="3"/>
  <c r="F2893" i="3"/>
  <c r="F2892" i="3"/>
  <c r="F2891" i="3"/>
  <c r="F2890" i="3"/>
  <c r="F2889" i="3"/>
  <c r="F2888" i="3"/>
  <c r="F2887" i="3"/>
  <c r="F2886" i="3"/>
  <c r="F2885" i="3"/>
  <c r="F2884" i="3"/>
  <c r="F2883" i="3"/>
  <c r="F2882" i="3"/>
  <c r="F2881" i="3"/>
  <c r="F2880" i="3"/>
  <c r="F2879" i="3"/>
  <c r="F2878" i="3"/>
  <c r="F2877" i="3"/>
  <c r="F2876" i="3"/>
  <c r="F2875" i="3"/>
  <c r="F2874" i="3"/>
  <c r="F2873" i="3"/>
  <c r="F2872" i="3"/>
  <c r="F2871" i="3"/>
  <c r="F2870" i="3"/>
  <c r="F2869" i="3"/>
  <c r="F2868" i="3"/>
  <c r="F2867" i="3"/>
  <c r="F2866" i="3"/>
  <c r="F2865" i="3"/>
  <c r="F2864" i="3"/>
  <c r="F2863" i="3"/>
  <c r="F2862" i="3"/>
  <c r="F2861" i="3"/>
  <c r="F2860" i="3"/>
  <c r="F2859" i="3"/>
  <c r="F2858" i="3"/>
  <c r="F2857" i="3"/>
  <c r="F2856" i="3"/>
  <c r="F2855" i="3"/>
  <c r="F2854" i="3"/>
  <c r="F2853" i="3"/>
  <c r="F2852" i="3"/>
  <c r="F2851" i="3"/>
  <c r="F2850" i="3"/>
  <c r="F2849" i="3"/>
  <c r="F2848" i="3"/>
  <c r="F2847" i="3"/>
  <c r="F2846" i="3"/>
  <c r="F2845" i="3"/>
  <c r="F2844" i="3"/>
  <c r="F2843" i="3"/>
  <c r="F2842" i="3"/>
  <c r="F2841" i="3"/>
  <c r="F2840" i="3"/>
  <c r="F2839" i="3"/>
  <c r="F2838" i="3"/>
  <c r="F2837" i="3"/>
  <c r="F2836" i="3"/>
  <c r="F2835" i="3"/>
  <c r="F2834" i="3"/>
  <c r="F2833" i="3"/>
  <c r="F2832" i="3"/>
  <c r="F2831" i="3"/>
  <c r="F2830" i="3"/>
  <c r="F2829" i="3"/>
  <c r="F2828" i="3"/>
  <c r="F2827" i="3"/>
  <c r="F2826" i="3"/>
  <c r="F2825" i="3"/>
  <c r="F2824" i="3"/>
  <c r="F2823" i="3"/>
  <c r="F2822" i="3"/>
  <c r="F2821" i="3"/>
  <c r="F2820" i="3"/>
  <c r="F2819" i="3"/>
  <c r="F2818" i="3"/>
  <c r="F2817" i="3"/>
  <c r="F2816" i="3"/>
  <c r="F2815" i="3"/>
  <c r="F2814" i="3"/>
  <c r="F2813" i="3"/>
  <c r="F2812" i="3"/>
  <c r="F2811" i="3"/>
  <c r="F2810" i="3"/>
  <c r="F2809" i="3"/>
  <c r="F2808" i="3"/>
  <c r="F2807" i="3"/>
  <c r="F2806" i="3"/>
  <c r="F2805" i="3"/>
  <c r="F2804" i="3"/>
  <c r="F2803" i="3"/>
  <c r="F2802" i="3"/>
  <c r="F2801" i="3"/>
  <c r="F2800" i="3"/>
  <c r="F2799" i="3"/>
  <c r="F2798" i="3"/>
  <c r="F2797" i="3"/>
  <c r="F2796" i="3"/>
  <c r="F2795" i="3"/>
  <c r="F2794" i="3"/>
  <c r="F2793" i="3"/>
  <c r="F2792" i="3"/>
  <c r="F2791" i="3"/>
  <c r="F2790" i="3"/>
  <c r="F2789" i="3"/>
  <c r="F2788" i="3"/>
  <c r="F2787" i="3"/>
  <c r="F2786" i="3"/>
  <c r="F2785" i="3"/>
  <c r="F2784" i="3"/>
  <c r="F2783" i="3"/>
  <c r="F2782" i="3"/>
  <c r="F2781" i="3"/>
  <c r="F2780" i="3"/>
  <c r="F2779" i="3"/>
  <c r="F2778" i="3"/>
  <c r="F2777" i="3"/>
  <c r="F2776" i="3"/>
  <c r="F2775" i="3"/>
  <c r="F2774" i="3"/>
  <c r="F2773" i="3"/>
  <c r="F2772" i="3"/>
  <c r="F2771" i="3"/>
  <c r="F2770" i="3"/>
  <c r="F2769" i="3"/>
  <c r="F2768" i="3"/>
  <c r="F2767" i="3"/>
  <c r="F2766" i="3"/>
  <c r="F2765" i="3"/>
  <c r="F2764" i="3"/>
  <c r="F2763" i="3"/>
  <c r="F2762" i="3"/>
  <c r="F2761" i="3"/>
  <c r="F2760" i="3"/>
  <c r="F2759" i="3"/>
  <c r="F2758" i="3"/>
  <c r="F2757" i="3"/>
  <c r="F2756" i="3"/>
  <c r="F2755" i="3"/>
  <c r="F2754" i="3"/>
  <c r="F2753" i="3"/>
  <c r="F2752" i="3"/>
  <c r="F2751" i="3"/>
  <c r="F2750" i="3"/>
  <c r="F2749" i="3"/>
  <c r="F2748" i="3"/>
  <c r="F2747" i="3"/>
  <c r="F2746" i="3"/>
  <c r="F2745" i="3"/>
  <c r="F2744" i="3"/>
  <c r="F2743" i="3"/>
  <c r="F2742" i="3"/>
  <c r="F2741" i="3"/>
  <c r="F2740" i="3"/>
  <c r="F2739" i="3"/>
  <c r="F2738" i="3"/>
  <c r="F2737" i="3"/>
  <c r="F2736" i="3"/>
  <c r="F2735" i="3"/>
  <c r="F2734" i="3"/>
  <c r="F2733" i="3"/>
  <c r="F2732" i="3"/>
  <c r="F2731" i="3"/>
  <c r="F2730" i="3"/>
  <c r="F2729" i="3"/>
  <c r="F2728" i="3"/>
  <c r="F2727" i="3"/>
  <c r="F2726" i="3"/>
  <c r="F2725" i="3"/>
  <c r="F2724" i="3"/>
  <c r="F2723" i="3"/>
  <c r="F2722" i="3"/>
  <c r="F2721" i="3"/>
  <c r="F2720" i="3"/>
  <c r="F2719" i="3"/>
  <c r="F2718" i="3"/>
  <c r="F2717" i="3"/>
  <c r="F2716" i="3"/>
  <c r="F2715" i="3"/>
  <c r="F2714" i="3"/>
  <c r="F2713" i="3"/>
  <c r="F2712" i="3"/>
  <c r="F2711" i="3"/>
  <c r="F2710" i="3"/>
  <c r="F2709" i="3"/>
  <c r="F2708" i="3"/>
  <c r="F2707" i="3"/>
  <c r="F2706" i="3"/>
  <c r="F2705" i="3"/>
  <c r="F2704" i="3"/>
  <c r="F2703" i="3"/>
  <c r="F2702" i="3"/>
  <c r="F2701" i="3"/>
  <c r="F2700" i="3"/>
  <c r="F2699" i="3"/>
  <c r="F2698" i="3"/>
  <c r="F2697" i="3"/>
  <c r="F2696" i="3"/>
  <c r="F2695" i="3"/>
  <c r="F2694" i="3"/>
  <c r="F2693" i="3"/>
  <c r="F2692" i="3"/>
  <c r="F2691" i="3"/>
  <c r="F2690" i="3"/>
  <c r="F2689" i="3"/>
  <c r="F2688" i="3"/>
  <c r="F2687" i="3"/>
  <c r="F2686" i="3"/>
  <c r="F2685" i="3"/>
  <c r="F2684" i="3"/>
  <c r="F2683" i="3"/>
  <c r="F2682" i="3"/>
  <c r="F2681" i="3"/>
  <c r="F2680" i="3"/>
  <c r="F2679" i="3"/>
  <c r="F2678" i="3"/>
  <c r="F2677" i="3"/>
  <c r="F2676" i="3"/>
  <c r="F2675" i="3"/>
  <c r="F2674" i="3"/>
  <c r="F2673" i="3"/>
  <c r="F2672" i="3"/>
  <c r="F2671" i="3"/>
  <c r="F2670" i="3"/>
  <c r="F2669" i="3"/>
  <c r="F2668" i="3"/>
  <c r="F2667" i="3"/>
  <c r="F2666" i="3"/>
  <c r="F2665" i="3"/>
  <c r="F2664" i="3"/>
  <c r="F2663" i="3"/>
  <c r="F2662" i="3"/>
  <c r="F2661" i="3"/>
  <c r="F2660" i="3"/>
  <c r="F2659" i="3"/>
  <c r="F2658" i="3"/>
  <c r="F2657" i="3"/>
  <c r="F2656" i="3"/>
  <c r="F2655" i="3"/>
  <c r="F2654" i="3"/>
  <c r="F2653" i="3"/>
  <c r="F2652" i="3"/>
  <c r="F2651" i="3"/>
  <c r="F2650" i="3"/>
  <c r="F2649" i="3"/>
  <c r="F2648" i="3"/>
  <c r="F2647" i="3"/>
  <c r="F2646" i="3"/>
  <c r="F2645" i="3"/>
  <c r="F2644" i="3"/>
  <c r="F2643" i="3"/>
  <c r="F2642" i="3"/>
  <c r="F2641" i="3"/>
  <c r="F2640" i="3"/>
  <c r="F2639" i="3"/>
  <c r="F2638" i="3"/>
  <c r="F2637" i="3"/>
  <c r="F2636" i="3"/>
  <c r="F2635" i="3"/>
  <c r="F2634" i="3"/>
  <c r="F2633" i="3"/>
  <c r="F2632" i="3"/>
  <c r="F2631" i="3"/>
  <c r="F2630" i="3"/>
  <c r="F2629" i="3"/>
  <c r="F2628" i="3"/>
  <c r="F2627" i="3"/>
  <c r="F2626" i="3"/>
  <c r="F2625" i="3"/>
  <c r="F2624" i="3"/>
  <c r="F2623" i="3"/>
  <c r="F2622" i="3"/>
  <c r="F2621" i="3"/>
  <c r="F2620" i="3"/>
  <c r="F2619" i="3"/>
  <c r="F2618" i="3"/>
  <c r="F2617" i="3"/>
  <c r="F2616" i="3"/>
  <c r="F2615" i="3"/>
  <c r="F2614" i="3"/>
  <c r="F2613" i="3"/>
  <c r="F2612" i="3"/>
  <c r="F2611" i="3"/>
  <c r="F2610" i="3"/>
  <c r="F2609" i="3"/>
  <c r="F2608" i="3"/>
  <c r="F2607" i="3"/>
  <c r="F2606" i="3"/>
  <c r="F2605" i="3"/>
  <c r="F2604" i="3"/>
  <c r="F2603" i="3"/>
  <c r="F2602" i="3"/>
  <c r="F2601" i="3"/>
  <c r="F2600" i="3"/>
  <c r="F2599" i="3"/>
  <c r="F2598" i="3"/>
  <c r="F2597" i="3"/>
  <c r="F2596" i="3"/>
  <c r="F2595" i="3"/>
  <c r="F2594" i="3"/>
  <c r="F2593" i="3"/>
  <c r="F2592" i="3"/>
  <c r="F2591" i="3"/>
  <c r="F2590" i="3"/>
  <c r="F2589" i="3"/>
  <c r="F2588" i="3"/>
  <c r="F2587" i="3"/>
  <c r="F2586" i="3"/>
  <c r="F2585" i="3"/>
  <c r="F2584" i="3"/>
  <c r="F2583" i="3"/>
  <c r="F2582" i="3"/>
  <c r="F2581" i="3"/>
  <c r="F2580" i="3"/>
  <c r="F2579" i="3"/>
  <c r="F2578" i="3"/>
  <c r="F2577" i="3"/>
  <c r="F2576" i="3"/>
  <c r="F2575" i="3"/>
  <c r="F2574" i="3"/>
  <c r="F2573" i="3"/>
  <c r="F2572" i="3"/>
  <c r="F2571" i="3"/>
  <c r="F2570" i="3"/>
  <c r="F2569" i="3"/>
  <c r="F2568" i="3"/>
  <c r="F2567" i="3"/>
  <c r="F2566" i="3"/>
  <c r="F2565" i="3"/>
  <c r="F2564" i="3"/>
  <c r="F2563" i="3"/>
  <c r="F2562" i="3"/>
  <c r="F2561" i="3"/>
  <c r="F2560" i="3"/>
  <c r="F2559" i="3"/>
  <c r="F2558" i="3"/>
  <c r="F2557" i="3"/>
  <c r="F2556" i="3"/>
  <c r="F2555" i="3"/>
  <c r="F2554" i="3"/>
  <c r="F2553" i="3"/>
  <c r="F2552" i="3"/>
  <c r="F2551" i="3"/>
  <c r="F2550" i="3"/>
  <c r="F2549" i="3"/>
  <c r="F2548" i="3"/>
  <c r="F2547" i="3"/>
  <c r="F2546" i="3"/>
  <c r="F2545" i="3"/>
  <c r="F2544" i="3"/>
  <c r="F2543" i="3"/>
  <c r="F2542" i="3"/>
  <c r="F2541" i="3"/>
  <c r="F2540" i="3"/>
  <c r="F2539" i="3"/>
  <c r="F2538" i="3"/>
  <c r="F2537" i="3"/>
  <c r="F2536" i="3"/>
  <c r="F2535" i="3"/>
  <c r="F2534" i="3"/>
  <c r="F2533" i="3"/>
  <c r="F2532" i="3"/>
  <c r="F2531" i="3"/>
  <c r="F2530" i="3"/>
  <c r="F2529" i="3"/>
  <c r="F2528" i="3"/>
  <c r="F2527" i="3"/>
  <c r="F2526" i="3"/>
  <c r="F2525" i="3"/>
  <c r="F2524" i="3"/>
  <c r="F2523" i="3"/>
  <c r="F2522" i="3"/>
  <c r="F2521" i="3"/>
  <c r="F2520" i="3"/>
  <c r="F2519" i="3"/>
  <c r="F2518" i="3"/>
  <c r="F2517" i="3"/>
  <c r="F2516" i="3"/>
  <c r="F2515" i="3"/>
  <c r="F2514" i="3"/>
  <c r="F2513" i="3"/>
  <c r="F2512" i="3"/>
  <c r="F2511" i="3"/>
  <c r="F2510" i="3"/>
  <c r="F2509" i="3"/>
  <c r="F2508" i="3"/>
  <c r="F2507" i="3"/>
  <c r="F2506" i="3"/>
  <c r="F2505" i="3"/>
  <c r="F2504" i="3"/>
  <c r="F2503" i="3"/>
  <c r="F2502" i="3"/>
  <c r="F2501" i="3"/>
  <c r="F2500" i="3"/>
  <c r="F2499" i="3"/>
  <c r="F2498" i="3"/>
  <c r="F2497" i="3"/>
  <c r="F2496" i="3"/>
  <c r="F2495" i="3"/>
  <c r="F2494" i="3"/>
  <c r="F2493" i="3"/>
  <c r="F2492" i="3"/>
  <c r="F2491" i="3"/>
  <c r="F2490" i="3"/>
  <c r="F2489" i="3"/>
  <c r="F2488" i="3"/>
  <c r="F2487" i="3"/>
  <c r="F2486" i="3"/>
  <c r="F2485" i="3"/>
  <c r="F2484" i="3"/>
  <c r="F2483" i="3"/>
  <c r="F2482" i="3"/>
  <c r="F2481" i="3"/>
  <c r="F2480" i="3"/>
  <c r="F2479" i="3"/>
  <c r="F2478" i="3"/>
  <c r="F2477" i="3"/>
  <c r="F2476" i="3"/>
  <c r="F2475" i="3"/>
  <c r="F2474" i="3"/>
  <c r="F2473" i="3"/>
  <c r="F2472" i="3"/>
  <c r="F2471" i="3"/>
  <c r="F2470" i="3"/>
  <c r="F2469" i="3"/>
  <c r="F2468" i="3"/>
  <c r="F2467" i="3"/>
  <c r="F2466" i="3"/>
  <c r="F2465" i="3"/>
  <c r="F2464" i="3"/>
  <c r="F2463" i="3"/>
  <c r="F2462" i="3"/>
  <c r="F2461" i="3"/>
  <c r="F2460" i="3"/>
  <c r="F2459" i="3"/>
  <c r="F2458" i="3"/>
  <c r="F2457" i="3"/>
  <c r="F2456" i="3"/>
  <c r="F2455" i="3"/>
  <c r="F2454" i="3"/>
  <c r="F2453" i="3"/>
  <c r="F2452" i="3"/>
  <c r="F2451" i="3"/>
  <c r="F2450" i="3"/>
  <c r="F2449" i="3"/>
  <c r="F2448" i="3"/>
  <c r="F2447" i="3"/>
  <c r="F2446" i="3"/>
  <c r="F2445" i="3"/>
  <c r="F2444" i="3"/>
  <c r="F2443" i="3"/>
  <c r="F2442" i="3"/>
  <c r="F2441" i="3"/>
  <c r="F2440" i="3"/>
  <c r="F2439" i="3"/>
  <c r="F2438" i="3"/>
  <c r="F2437" i="3"/>
  <c r="F2436" i="3"/>
  <c r="F2435" i="3"/>
  <c r="F2434" i="3"/>
  <c r="F2433" i="3"/>
  <c r="F2432" i="3"/>
  <c r="F2431" i="3"/>
  <c r="F2430" i="3"/>
  <c r="F2429" i="3"/>
  <c r="F2428" i="3"/>
  <c r="F2427" i="3"/>
  <c r="F2426" i="3"/>
  <c r="F2425" i="3"/>
  <c r="F2424" i="3"/>
  <c r="F2423" i="3"/>
  <c r="F2422" i="3"/>
  <c r="F2421" i="3"/>
  <c r="F2420" i="3"/>
  <c r="F2419" i="3"/>
  <c r="F2418" i="3"/>
  <c r="F2417" i="3"/>
  <c r="F2416" i="3"/>
  <c r="F2415" i="3"/>
  <c r="F2414" i="3"/>
  <c r="F2413" i="3"/>
  <c r="F2412" i="3"/>
  <c r="F2411" i="3"/>
  <c r="F2410" i="3"/>
  <c r="F2409" i="3"/>
  <c r="F2408" i="3"/>
  <c r="F2407" i="3"/>
  <c r="F2406" i="3"/>
  <c r="F2405" i="3"/>
  <c r="F2404" i="3"/>
  <c r="F2403" i="3"/>
  <c r="F2402" i="3"/>
  <c r="F2401" i="3"/>
  <c r="F2400" i="3"/>
  <c r="F2399" i="3"/>
  <c r="F2398" i="3"/>
  <c r="F2397" i="3"/>
  <c r="F2396" i="3"/>
  <c r="F2395" i="3"/>
  <c r="F2394" i="3"/>
  <c r="F2393" i="3"/>
  <c r="F2392" i="3"/>
  <c r="F2391" i="3"/>
  <c r="F2390" i="3"/>
  <c r="F2389" i="3"/>
  <c r="F2388" i="3"/>
  <c r="F2387" i="3"/>
  <c r="F2386" i="3"/>
  <c r="F2385" i="3"/>
  <c r="F2384" i="3"/>
  <c r="F2383" i="3"/>
  <c r="F2382" i="3"/>
  <c r="F2381" i="3"/>
  <c r="F2380" i="3"/>
  <c r="F2379" i="3"/>
  <c r="F2378" i="3"/>
  <c r="F2377" i="3"/>
  <c r="F2376" i="3"/>
  <c r="F2375" i="3"/>
  <c r="F2374" i="3"/>
  <c r="F2373" i="3"/>
  <c r="F2372" i="3"/>
  <c r="F2371" i="3"/>
  <c r="F2370" i="3"/>
  <c r="F2369" i="3"/>
  <c r="F2368" i="3"/>
  <c r="F2367" i="3"/>
  <c r="F2366" i="3"/>
  <c r="F2365" i="3"/>
  <c r="F2364" i="3"/>
  <c r="F2363" i="3"/>
  <c r="F2362" i="3"/>
  <c r="F2361" i="3"/>
  <c r="F2360" i="3"/>
  <c r="F2359" i="3"/>
  <c r="F2358" i="3"/>
  <c r="F2357" i="3"/>
  <c r="F2356" i="3"/>
  <c r="F2355" i="3"/>
  <c r="F2354" i="3"/>
  <c r="F2353" i="3"/>
  <c r="F2352" i="3"/>
  <c r="F2351" i="3"/>
  <c r="F2350" i="3"/>
  <c r="F2349" i="3"/>
  <c r="F2348" i="3"/>
  <c r="F2347" i="3"/>
  <c r="F2346" i="3"/>
  <c r="F2345" i="3"/>
  <c r="F2344" i="3"/>
  <c r="F2343" i="3"/>
  <c r="F2342" i="3"/>
  <c r="F2341" i="3"/>
  <c r="F2340" i="3"/>
  <c r="F2339" i="3"/>
  <c r="F2338" i="3"/>
  <c r="F2337" i="3"/>
  <c r="F2336" i="3"/>
  <c r="F2335" i="3"/>
  <c r="F2334" i="3"/>
  <c r="F2333" i="3"/>
  <c r="F2332" i="3"/>
  <c r="F2331" i="3"/>
  <c r="F2330" i="3"/>
  <c r="F2329" i="3"/>
  <c r="F2328" i="3"/>
  <c r="F2327" i="3"/>
  <c r="F2326" i="3"/>
  <c r="F2325" i="3"/>
  <c r="F2324" i="3"/>
  <c r="F2323" i="3"/>
  <c r="F2322" i="3"/>
  <c r="F2321" i="3"/>
  <c r="F2320" i="3"/>
  <c r="F2319" i="3"/>
  <c r="F2318" i="3"/>
  <c r="F2317" i="3"/>
  <c r="F2316" i="3"/>
  <c r="F2315" i="3"/>
  <c r="F2314" i="3"/>
  <c r="F2313" i="3"/>
  <c r="F2312" i="3"/>
  <c r="F2311" i="3"/>
  <c r="F2310" i="3"/>
  <c r="F2309" i="3"/>
  <c r="F2308" i="3"/>
  <c r="F2307" i="3"/>
  <c r="F2306" i="3"/>
  <c r="F2305" i="3"/>
  <c r="F2304" i="3"/>
  <c r="F2303" i="3"/>
  <c r="F2302" i="3"/>
  <c r="F2301" i="3"/>
  <c r="F2300" i="3"/>
  <c r="F2299" i="3"/>
  <c r="F2298" i="3"/>
  <c r="F2297" i="3"/>
  <c r="F2296" i="3"/>
  <c r="F2295" i="3"/>
  <c r="F2294" i="3"/>
  <c r="F2293" i="3"/>
  <c r="F2292" i="3"/>
  <c r="F2291" i="3"/>
  <c r="F2290" i="3"/>
  <c r="F2289" i="3"/>
  <c r="F2288" i="3"/>
  <c r="F2287" i="3"/>
  <c r="F2286" i="3"/>
  <c r="F2285" i="3"/>
  <c r="F2284" i="3"/>
  <c r="F2283" i="3"/>
  <c r="F2282" i="3"/>
  <c r="F2281" i="3"/>
  <c r="F2280" i="3"/>
  <c r="F2279" i="3"/>
  <c r="F2278" i="3"/>
  <c r="F2277" i="3"/>
  <c r="F2276" i="3"/>
  <c r="F2275" i="3"/>
  <c r="F2274" i="3"/>
  <c r="F2273" i="3"/>
  <c r="F2272" i="3"/>
  <c r="F2271" i="3"/>
  <c r="F2270" i="3"/>
  <c r="F2269" i="3"/>
  <c r="F2268" i="3"/>
  <c r="F2267" i="3"/>
  <c r="F2266" i="3"/>
  <c r="F2265" i="3"/>
  <c r="F2264" i="3"/>
  <c r="F2263" i="3"/>
  <c r="F2262" i="3"/>
  <c r="F2261" i="3"/>
  <c r="F2260" i="3"/>
  <c r="F2259" i="3"/>
  <c r="F2258" i="3"/>
  <c r="F2257" i="3"/>
  <c r="F2256" i="3"/>
  <c r="F2255" i="3"/>
  <c r="F2254" i="3"/>
  <c r="F2253" i="3"/>
  <c r="F2252" i="3"/>
  <c r="F2251" i="3"/>
  <c r="F2250" i="3"/>
  <c r="F2249" i="3"/>
  <c r="F2248" i="3"/>
  <c r="F2247" i="3"/>
  <c r="F2246" i="3"/>
  <c r="F2245" i="3"/>
  <c r="F2244" i="3"/>
  <c r="F2243" i="3"/>
  <c r="F2242" i="3"/>
  <c r="F2241" i="3"/>
  <c r="F2240" i="3"/>
  <c r="F2239" i="3"/>
  <c r="F2238" i="3"/>
  <c r="F2237" i="3"/>
  <c r="F2236" i="3"/>
  <c r="F2235" i="3"/>
  <c r="F2234" i="3"/>
  <c r="F2233" i="3"/>
  <c r="F2232" i="3"/>
  <c r="F2231" i="3"/>
  <c r="F2230" i="3"/>
  <c r="F2229" i="3"/>
  <c r="F2228" i="3"/>
  <c r="F2227" i="3"/>
  <c r="F2226" i="3"/>
  <c r="F2225" i="3"/>
  <c r="F2224" i="3"/>
  <c r="F2223" i="3"/>
  <c r="F2222" i="3"/>
  <c r="F2221" i="3"/>
  <c r="F2220" i="3"/>
  <c r="F2219" i="3"/>
  <c r="F2218" i="3"/>
  <c r="F2217" i="3"/>
  <c r="F2216" i="3"/>
  <c r="F2215" i="3"/>
  <c r="F2214" i="3"/>
  <c r="F2213" i="3"/>
  <c r="F2212" i="3"/>
  <c r="F2211" i="3"/>
  <c r="F2210" i="3"/>
  <c r="F2209" i="3"/>
  <c r="F2208" i="3"/>
  <c r="F2207" i="3"/>
  <c r="F2206" i="3"/>
  <c r="F2205" i="3"/>
  <c r="F2204" i="3"/>
  <c r="F2203" i="3"/>
  <c r="F2202" i="3"/>
  <c r="F2201" i="3"/>
  <c r="F2200" i="3"/>
  <c r="F2199" i="3"/>
  <c r="F2198" i="3"/>
  <c r="F2197" i="3"/>
  <c r="F2196" i="3"/>
  <c r="F2195" i="3"/>
  <c r="F2194" i="3"/>
  <c r="F2193" i="3"/>
  <c r="F2192" i="3"/>
  <c r="F2191" i="3"/>
  <c r="F2190" i="3"/>
  <c r="F2189" i="3"/>
  <c r="F2188" i="3"/>
  <c r="F2187" i="3"/>
  <c r="F2186" i="3"/>
  <c r="F2185" i="3"/>
  <c r="F2184" i="3"/>
  <c r="F2183" i="3"/>
  <c r="F2182" i="3"/>
  <c r="F2181" i="3"/>
  <c r="F2180" i="3"/>
  <c r="F2179" i="3"/>
  <c r="F2178" i="3"/>
  <c r="F2177" i="3"/>
  <c r="F2176" i="3"/>
  <c r="F2175" i="3"/>
  <c r="F2174" i="3"/>
  <c r="F2173" i="3"/>
  <c r="F2172" i="3"/>
  <c r="F2171" i="3"/>
  <c r="F2170" i="3"/>
  <c r="F2169" i="3"/>
  <c r="F2168" i="3"/>
  <c r="F2167" i="3"/>
  <c r="F2166" i="3"/>
  <c r="F2165" i="3"/>
  <c r="F2164" i="3"/>
  <c r="F2163" i="3"/>
  <c r="F2162" i="3"/>
  <c r="F2161" i="3"/>
  <c r="F2160" i="3"/>
  <c r="F2159" i="3"/>
  <c r="F2158" i="3"/>
  <c r="F2157" i="3"/>
  <c r="F2156" i="3"/>
  <c r="F2155" i="3"/>
  <c r="F2154" i="3"/>
  <c r="F2153" i="3"/>
  <c r="F2152" i="3"/>
  <c r="F2151" i="3"/>
  <c r="F2150" i="3"/>
  <c r="F2149" i="3"/>
  <c r="F2148" i="3"/>
  <c r="F2147" i="3"/>
  <c r="F2146" i="3"/>
  <c r="F2145" i="3"/>
  <c r="F2144" i="3"/>
  <c r="F2143" i="3"/>
  <c r="F2142" i="3"/>
  <c r="F2141" i="3"/>
  <c r="F2140" i="3"/>
  <c r="F2139" i="3"/>
  <c r="F2138" i="3"/>
  <c r="F2137" i="3"/>
  <c r="F2136" i="3"/>
  <c r="F2135" i="3"/>
  <c r="F2134" i="3"/>
  <c r="F2133" i="3"/>
  <c r="F2132" i="3"/>
  <c r="F2131" i="3"/>
  <c r="F2130" i="3"/>
  <c r="F2129" i="3"/>
  <c r="F2128" i="3"/>
  <c r="F2127" i="3"/>
  <c r="F2126" i="3"/>
  <c r="F2125" i="3"/>
  <c r="F2124" i="3"/>
  <c r="F2123" i="3"/>
  <c r="F2122" i="3"/>
  <c r="F2121" i="3"/>
  <c r="F2120" i="3"/>
  <c r="F2119" i="3"/>
  <c r="F2118" i="3"/>
  <c r="F2117" i="3"/>
  <c r="F2116" i="3"/>
  <c r="F2115" i="3"/>
  <c r="F2114" i="3"/>
  <c r="F2113" i="3"/>
  <c r="F2112" i="3"/>
  <c r="F2111" i="3"/>
  <c r="F2110" i="3"/>
  <c r="F2109" i="3"/>
  <c r="F2108" i="3"/>
  <c r="F2107" i="3"/>
  <c r="F2106" i="3"/>
  <c r="F2105" i="3"/>
  <c r="F2104" i="3"/>
  <c r="F2103" i="3"/>
  <c r="F2102" i="3"/>
  <c r="F2101" i="3"/>
  <c r="F2100" i="3"/>
  <c r="F2099" i="3"/>
  <c r="F2098" i="3"/>
  <c r="F2097" i="3"/>
  <c r="F2096" i="3"/>
  <c r="F2095" i="3"/>
  <c r="F2094" i="3"/>
  <c r="F2093" i="3"/>
  <c r="F2092" i="3"/>
  <c r="F2091" i="3"/>
  <c r="F2090" i="3"/>
  <c r="F2089" i="3"/>
  <c r="F2088" i="3"/>
  <c r="F2087" i="3"/>
  <c r="F2086" i="3"/>
  <c r="F2085" i="3"/>
  <c r="F2084" i="3"/>
  <c r="F2083" i="3"/>
  <c r="F2082" i="3"/>
  <c r="F2081" i="3"/>
  <c r="F2080" i="3"/>
  <c r="F2079" i="3"/>
  <c r="F2078" i="3"/>
  <c r="F2077" i="3"/>
  <c r="F2076" i="3"/>
  <c r="F2075" i="3"/>
  <c r="F2074" i="3"/>
  <c r="F2073" i="3"/>
  <c r="F2072" i="3"/>
  <c r="F2071" i="3"/>
  <c r="F2070" i="3"/>
  <c r="F2069" i="3"/>
  <c r="F2068" i="3"/>
  <c r="F2067" i="3"/>
  <c r="F2066" i="3"/>
  <c r="F2065" i="3"/>
  <c r="F2064" i="3"/>
  <c r="F2063" i="3"/>
  <c r="F2062" i="3"/>
  <c r="F2061" i="3"/>
  <c r="F2060" i="3"/>
  <c r="F2059" i="3"/>
  <c r="F2058" i="3"/>
  <c r="F2057" i="3"/>
  <c r="F2056" i="3"/>
  <c r="F2055" i="3"/>
  <c r="F2054" i="3"/>
  <c r="F2053" i="3"/>
  <c r="F2052" i="3"/>
  <c r="F2051" i="3"/>
  <c r="F2050" i="3"/>
  <c r="F2049" i="3"/>
  <c r="F2048" i="3"/>
  <c r="F2047" i="3"/>
  <c r="F2046" i="3"/>
  <c r="F2045" i="3"/>
  <c r="F2044" i="3"/>
  <c r="F2043" i="3"/>
  <c r="F2042" i="3"/>
  <c r="F2041" i="3"/>
  <c r="F2040" i="3"/>
  <c r="F2039" i="3"/>
  <c r="F2038" i="3"/>
  <c r="F2037" i="3"/>
  <c r="F2036" i="3"/>
  <c r="F2035" i="3"/>
  <c r="F2034" i="3"/>
  <c r="F2033" i="3"/>
  <c r="F2032" i="3"/>
  <c r="F2031" i="3"/>
  <c r="F2030" i="3"/>
  <c r="F2029" i="3"/>
  <c r="F2028" i="3"/>
  <c r="F2027" i="3"/>
  <c r="F2026" i="3"/>
  <c r="F2025" i="3"/>
  <c r="F2024" i="3"/>
  <c r="F2023" i="3"/>
  <c r="F2022" i="3"/>
  <c r="F2021" i="3"/>
  <c r="F2020" i="3"/>
  <c r="F2019" i="3"/>
  <c r="F2018" i="3"/>
  <c r="F2017" i="3"/>
  <c r="F2016" i="3"/>
  <c r="F2015" i="3"/>
  <c r="F2014" i="3"/>
  <c r="F2013" i="3"/>
  <c r="F2012" i="3"/>
  <c r="F2011" i="3"/>
  <c r="F2010" i="3"/>
  <c r="F2009" i="3"/>
  <c r="F2008" i="3"/>
  <c r="F2007" i="3"/>
  <c r="F2006" i="3"/>
  <c r="F2005" i="3"/>
  <c r="F2004" i="3"/>
  <c r="F2003" i="3"/>
  <c r="F2002" i="3"/>
  <c r="F2001" i="3"/>
  <c r="F2000" i="3"/>
  <c r="F1999" i="3"/>
  <c r="F1998" i="3"/>
  <c r="F1997" i="3"/>
  <c r="F1996" i="3"/>
  <c r="F1995" i="3"/>
  <c r="F1994" i="3"/>
  <c r="F1993" i="3"/>
  <c r="F1992" i="3"/>
  <c r="F1991" i="3"/>
  <c r="F1990" i="3"/>
  <c r="F1989" i="3"/>
  <c r="F1988" i="3"/>
  <c r="F1987" i="3"/>
  <c r="F1986" i="3"/>
  <c r="F1985" i="3"/>
  <c r="F1984" i="3"/>
  <c r="F1983" i="3"/>
  <c r="F1982" i="3"/>
  <c r="F1981" i="3"/>
  <c r="F1980" i="3"/>
  <c r="F1979" i="3"/>
  <c r="F1978" i="3"/>
  <c r="F1977" i="3"/>
  <c r="F1976" i="3"/>
  <c r="F1975" i="3"/>
  <c r="F1974" i="3"/>
  <c r="F1973" i="3"/>
  <c r="F1972" i="3"/>
  <c r="F1971" i="3"/>
  <c r="F1970" i="3"/>
  <c r="F1969" i="3"/>
  <c r="F1968" i="3"/>
  <c r="F1967" i="3"/>
  <c r="F1966" i="3"/>
  <c r="F1965" i="3"/>
  <c r="F1964" i="3"/>
  <c r="F1963" i="3"/>
  <c r="F1962" i="3"/>
  <c r="F1961" i="3"/>
  <c r="F1960" i="3"/>
  <c r="F1959" i="3"/>
  <c r="F1958" i="3"/>
  <c r="F1957" i="3"/>
  <c r="F1956" i="3"/>
  <c r="F1955" i="3"/>
  <c r="F1954" i="3"/>
  <c r="F1953" i="3"/>
  <c r="F1952" i="3"/>
  <c r="F1951" i="3"/>
  <c r="F1950" i="3"/>
  <c r="F1949" i="3"/>
  <c r="F1948" i="3"/>
  <c r="F1947" i="3"/>
  <c r="F1946" i="3"/>
  <c r="F1945" i="3"/>
  <c r="F1944" i="3"/>
  <c r="F1943" i="3"/>
  <c r="F1942" i="3"/>
  <c r="F1941" i="3"/>
  <c r="F1940" i="3"/>
  <c r="F1939" i="3"/>
  <c r="F1938" i="3"/>
  <c r="F1937" i="3"/>
  <c r="F1936" i="3"/>
  <c r="F1935" i="3"/>
  <c r="F1934" i="3"/>
  <c r="F1933" i="3"/>
  <c r="F1932" i="3"/>
  <c r="F1931" i="3"/>
  <c r="F1930" i="3"/>
  <c r="F1929" i="3"/>
  <c r="F1928" i="3"/>
  <c r="F1927" i="3"/>
  <c r="F1926" i="3"/>
  <c r="F1925" i="3"/>
  <c r="F1924" i="3"/>
  <c r="F1923" i="3"/>
  <c r="F1922" i="3"/>
  <c r="F1921" i="3"/>
  <c r="F1920" i="3"/>
  <c r="F1919" i="3"/>
  <c r="F1918" i="3"/>
  <c r="F1917" i="3"/>
  <c r="F1916" i="3"/>
  <c r="F1915" i="3"/>
  <c r="F1914" i="3"/>
  <c r="F1913" i="3"/>
  <c r="F1912" i="3"/>
  <c r="F1911" i="3"/>
  <c r="F1910" i="3"/>
  <c r="F1909" i="3"/>
  <c r="F1908" i="3"/>
  <c r="F1907" i="3"/>
  <c r="F1906" i="3"/>
  <c r="F1905" i="3"/>
  <c r="F1904" i="3"/>
  <c r="F1903" i="3"/>
  <c r="F1902" i="3"/>
  <c r="F1901" i="3"/>
  <c r="F1900" i="3"/>
  <c r="F1899" i="3"/>
  <c r="F1898" i="3"/>
  <c r="F1897" i="3"/>
  <c r="F1896" i="3"/>
  <c r="F1895" i="3"/>
  <c r="F1894" i="3"/>
  <c r="F1893" i="3"/>
  <c r="F1892" i="3"/>
  <c r="F1891" i="3"/>
  <c r="F1890" i="3"/>
  <c r="F1889" i="3"/>
  <c r="F1888" i="3"/>
  <c r="F1887" i="3"/>
  <c r="F1886" i="3"/>
  <c r="F1885" i="3"/>
  <c r="F1884" i="3"/>
  <c r="F1883" i="3"/>
  <c r="F1882" i="3"/>
  <c r="F1881" i="3"/>
  <c r="F1880" i="3"/>
  <c r="F1879" i="3"/>
  <c r="F1878" i="3"/>
  <c r="F1877" i="3"/>
  <c r="F1876" i="3"/>
  <c r="F1875" i="3"/>
  <c r="F1874" i="3"/>
  <c r="F1873" i="3"/>
  <c r="F1872" i="3"/>
  <c r="F1871" i="3"/>
  <c r="F1870" i="3"/>
  <c r="F1869" i="3"/>
  <c r="F1868" i="3"/>
  <c r="F1867" i="3"/>
  <c r="F1866" i="3"/>
  <c r="F1865" i="3"/>
  <c r="F1864" i="3"/>
  <c r="F1863" i="3"/>
  <c r="F1862" i="3"/>
  <c r="F1861" i="3"/>
  <c r="F1860" i="3"/>
  <c r="F1859" i="3"/>
  <c r="F1858" i="3"/>
  <c r="F1857" i="3"/>
  <c r="F1856" i="3"/>
  <c r="F1855" i="3"/>
  <c r="F1854" i="3"/>
  <c r="F1853" i="3"/>
  <c r="F1852" i="3"/>
  <c r="F1851" i="3"/>
  <c r="F1850" i="3"/>
  <c r="F1849" i="3"/>
  <c r="F1848" i="3"/>
  <c r="F1847" i="3"/>
  <c r="F1846" i="3"/>
  <c r="F1845" i="3"/>
  <c r="F1844" i="3"/>
  <c r="F1843" i="3"/>
  <c r="F1842" i="3"/>
  <c r="F1841" i="3"/>
  <c r="F1840" i="3"/>
  <c r="F1839" i="3"/>
  <c r="F1838" i="3"/>
  <c r="F1837" i="3"/>
  <c r="F1836" i="3"/>
  <c r="F1835" i="3"/>
  <c r="F1834" i="3"/>
  <c r="F1833" i="3"/>
  <c r="F1832" i="3"/>
  <c r="F1831" i="3"/>
  <c r="F1830" i="3"/>
  <c r="F1829" i="3"/>
  <c r="F1828" i="3"/>
  <c r="F1827" i="3"/>
  <c r="F1826" i="3"/>
  <c r="F1825" i="3"/>
  <c r="F1824" i="3"/>
  <c r="F1823" i="3"/>
  <c r="F1822" i="3"/>
  <c r="F1821" i="3"/>
  <c r="F1820" i="3"/>
  <c r="F1819" i="3"/>
  <c r="F1818" i="3"/>
  <c r="F1817" i="3"/>
  <c r="F1816" i="3"/>
  <c r="F1815" i="3"/>
  <c r="F1814" i="3"/>
  <c r="F1813" i="3"/>
  <c r="F1812" i="3"/>
  <c r="F1811" i="3"/>
  <c r="F1810" i="3"/>
  <c r="F1809" i="3"/>
  <c r="F1808" i="3"/>
  <c r="F1807" i="3"/>
  <c r="F1806" i="3"/>
  <c r="F1805" i="3"/>
  <c r="F1804" i="3"/>
  <c r="F1803" i="3"/>
  <c r="F1802" i="3"/>
  <c r="F1801" i="3"/>
  <c r="F1800" i="3"/>
  <c r="F1799" i="3"/>
  <c r="F1798" i="3"/>
  <c r="F1797" i="3"/>
  <c r="F1796" i="3"/>
  <c r="F1795" i="3"/>
  <c r="F1794" i="3"/>
  <c r="F1793" i="3"/>
  <c r="F1792" i="3"/>
  <c r="F1791" i="3"/>
  <c r="F1790" i="3"/>
  <c r="F1789" i="3"/>
  <c r="F1788" i="3"/>
  <c r="F1787" i="3"/>
  <c r="F1786" i="3"/>
  <c r="F1785" i="3"/>
  <c r="F1784" i="3"/>
  <c r="F1783" i="3"/>
  <c r="F1782" i="3"/>
  <c r="F1781" i="3"/>
  <c r="F1780" i="3"/>
  <c r="F1779" i="3"/>
  <c r="F1778" i="3"/>
  <c r="F1777" i="3"/>
  <c r="F1776" i="3"/>
  <c r="F1775" i="3"/>
  <c r="F1774" i="3"/>
  <c r="F1773" i="3"/>
  <c r="F1772" i="3"/>
  <c r="F1771" i="3"/>
  <c r="F1770" i="3"/>
  <c r="F1769" i="3"/>
  <c r="F1768" i="3"/>
  <c r="F1767" i="3"/>
  <c r="F1766" i="3"/>
  <c r="F1765" i="3"/>
  <c r="F1764" i="3"/>
  <c r="F1763" i="3"/>
  <c r="F1762" i="3"/>
  <c r="F1761" i="3"/>
  <c r="F1760" i="3"/>
  <c r="F1759" i="3"/>
  <c r="F1758" i="3"/>
  <c r="F1757" i="3"/>
  <c r="F1756" i="3"/>
  <c r="F1755" i="3"/>
  <c r="F1754" i="3"/>
  <c r="F1753" i="3"/>
  <c r="F1752" i="3"/>
  <c r="F1751" i="3"/>
  <c r="F1750" i="3"/>
  <c r="F1749" i="3"/>
  <c r="F1748" i="3"/>
  <c r="F1747" i="3"/>
  <c r="F1746" i="3"/>
  <c r="F1745" i="3"/>
  <c r="F1744" i="3"/>
  <c r="F1743" i="3"/>
  <c r="F1742" i="3"/>
  <c r="F1741" i="3"/>
  <c r="F1740" i="3"/>
  <c r="F1739" i="3"/>
  <c r="F1738" i="3"/>
  <c r="F1737" i="3"/>
  <c r="F1736" i="3"/>
  <c r="F1735" i="3"/>
  <c r="F1734" i="3"/>
  <c r="F1733" i="3"/>
  <c r="F1732" i="3"/>
  <c r="F1731" i="3"/>
  <c r="F1730" i="3"/>
  <c r="F1729" i="3"/>
  <c r="F1728" i="3"/>
  <c r="F1727" i="3"/>
  <c r="F1726" i="3"/>
  <c r="F1725" i="3"/>
  <c r="F1724" i="3"/>
  <c r="F1723" i="3"/>
  <c r="F1722" i="3"/>
  <c r="F1721" i="3"/>
  <c r="F1720" i="3"/>
  <c r="F1719" i="3"/>
  <c r="F1718" i="3"/>
  <c r="F1717" i="3"/>
  <c r="F1716" i="3"/>
  <c r="F1715" i="3"/>
  <c r="F1714" i="3"/>
  <c r="F1713" i="3"/>
  <c r="F1712" i="3"/>
  <c r="F1711" i="3"/>
  <c r="F1710" i="3"/>
  <c r="F1709" i="3"/>
  <c r="F1708" i="3"/>
  <c r="F1707" i="3"/>
  <c r="F1706" i="3"/>
  <c r="F1705" i="3"/>
  <c r="F1704" i="3"/>
  <c r="F1703" i="3"/>
  <c r="F1702" i="3"/>
  <c r="F1701" i="3"/>
  <c r="F1700" i="3"/>
  <c r="F1699" i="3"/>
  <c r="F1698" i="3"/>
  <c r="F1697" i="3"/>
  <c r="F1696" i="3"/>
  <c r="F1695" i="3"/>
  <c r="F1694" i="3"/>
  <c r="F1693" i="3"/>
  <c r="F1692" i="3"/>
  <c r="F1691" i="3"/>
  <c r="F1690" i="3"/>
  <c r="F1689" i="3"/>
  <c r="F1688" i="3"/>
  <c r="F1687" i="3"/>
  <c r="F1686" i="3"/>
  <c r="F1685" i="3"/>
  <c r="F1684" i="3"/>
  <c r="F1683" i="3"/>
  <c r="F1682" i="3"/>
  <c r="F1681" i="3"/>
  <c r="F1680" i="3"/>
  <c r="F1679" i="3"/>
  <c r="F1678" i="3"/>
  <c r="F1677" i="3"/>
  <c r="F1676" i="3"/>
  <c r="F1675" i="3"/>
  <c r="F1674" i="3"/>
  <c r="F1673" i="3"/>
  <c r="F1672" i="3"/>
  <c r="F1671" i="3"/>
  <c r="F1670" i="3"/>
  <c r="F1669" i="3"/>
  <c r="F1668" i="3"/>
  <c r="F1667" i="3"/>
  <c r="F1666" i="3"/>
  <c r="F1665" i="3"/>
  <c r="F1664" i="3"/>
  <c r="F1663" i="3"/>
  <c r="F1662" i="3"/>
  <c r="F1661" i="3"/>
  <c r="F1660" i="3"/>
  <c r="F1659" i="3"/>
  <c r="F1658" i="3"/>
  <c r="F1657" i="3"/>
  <c r="F1656" i="3"/>
  <c r="F1655" i="3"/>
  <c r="F1654" i="3"/>
  <c r="F1653" i="3"/>
  <c r="F1652" i="3"/>
  <c r="F1651" i="3"/>
  <c r="F1650" i="3"/>
  <c r="F1649" i="3"/>
  <c r="F1648" i="3"/>
  <c r="F1647" i="3"/>
  <c r="F1646" i="3"/>
  <c r="F1645" i="3"/>
  <c r="F1644" i="3"/>
  <c r="F1643" i="3"/>
  <c r="F1642" i="3"/>
  <c r="F1641" i="3"/>
  <c r="F1640" i="3"/>
  <c r="F1639" i="3"/>
  <c r="F1638" i="3"/>
  <c r="F1637" i="3"/>
  <c r="F1636" i="3"/>
  <c r="F1635" i="3"/>
  <c r="F1634" i="3"/>
  <c r="F1633" i="3"/>
  <c r="F1632" i="3"/>
  <c r="F1631" i="3"/>
  <c r="F1630" i="3"/>
  <c r="F1629" i="3"/>
  <c r="F1628" i="3"/>
  <c r="F1627" i="3"/>
  <c r="F1626" i="3"/>
  <c r="F1625" i="3"/>
  <c r="F1624" i="3"/>
  <c r="F1623" i="3"/>
  <c r="F1622" i="3"/>
  <c r="F1621" i="3"/>
  <c r="F1620" i="3"/>
  <c r="F1619" i="3"/>
  <c r="F1618" i="3"/>
  <c r="F1617" i="3"/>
  <c r="F1616" i="3"/>
  <c r="F1615" i="3"/>
  <c r="F1614" i="3"/>
  <c r="F1613" i="3"/>
  <c r="F1612" i="3"/>
  <c r="F1611" i="3"/>
  <c r="F1610" i="3"/>
  <c r="F1609" i="3"/>
  <c r="F1608" i="3"/>
  <c r="F1607" i="3"/>
  <c r="F1606" i="3"/>
  <c r="F1605" i="3"/>
  <c r="F1604" i="3"/>
  <c r="F1603" i="3"/>
  <c r="F1602" i="3"/>
  <c r="F1601" i="3"/>
  <c r="F1600" i="3"/>
  <c r="F1599" i="3"/>
  <c r="F1598" i="3"/>
  <c r="F1597" i="3"/>
  <c r="F1596" i="3"/>
  <c r="F1595" i="3"/>
  <c r="F1594" i="3"/>
  <c r="F1593" i="3"/>
  <c r="F1592" i="3"/>
  <c r="F1591" i="3"/>
  <c r="F1590" i="3"/>
  <c r="F1589" i="3"/>
  <c r="F1588" i="3"/>
  <c r="F1587" i="3"/>
  <c r="F1586" i="3"/>
  <c r="F1585" i="3"/>
  <c r="F1584" i="3"/>
  <c r="F1583" i="3"/>
  <c r="F1582" i="3"/>
  <c r="F1581" i="3"/>
  <c r="F1580" i="3"/>
  <c r="F1579" i="3"/>
  <c r="F1578" i="3"/>
  <c r="F1577" i="3"/>
  <c r="F1576" i="3"/>
  <c r="F1575" i="3"/>
  <c r="F1574" i="3"/>
  <c r="F1573" i="3"/>
  <c r="F1572" i="3"/>
  <c r="F1571" i="3"/>
  <c r="F1570" i="3"/>
  <c r="F1569" i="3"/>
  <c r="F1568" i="3"/>
  <c r="F1567" i="3"/>
  <c r="F1566" i="3"/>
  <c r="F1565" i="3"/>
  <c r="F1564" i="3"/>
  <c r="F1563" i="3"/>
  <c r="F1562" i="3"/>
  <c r="F1561" i="3"/>
  <c r="F1560" i="3"/>
  <c r="F1559" i="3"/>
  <c r="F1558" i="3"/>
  <c r="F1557" i="3"/>
  <c r="F1556" i="3"/>
  <c r="F1555" i="3"/>
  <c r="F1554" i="3"/>
  <c r="F1553" i="3"/>
  <c r="F1552" i="3"/>
  <c r="F1551" i="3"/>
  <c r="F1550" i="3"/>
  <c r="F1549" i="3"/>
  <c r="F1548" i="3"/>
  <c r="F1547" i="3"/>
  <c r="F1546" i="3"/>
  <c r="F1545" i="3"/>
  <c r="F1544" i="3"/>
  <c r="F1543" i="3"/>
  <c r="F1542" i="3"/>
  <c r="F1541" i="3"/>
  <c r="F1540" i="3"/>
  <c r="F1539" i="3"/>
  <c r="F1538" i="3"/>
  <c r="F1537" i="3"/>
  <c r="F1536" i="3"/>
  <c r="F1535" i="3"/>
  <c r="F1534" i="3"/>
  <c r="F1533" i="3"/>
  <c r="F1532" i="3"/>
  <c r="F1531" i="3"/>
  <c r="F1530" i="3"/>
  <c r="F1529" i="3"/>
  <c r="F1528" i="3"/>
  <c r="F1527" i="3"/>
  <c r="F1526" i="3"/>
  <c r="F1525" i="3"/>
  <c r="F1524" i="3"/>
  <c r="F1523" i="3"/>
  <c r="F1522" i="3"/>
  <c r="F1521" i="3"/>
  <c r="F1520" i="3"/>
  <c r="F1519" i="3"/>
  <c r="F1518" i="3"/>
  <c r="F1517" i="3"/>
  <c r="F1516" i="3"/>
  <c r="F1515" i="3"/>
  <c r="F1514" i="3"/>
  <c r="F1513" i="3"/>
  <c r="F1512" i="3"/>
  <c r="F1511" i="3"/>
  <c r="F1510" i="3"/>
  <c r="F1509" i="3"/>
  <c r="F1508" i="3"/>
  <c r="F1507" i="3"/>
  <c r="F1506" i="3"/>
  <c r="F1505" i="3"/>
  <c r="F1504" i="3"/>
  <c r="F1503" i="3"/>
  <c r="F1502" i="3"/>
  <c r="F1501" i="3"/>
  <c r="F1500" i="3"/>
  <c r="F1499" i="3"/>
  <c r="F1498" i="3"/>
  <c r="F1497" i="3"/>
  <c r="F1496" i="3"/>
  <c r="F1495" i="3"/>
  <c r="F1494" i="3"/>
  <c r="F1493" i="3"/>
  <c r="F1492" i="3"/>
  <c r="F1491" i="3"/>
  <c r="F1490" i="3"/>
  <c r="F1489" i="3"/>
  <c r="F1488" i="3"/>
  <c r="F1487" i="3"/>
  <c r="F1486" i="3"/>
  <c r="F1485" i="3"/>
  <c r="F1484" i="3"/>
  <c r="F1483" i="3"/>
  <c r="F1482" i="3"/>
  <c r="F1481" i="3"/>
  <c r="F1480" i="3"/>
  <c r="F1479" i="3"/>
  <c r="F1478" i="3"/>
  <c r="F1477" i="3"/>
  <c r="F1476" i="3"/>
  <c r="F1475" i="3"/>
  <c r="F1474" i="3"/>
  <c r="F1473" i="3"/>
  <c r="F1472" i="3"/>
  <c r="F1471" i="3"/>
  <c r="F1470" i="3"/>
  <c r="F1469" i="3"/>
  <c r="F1468" i="3"/>
  <c r="F1467" i="3"/>
  <c r="F1466" i="3"/>
  <c r="F1465" i="3"/>
  <c r="F1464" i="3"/>
  <c r="F1463" i="3"/>
  <c r="F1462" i="3"/>
  <c r="F1461" i="3"/>
  <c r="F1460" i="3"/>
  <c r="F1459" i="3"/>
  <c r="F1458" i="3"/>
  <c r="F1457" i="3"/>
  <c r="F1456" i="3"/>
  <c r="F1455" i="3"/>
  <c r="F1454" i="3"/>
  <c r="F1453" i="3"/>
  <c r="F1452" i="3"/>
  <c r="F1451" i="3"/>
  <c r="F1450" i="3"/>
  <c r="F1449" i="3"/>
  <c r="F1448" i="3"/>
  <c r="F1447" i="3"/>
  <c r="F1446" i="3"/>
  <c r="F1445" i="3"/>
  <c r="F1444" i="3"/>
  <c r="F1443" i="3"/>
  <c r="F1442" i="3"/>
  <c r="F1441" i="3"/>
  <c r="F1440" i="3"/>
  <c r="F1439" i="3"/>
  <c r="F1438" i="3"/>
  <c r="F1437" i="3"/>
  <c r="F1436" i="3"/>
  <c r="F1435" i="3"/>
  <c r="F1434" i="3"/>
  <c r="F1433" i="3"/>
  <c r="F1432" i="3"/>
  <c r="F1431" i="3"/>
  <c r="F1430" i="3"/>
  <c r="F1429" i="3"/>
  <c r="F1428" i="3"/>
  <c r="F1427" i="3"/>
  <c r="F1426" i="3"/>
  <c r="F1425" i="3"/>
  <c r="F1424" i="3"/>
  <c r="F1423" i="3"/>
  <c r="F1422" i="3"/>
  <c r="F1421" i="3"/>
  <c r="F1420" i="3"/>
  <c r="F1419" i="3"/>
  <c r="F1418" i="3"/>
  <c r="F1417" i="3"/>
  <c r="F1416" i="3"/>
  <c r="F1415" i="3"/>
  <c r="F1414" i="3"/>
  <c r="F1413" i="3"/>
  <c r="F1412" i="3"/>
  <c r="F1411" i="3"/>
  <c r="F1410" i="3"/>
  <c r="F1409" i="3"/>
  <c r="F1408" i="3"/>
  <c r="F1407" i="3"/>
  <c r="F1406" i="3"/>
  <c r="F1405" i="3"/>
  <c r="F1404" i="3"/>
  <c r="F1403" i="3"/>
  <c r="F1402" i="3"/>
  <c r="F1401" i="3"/>
  <c r="F1400" i="3"/>
  <c r="F1399" i="3"/>
  <c r="F1398" i="3"/>
  <c r="F1397" i="3"/>
  <c r="F1396" i="3"/>
  <c r="F1395" i="3"/>
  <c r="F1394" i="3"/>
  <c r="F1393" i="3"/>
  <c r="F1392" i="3"/>
  <c r="F1391" i="3"/>
  <c r="F1390" i="3"/>
  <c r="F1389" i="3"/>
  <c r="F1388" i="3"/>
  <c r="F1387" i="3"/>
  <c r="F1386" i="3"/>
  <c r="F1385" i="3"/>
  <c r="F1384" i="3"/>
  <c r="F1383" i="3"/>
  <c r="F1382" i="3"/>
  <c r="F1381" i="3"/>
  <c r="F1380" i="3"/>
  <c r="F1379" i="3"/>
  <c r="F1378" i="3"/>
  <c r="F1377" i="3"/>
  <c r="F1376" i="3"/>
  <c r="F1375" i="3"/>
  <c r="F1374" i="3"/>
  <c r="F1373" i="3"/>
  <c r="F1372" i="3"/>
  <c r="F1371" i="3"/>
  <c r="F1370" i="3"/>
  <c r="F1369" i="3"/>
  <c r="F1368" i="3"/>
  <c r="F1367" i="3"/>
  <c r="F1366" i="3"/>
  <c r="F1365" i="3"/>
  <c r="F1364" i="3"/>
  <c r="F1363" i="3"/>
  <c r="F1362" i="3"/>
  <c r="F1361" i="3"/>
  <c r="F1360" i="3"/>
  <c r="F1359" i="3"/>
  <c r="F1358" i="3"/>
  <c r="F1357" i="3"/>
  <c r="F1356" i="3"/>
  <c r="F1355" i="3"/>
  <c r="F1354" i="3"/>
  <c r="F1353" i="3"/>
  <c r="F1352" i="3"/>
  <c r="F1351" i="3"/>
  <c r="F1350" i="3"/>
  <c r="F1349" i="3"/>
  <c r="F1348" i="3"/>
  <c r="F1347" i="3"/>
  <c r="F1346" i="3"/>
  <c r="F1345" i="3"/>
  <c r="F1344" i="3"/>
  <c r="F1343" i="3"/>
  <c r="F1342" i="3"/>
  <c r="F1341" i="3"/>
  <c r="F1340" i="3"/>
  <c r="F1339" i="3"/>
  <c r="F1338" i="3"/>
  <c r="F1337" i="3"/>
  <c r="F1336" i="3"/>
  <c r="F1335" i="3"/>
  <c r="F1334" i="3"/>
  <c r="F1333" i="3"/>
  <c r="F1332" i="3"/>
  <c r="F1331" i="3"/>
  <c r="F1330" i="3"/>
  <c r="F1329" i="3"/>
  <c r="F1328" i="3"/>
  <c r="F1327" i="3"/>
  <c r="F1326" i="3"/>
  <c r="F1325" i="3"/>
  <c r="F1324" i="3"/>
  <c r="F1323" i="3"/>
  <c r="F1322" i="3"/>
  <c r="F1321" i="3"/>
  <c r="F1320" i="3"/>
  <c r="F1319" i="3"/>
  <c r="F1318" i="3"/>
  <c r="F1317" i="3"/>
  <c r="F1316" i="3"/>
  <c r="F1315" i="3"/>
  <c r="F1314" i="3"/>
  <c r="F1313" i="3"/>
  <c r="F1312" i="3"/>
  <c r="F1311" i="3"/>
  <c r="F1310" i="3"/>
  <c r="F1309" i="3"/>
  <c r="F1308" i="3"/>
  <c r="F1307" i="3"/>
  <c r="F1306" i="3"/>
  <c r="F1305" i="3"/>
  <c r="F1304" i="3"/>
  <c r="F1303" i="3"/>
  <c r="F1302" i="3"/>
  <c r="F1301" i="3"/>
  <c r="F1300" i="3"/>
  <c r="F1299" i="3"/>
  <c r="F1298" i="3"/>
  <c r="F1297" i="3"/>
  <c r="F1296" i="3"/>
  <c r="F1295" i="3"/>
  <c r="F1294" i="3"/>
  <c r="F1293" i="3"/>
  <c r="F1292" i="3"/>
  <c r="F1291" i="3"/>
  <c r="F1290" i="3"/>
  <c r="F1289" i="3"/>
  <c r="F1288" i="3"/>
  <c r="F1287" i="3"/>
  <c r="F1286" i="3"/>
  <c r="F1285" i="3"/>
  <c r="F1284" i="3"/>
  <c r="F1283" i="3"/>
  <c r="F1282" i="3"/>
  <c r="F1281" i="3"/>
  <c r="F1280" i="3"/>
  <c r="F1279" i="3"/>
  <c r="F1278" i="3"/>
  <c r="F1277" i="3"/>
  <c r="F1276" i="3"/>
  <c r="F1275" i="3"/>
  <c r="F1274" i="3"/>
  <c r="F1273" i="3"/>
  <c r="F1272" i="3"/>
  <c r="F1271" i="3"/>
  <c r="F1270" i="3"/>
  <c r="F1269" i="3"/>
  <c r="F1268" i="3"/>
  <c r="F1267" i="3"/>
  <c r="F1266" i="3"/>
  <c r="F1265" i="3"/>
  <c r="F1264" i="3"/>
  <c r="F1263" i="3"/>
  <c r="F1262" i="3"/>
  <c r="F1261" i="3"/>
  <c r="F1260" i="3"/>
  <c r="F1259" i="3"/>
  <c r="F1258" i="3"/>
  <c r="F1257" i="3"/>
  <c r="F1256" i="3"/>
  <c r="F1255" i="3"/>
  <c r="F1254" i="3"/>
  <c r="F1253" i="3"/>
  <c r="F1252" i="3"/>
  <c r="F1251" i="3"/>
  <c r="F1250" i="3"/>
  <c r="F1249" i="3"/>
  <c r="F1248" i="3"/>
  <c r="F1247" i="3"/>
  <c r="F1246" i="3"/>
  <c r="F1245" i="3"/>
  <c r="F1244" i="3"/>
  <c r="F1243" i="3"/>
  <c r="F1242" i="3"/>
  <c r="F1241" i="3"/>
  <c r="F1240" i="3"/>
  <c r="F1239" i="3"/>
  <c r="F1238" i="3"/>
  <c r="F1237" i="3"/>
  <c r="F1236" i="3"/>
  <c r="F1235" i="3"/>
  <c r="F1234" i="3"/>
  <c r="F1233" i="3"/>
  <c r="F1232" i="3"/>
  <c r="F1231" i="3"/>
  <c r="F1230" i="3"/>
  <c r="F1229" i="3"/>
  <c r="F1228" i="3"/>
  <c r="F1227" i="3"/>
  <c r="F1226" i="3"/>
  <c r="F1225" i="3"/>
  <c r="F1224" i="3"/>
  <c r="F1223" i="3"/>
  <c r="F1222" i="3"/>
  <c r="F1221" i="3"/>
  <c r="F1220" i="3"/>
  <c r="F1219" i="3"/>
  <c r="F1218" i="3"/>
  <c r="F1217" i="3"/>
  <c r="F1216" i="3"/>
  <c r="F1215" i="3"/>
  <c r="F1214" i="3"/>
  <c r="F1213" i="3"/>
  <c r="F1212" i="3"/>
  <c r="F1211" i="3"/>
  <c r="F1210" i="3"/>
  <c r="F1209" i="3"/>
  <c r="F1208" i="3"/>
  <c r="F1207" i="3"/>
  <c r="F1206" i="3"/>
  <c r="F1205" i="3"/>
  <c r="F1204" i="3"/>
  <c r="F1203" i="3"/>
  <c r="F1202" i="3"/>
  <c r="F1201" i="3"/>
  <c r="F1200" i="3"/>
  <c r="F1199" i="3"/>
  <c r="F1198" i="3"/>
  <c r="F1197" i="3"/>
  <c r="F1196" i="3"/>
  <c r="F1195" i="3"/>
  <c r="F1194" i="3"/>
  <c r="F1193" i="3"/>
  <c r="F1192" i="3"/>
  <c r="F1191" i="3"/>
  <c r="F1190" i="3"/>
  <c r="F1189" i="3"/>
  <c r="F1188" i="3"/>
  <c r="F1187" i="3"/>
  <c r="F1186" i="3"/>
  <c r="F1185" i="3"/>
  <c r="F1184" i="3"/>
  <c r="F1183" i="3"/>
  <c r="F1182" i="3"/>
  <c r="F1181" i="3"/>
  <c r="F1180" i="3"/>
  <c r="F1179" i="3"/>
  <c r="F1178" i="3"/>
  <c r="F1177" i="3"/>
  <c r="F1176" i="3"/>
  <c r="F1175" i="3"/>
  <c r="F1174" i="3"/>
  <c r="F1173" i="3"/>
  <c r="F1172" i="3"/>
  <c r="F1171" i="3"/>
  <c r="F1170" i="3"/>
  <c r="F1169" i="3"/>
  <c r="F1168" i="3"/>
  <c r="F1167" i="3"/>
  <c r="F1166" i="3"/>
  <c r="F1165" i="3"/>
  <c r="F1164" i="3"/>
  <c r="F1163" i="3"/>
  <c r="F1162" i="3"/>
  <c r="F1161" i="3"/>
  <c r="F1160" i="3"/>
  <c r="F1159" i="3"/>
  <c r="F1158" i="3"/>
  <c r="F1157" i="3"/>
  <c r="F1156" i="3"/>
  <c r="F1155" i="3"/>
  <c r="F1154" i="3"/>
  <c r="F1153" i="3"/>
  <c r="F1152" i="3"/>
  <c r="F1151" i="3"/>
  <c r="F1150" i="3"/>
  <c r="F1149" i="3"/>
  <c r="F1148" i="3"/>
  <c r="F1147" i="3"/>
  <c r="F1146" i="3"/>
  <c r="F1145" i="3"/>
  <c r="F1144" i="3"/>
  <c r="F1143" i="3"/>
  <c r="F1142" i="3"/>
  <c r="F1141" i="3"/>
  <c r="F1140" i="3"/>
  <c r="F1139" i="3"/>
  <c r="F1138" i="3"/>
  <c r="F1137" i="3"/>
  <c r="F1136" i="3"/>
  <c r="F1135" i="3"/>
  <c r="F1134" i="3"/>
  <c r="F1133" i="3"/>
  <c r="F1132" i="3"/>
  <c r="F1131" i="3"/>
  <c r="F1130" i="3"/>
  <c r="F1129" i="3"/>
  <c r="F1128" i="3"/>
  <c r="F1127" i="3"/>
  <c r="F1126" i="3"/>
  <c r="F1125" i="3"/>
  <c r="F1124" i="3"/>
  <c r="F1123" i="3"/>
  <c r="F1122" i="3"/>
  <c r="F1121" i="3"/>
  <c r="F1120" i="3"/>
  <c r="F1119" i="3"/>
  <c r="F1118" i="3"/>
  <c r="F1117" i="3"/>
  <c r="F1116" i="3"/>
  <c r="F1115" i="3"/>
  <c r="F1114" i="3"/>
  <c r="F1113" i="3"/>
  <c r="F1112" i="3"/>
  <c r="F1111" i="3"/>
  <c r="F1110" i="3"/>
  <c r="F1109" i="3"/>
  <c r="F1108" i="3"/>
  <c r="F1107" i="3"/>
  <c r="F1106" i="3"/>
  <c r="F1105" i="3"/>
  <c r="F1104" i="3"/>
  <c r="F1103" i="3"/>
  <c r="F1102" i="3"/>
  <c r="F1101" i="3"/>
  <c r="F1100" i="3"/>
  <c r="F1099" i="3"/>
  <c r="F1098" i="3"/>
  <c r="F1097" i="3"/>
  <c r="F1096" i="3"/>
  <c r="F1095" i="3"/>
  <c r="F1094" i="3"/>
  <c r="F1093" i="3"/>
  <c r="F1092" i="3"/>
  <c r="F1091" i="3"/>
  <c r="F1090" i="3"/>
  <c r="F1089" i="3"/>
  <c r="F1088" i="3"/>
  <c r="F1087" i="3"/>
  <c r="F1086" i="3"/>
  <c r="F1085" i="3"/>
  <c r="F1084" i="3"/>
  <c r="F1083" i="3"/>
  <c r="F1082" i="3"/>
  <c r="F1081" i="3"/>
  <c r="F1080" i="3"/>
  <c r="F1079" i="3"/>
  <c r="F1078" i="3"/>
  <c r="F1077" i="3"/>
  <c r="F1076" i="3"/>
  <c r="F1075" i="3"/>
  <c r="F1074" i="3"/>
  <c r="F1073" i="3"/>
  <c r="F1072" i="3"/>
  <c r="F1071" i="3"/>
  <c r="F1070" i="3"/>
  <c r="F1069" i="3"/>
  <c r="F1068" i="3"/>
  <c r="F1067" i="3"/>
  <c r="F1066" i="3"/>
  <c r="F1065" i="3"/>
  <c r="F1064" i="3"/>
  <c r="F1063" i="3"/>
  <c r="F1062" i="3"/>
  <c r="F1061" i="3"/>
  <c r="F1060" i="3"/>
  <c r="F1059" i="3"/>
  <c r="F1058" i="3"/>
  <c r="F1057" i="3"/>
  <c r="F1056" i="3"/>
  <c r="F1055" i="3"/>
  <c r="F1054" i="3"/>
  <c r="F1053" i="3"/>
  <c r="F1052" i="3"/>
  <c r="F1051" i="3"/>
  <c r="F1050" i="3"/>
  <c r="F1049" i="3"/>
  <c r="F1048" i="3"/>
  <c r="F1047" i="3"/>
  <c r="F1046" i="3"/>
  <c r="F1045" i="3"/>
  <c r="F1044" i="3"/>
  <c r="F1043" i="3"/>
  <c r="F1042" i="3"/>
  <c r="F1041" i="3"/>
  <c r="F1040" i="3"/>
  <c r="F1039" i="3"/>
  <c r="F1038" i="3"/>
  <c r="F1037" i="3"/>
  <c r="F1036" i="3"/>
  <c r="F1035" i="3"/>
  <c r="F1034" i="3"/>
  <c r="F1033" i="3"/>
  <c r="F1032" i="3"/>
  <c r="F1031" i="3"/>
  <c r="F1030" i="3"/>
  <c r="F1029" i="3"/>
  <c r="F1028" i="3"/>
  <c r="F1027" i="3"/>
  <c r="F1026" i="3"/>
  <c r="F1025" i="3"/>
  <c r="F1024" i="3"/>
  <c r="F1023" i="3"/>
  <c r="F1022" i="3"/>
  <c r="F1021" i="3"/>
  <c r="F1020" i="3"/>
  <c r="F1019" i="3"/>
  <c r="F1018" i="3"/>
  <c r="F1017" i="3"/>
  <c r="F1016" i="3"/>
  <c r="F1015" i="3"/>
  <c r="F1014" i="3"/>
  <c r="F1013" i="3"/>
  <c r="F1012" i="3"/>
  <c r="F1011" i="3"/>
  <c r="F1010" i="3"/>
  <c r="F1009" i="3"/>
  <c r="F1008" i="3"/>
  <c r="F1007" i="3"/>
  <c r="F1006" i="3"/>
  <c r="F1005" i="3"/>
  <c r="F1004" i="3"/>
  <c r="F1003" i="3"/>
  <c r="F1002" i="3"/>
  <c r="F1001" i="3"/>
  <c r="F1000" i="3"/>
  <c r="F999" i="3"/>
  <c r="F998" i="3"/>
  <c r="F997" i="3"/>
  <c r="F996" i="3"/>
  <c r="F995" i="3"/>
  <c r="F994" i="3"/>
  <c r="F993" i="3"/>
  <c r="F992" i="3"/>
  <c r="F991" i="3"/>
  <c r="F990" i="3"/>
  <c r="F989" i="3"/>
  <c r="F988" i="3"/>
  <c r="F987" i="3"/>
  <c r="F986" i="3"/>
  <c r="F985" i="3"/>
  <c r="F984" i="3"/>
  <c r="F983" i="3"/>
  <c r="F982" i="3"/>
  <c r="F981" i="3"/>
  <c r="F980" i="3"/>
  <c r="F979" i="3"/>
  <c r="F978" i="3"/>
  <c r="F977" i="3"/>
  <c r="F976" i="3"/>
  <c r="F975" i="3"/>
  <c r="F974" i="3"/>
  <c r="F973" i="3"/>
  <c r="F972" i="3"/>
  <c r="F971" i="3"/>
  <c r="F970" i="3"/>
  <c r="F969" i="3"/>
  <c r="F968" i="3"/>
  <c r="F967" i="3"/>
  <c r="F966" i="3"/>
  <c r="F965" i="3"/>
  <c r="F964" i="3"/>
  <c r="F963" i="3"/>
  <c r="F962" i="3"/>
  <c r="F961" i="3"/>
  <c r="F960" i="3"/>
  <c r="F959" i="3"/>
  <c r="F958" i="3"/>
  <c r="F957" i="3"/>
  <c r="F956" i="3"/>
  <c r="F955" i="3"/>
  <c r="F954" i="3"/>
  <c r="F953" i="3"/>
  <c r="F952" i="3"/>
  <c r="F951" i="3"/>
  <c r="F950" i="3"/>
  <c r="F949" i="3"/>
  <c r="F948" i="3"/>
  <c r="F947" i="3"/>
  <c r="F946" i="3"/>
  <c r="F945" i="3"/>
  <c r="F944" i="3"/>
  <c r="F943" i="3"/>
  <c r="F942" i="3"/>
  <c r="F941" i="3"/>
  <c r="F940" i="3"/>
  <c r="F939" i="3"/>
  <c r="F938" i="3"/>
  <c r="F937" i="3"/>
  <c r="F936" i="3"/>
  <c r="F935" i="3"/>
  <c r="F934" i="3"/>
  <c r="F933" i="3"/>
  <c r="F932" i="3"/>
  <c r="F931" i="3"/>
  <c r="F930" i="3"/>
  <c r="F929" i="3"/>
  <c r="F928" i="3"/>
  <c r="F927" i="3"/>
  <c r="F926" i="3"/>
  <c r="F925" i="3"/>
  <c r="F924" i="3"/>
  <c r="F923" i="3"/>
  <c r="F922" i="3"/>
  <c r="F921" i="3"/>
  <c r="F920" i="3"/>
  <c r="F919" i="3"/>
  <c r="F918" i="3"/>
  <c r="F917" i="3"/>
  <c r="F916" i="3"/>
  <c r="F915" i="3"/>
  <c r="F914" i="3"/>
  <c r="F913" i="3"/>
  <c r="F912" i="3"/>
  <c r="F911" i="3"/>
  <c r="F910" i="3"/>
  <c r="F909" i="3"/>
  <c r="F908" i="3"/>
  <c r="F907" i="3"/>
  <c r="F906" i="3"/>
  <c r="F905" i="3"/>
  <c r="F904" i="3"/>
  <c r="F903" i="3"/>
  <c r="F902" i="3"/>
  <c r="F901" i="3"/>
  <c r="F900" i="3"/>
  <c r="F899" i="3"/>
  <c r="F898" i="3"/>
  <c r="F897" i="3"/>
  <c r="F896" i="3"/>
  <c r="F895" i="3"/>
  <c r="F894" i="3"/>
  <c r="F893" i="3"/>
  <c r="F892" i="3"/>
  <c r="F891" i="3"/>
  <c r="F890" i="3"/>
  <c r="F889" i="3"/>
  <c r="F888" i="3"/>
  <c r="F887" i="3"/>
  <c r="F886" i="3"/>
  <c r="F885" i="3"/>
  <c r="F884" i="3"/>
  <c r="F883" i="3"/>
  <c r="F882" i="3"/>
  <c r="F881" i="3"/>
  <c r="F880" i="3"/>
  <c r="F879" i="3"/>
  <c r="F878" i="3"/>
  <c r="F877" i="3"/>
  <c r="F876" i="3"/>
  <c r="F875" i="3"/>
  <c r="F874" i="3"/>
  <c r="F873" i="3"/>
  <c r="F872" i="3"/>
  <c r="F871" i="3"/>
  <c r="F870" i="3"/>
  <c r="F869" i="3"/>
  <c r="F868" i="3"/>
  <c r="F867" i="3"/>
  <c r="F866" i="3"/>
  <c r="F865" i="3"/>
  <c r="F864" i="3"/>
  <c r="F863" i="3"/>
  <c r="F862" i="3"/>
  <c r="F861" i="3"/>
  <c r="F860" i="3"/>
  <c r="F859" i="3"/>
  <c r="F858" i="3"/>
  <c r="F857" i="3"/>
  <c r="F856" i="3"/>
  <c r="F855" i="3"/>
  <c r="F854" i="3"/>
  <c r="F853" i="3"/>
  <c r="F852" i="3"/>
  <c r="F851" i="3"/>
  <c r="F850" i="3"/>
  <c r="F849" i="3"/>
  <c r="F848" i="3"/>
  <c r="F847" i="3"/>
  <c r="F846" i="3"/>
  <c r="F845" i="3"/>
  <c r="F844" i="3"/>
  <c r="F843" i="3"/>
  <c r="F842" i="3"/>
  <c r="F841" i="3"/>
  <c r="F840" i="3"/>
  <c r="F839" i="3"/>
  <c r="F838" i="3"/>
  <c r="F837" i="3"/>
  <c r="F836" i="3"/>
  <c r="F835" i="3"/>
  <c r="F834" i="3"/>
  <c r="F833" i="3"/>
  <c r="F832" i="3"/>
  <c r="F831" i="3"/>
  <c r="F830" i="3"/>
  <c r="F829" i="3"/>
  <c r="F828" i="3"/>
  <c r="F827" i="3"/>
  <c r="F826" i="3"/>
  <c r="F825" i="3"/>
  <c r="F824" i="3"/>
  <c r="F823" i="3"/>
  <c r="F822" i="3"/>
  <c r="F821" i="3"/>
  <c r="F820" i="3"/>
  <c r="F819" i="3"/>
  <c r="F818" i="3"/>
  <c r="F817" i="3"/>
  <c r="F816" i="3"/>
  <c r="F815" i="3"/>
  <c r="F814" i="3"/>
  <c r="F813" i="3"/>
  <c r="F812" i="3"/>
  <c r="F811" i="3"/>
  <c r="F810" i="3"/>
  <c r="F809" i="3"/>
  <c r="F808" i="3"/>
  <c r="F807" i="3"/>
  <c r="F806" i="3"/>
  <c r="F805" i="3"/>
  <c r="F804" i="3"/>
  <c r="F803" i="3"/>
  <c r="F802" i="3"/>
  <c r="F801" i="3"/>
  <c r="F800" i="3"/>
  <c r="F799" i="3"/>
  <c r="F798" i="3"/>
  <c r="F797" i="3"/>
  <c r="F796" i="3"/>
  <c r="F795" i="3"/>
  <c r="F794" i="3"/>
  <c r="F793" i="3"/>
  <c r="F792" i="3"/>
  <c r="F791" i="3"/>
  <c r="F790" i="3"/>
  <c r="F789" i="3"/>
  <c r="F788" i="3"/>
  <c r="F787" i="3"/>
  <c r="F786" i="3"/>
  <c r="F785" i="3"/>
  <c r="F784" i="3"/>
  <c r="F783" i="3"/>
  <c r="F782" i="3"/>
  <c r="F781" i="3"/>
  <c r="F780" i="3"/>
  <c r="F779" i="3"/>
  <c r="F778" i="3"/>
  <c r="F777" i="3"/>
  <c r="F776" i="3"/>
  <c r="F775" i="3"/>
  <c r="F774" i="3"/>
  <c r="F773" i="3"/>
  <c r="F772" i="3"/>
  <c r="F771" i="3"/>
  <c r="F770" i="3"/>
  <c r="F769" i="3"/>
  <c r="F768" i="3"/>
  <c r="F767" i="3"/>
  <c r="F766" i="3"/>
  <c r="F765" i="3"/>
  <c r="F764" i="3"/>
  <c r="F763" i="3"/>
  <c r="F762" i="3"/>
  <c r="F761" i="3"/>
  <c r="F760" i="3"/>
  <c r="F759" i="3"/>
  <c r="F758" i="3"/>
  <c r="F757" i="3"/>
  <c r="F756" i="3"/>
  <c r="F755" i="3"/>
  <c r="F754" i="3"/>
  <c r="F753" i="3"/>
  <c r="F752" i="3"/>
  <c r="F751" i="3"/>
  <c r="F750" i="3"/>
  <c r="F749" i="3"/>
  <c r="F748" i="3"/>
  <c r="F747" i="3"/>
  <c r="F746" i="3"/>
  <c r="F745" i="3"/>
  <c r="F744" i="3"/>
  <c r="F743" i="3"/>
  <c r="F742" i="3"/>
  <c r="F741" i="3"/>
  <c r="F740" i="3"/>
  <c r="F739" i="3"/>
  <c r="F738" i="3"/>
  <c r="F737" i="3"/>
  <c r="F736" i="3"/>
  <c r="F735" i="3"/>
  <c r="F734" i="3"/>
  <c r="F733" i="3"/>
  <c r="F732" i="3"/>
  <c r="F731" i="3"/>
  <c r="F730" i="3"/>
  <c r="F729" i="3"/>
  <c r="F728" i="3"/>
  <c r="F727" i="3"/>
  <c r="F726" i="3"/>
  <c r="F725" i="3"/>
  <c r="F724" i="3"/>
  <c r="F723" i="3"/>
  <c r="F722" i="3"/>
  <c r="F721" i="3"/>
  <c r="F720" i="3"/>
  <c r="F719" i="3"/>
  <c r="F718" i="3"/>
  <c r="F717" i="3"/>
  <c r="F716" i="3"/>
  <c r="F715" i="3"/>
  <c r="F714" i="3"/>
  <c r="F713" i="3"/>
  <c r="F712" i="3"/>
  <c r="F711" i="3"/>
  <c r="F710" i="3"/>
  <c r="F709" i="3"/>
  <c r="F708" i="3"/>
  <c r="F707" i="3"/>
  <c r="F706" i="3"/>
  <c r="F705" i="3"/>
  <c r="F704" i="3"/>
  <c r="F703" i="3"/>
  <c r="F702" i="3"/>
  <c r="F701" i="3"/>
  <c r="F700" i="3"/>
  <c r="F699" i="3"/>
  <c r="F698" i="3"/>
  <c r="F697" i="3"/>
  <c r="F696" i="3"/>
  <c r="F695" i="3"/>
  <c r="F694" i="3"/>
  <c r="F693" i="3"/>
  <c r="F692" i="3"/>
  <c r="F691" i="3"/>
  <c r="F690" i="3"/>
  <c r="F689" i="3"/>
  <c r="F688" i="3"/>
  <c r="F687" i="3"/>
  <c r="F686" i="3"/>
  <c r="F685" i="3"/>
  <c r="F684" i="3"/>
  <c r="F683" i="3"/>
  <c r="F682" i="3"/>
  <c r="F681" i="3"/>
  <c r="F680" i="3"/>
  <c r="F679" i="3"/>
  <c r="F678" i="3"/>
  <c r="F677" i="3"/>
  <c r="F676" i="3"/>
  <c r="F675" i="3"/>
  <c r="F674" i="3"/>
  <c r="F673" i="3"/>
  <c r="F672" i="3"/>
  <c r="F671" i="3"/>
  <c r="F670" i="3"/>
  <c r="F669" i="3"/>
  <c r="F668" i="3"/>
  <c r="F667" i="3"/>
  <c r="F666" i="3"/>
  <c r="F665" i="3"/>
  <c r="F664" i="3"/>
  <c r="F663" i="3"/>
  <c r="F662" i="3"/>
  <c r="F661" i="3"/>
  <c r="F660" i="3"/>
  <c r="F659" i="3"/>
  <c r="F658" i="3"/>
  <c r="F657" i="3"/>
  <c r="F656" i="3"/>
  <c r="F655" i="3"/>
  <c r="F654" i="3"/>
  <c r="F653" i="3"/>
  <c r="F652" i="3"/>
  <c r="F651" i="3"/>
  <c r="F650" i="3"/>
  <c r="F649" i="3"/>
  <c r="F648" i="3"/>
  <c r="F647" i="3"/>
  <c r="F646" i="3"/>
  <c r="F645" i="3"/>
  <c r="F644" i="3"/>
  <c r="F643" i="3"/>
  <c r="F642" i="3"/>
  <c r="F641" i="3"/>
  <c r="F640" i="3"/>
  <c r="F639" i="3"/>
  <c r="F638" i="3"/>
  <c r="F637" i="3"/>
  <c r="F636" i="3"/>
  <c r="F635" i="3"/>
  <c r="F634" i="3"/>
  <c r="F633" i="3"/>
  <c r="F632" i="3"/>
  <c r="F631" i="3"/>
  <c r="F630" i="3"/>
  <c r="F629" i="3"/>
  <c r="F628" i="3"/>
  <c r="F627" i="3"/>
  <c r="F626" i="3"/>
  <c r="F625" i="3"/>
  <c r="F624" i="3"/>
  <c r="F623" i="3"/>
  <c r="F622" i="3"/>
  <c r="F621" i="3"/>
  <c r="F620" i="3"/>
  <c r="F619" i="3"/>
  <c r="F618" i="3"/>
  <c r="F617" i="3"/>
  <c r="F616" i="3"/>
  <c r="F615" i="3"/>
  <c r="F614" i="3"/>
  <c r="F613" i="3"/>
  <c r="F612" i="3"/>
  <c r="F611" i="3"/>
  <c r="F610" i="3"/>
  <c r="F609" i="3"/>
  <c r="F608" i="3"/>
  <c r="F607" i="3"/>
  <c r="F606" i="3"/>
  <c r="F605" i="3"/>
  <c r="F604" i="3"/>
  <c r="F603" i="3"/>
  <c r="F602" i="3"/>
  <c r="F601" i="3"/>
  <c r="F600" i="3"/>
  <c r="F599" i="3"/>
  <c r="F598" i="3"/>
  <c r="F597" i="3"/>
  <c r="F596" i="3"/>
  <c r="F595" i="3"/>
  <c r="F594" i="3"/>
  <c r="F593" i="3"/>
  <c r="F592" i="3"/>
  <c r="F591" i="3"/>
  <c r="F590" i="3"/>
  <c r="F589" i="3"/>
  <c r="F588" i="3"/>
  <c r="F587" i="3"/>
  <c r="F586" i="3"/>
  <c r="F585" i="3"/>
  <c r="F584" i="3"/>
  <c r="F583" i="3"/>
  <c r="F582" i="3"/>
  <c r="F581" i="3"/>
  <c r="F580" i="3"/>
  <c r="F579" i="3"/>
  <c r="F578" i="3"/>
  <c r="F577" i="3"/>
  <c r="F576" i="3"/>
  <c r="F575" i="3"/>
  <c r="F574" i="3"/>
  <c r="F573" i="3"/>
  <c r="F572" i="3"/>
  <c r="F571" i="3"/>
  <c r="F570" i="3"/>
  <c r="F569" i="3"/>
  <c r="F568" i="3"/>
  <c r="F567" i="3"/>
  <c r="F566" i="3"/>
  <c r="F565" i="3"/>
  <c r="F564" i="3"/>
  <c r="F563" i="3"/>
  <c r="F562" i="3"/>
  <c r="F561" i="3"/>
  <c r="F560" i="3"/>
  <c r="F559" i="3"/>
  <c r="F558" i="3"/>
  <c r="F557" i="3"/>
  <c r="F556" i="3"/>
  <c r="F555" i="3"/>
  <c r="F554" i="3"/>
  <c r="F553" i="3"/>
  <c r="F552" i="3"/>
  <c r="F551" i="3"/>
  <c r="F550" i="3"/>
  <c r="F549" i="3"/>
  <c r="F548" i="3"/>
  <c r="F547" i="3"/>
  <c r="F546" i="3"/>
  <c r="F545" i="3"/>
  <c r="F544" i="3"/>
  <c r="F543" i="3"/>
  <c r="F542" i="3"/>
  <c r="F541" i="3"/>
  <c r="F540" i="3"/>
  <c r="F539" i="3"/>
  <c r="F538" i="3"/>
  <c r="F537" i="3"/>
  <c r="F536" i="3"/>
  <c r="F535" i="3"/>
  <c r="F534" i="3"/>
  <c r="F533" i="3"/>
  <c r="F532" i="3"/>
  <c r="F531" i="3"/>
  <c r="F530" i="3"/>
  <c r="F529" i="3"/>
  <c r="F528" i="3"/>
  <c r="F527" i="3"/>
  <c r="F526" i="3"/>
  <c r="F525" i="3"/>
  <c r="F524" i="3"/>
  <c r="F523" i="3"/>
  <c r="F522" i="3"/>
  <c r="F521" i="3"/>
  <c r="F520" i="3"/>
  <c r="F519" i="3"/>
  <c r="F518" i="3"/>
  <c r="F517" i="3"/>
  <c r="F516" i="3"/>
  <c r="F515" i="3"/>
  <c r="F514" i="3"/>
  <c r="F513" i="3"/>
  <c r="F512" i="3"/>
  <c r="F511" i="3"/>
  <c r="F510" i="3"/>
  <c r="F509" i="3"/>
  <c r="F508" i="3"/>
  <c r="F507" i="3"/>
  <c r="F506" i="3"/>
  <c r="F505" i="3"/>
  <c r="F504" i="3"/>
  <c r="F503" i="3"/>
  <c r="F502" i="3"/>
  <c r="F501" i="3"/>
  <c r="F500" i="3"/>
  <c r="F499" i="3"/>
  <c r="F498" i="3"/>
  <c r="F497" i="3"/>
  <c r="F496" i="3"/>
  <c r="F495" i="3"/>
  <c r="F494" i="3"/>
  <c r="F493" i="3"/>
  <c r="F492" i="3"/>
  <c r="F491" i="3"/>
  <c r="F490" i="3"/>
  <c r="F489" i="3"/>
  <c r="F488" i="3"/>
  <c r="F487" i="3"/>
  <c r="F486" i="3"/>
  <c r="F485" i="3"/>
  <c r="F484" i="3"/>
  <c r="F483" i="3"/>
  <c r="F482" i="3"/>
  <c r="F481" i="3"/>
  <c r="F480" i="3"/>
  <c r="F479" i="3"/>
  <c r="F478" i="3"/>
  <c r="F477" i="3"/>
  <c r="F476" i="3"/>
  <c r="F475" i="3"/>
  <c r="F474" i="3"/>
  <c r="F473" i="3"/>
  <c r="F472" i="3"/>
  <c r="F471" i="3"/>
  <c r="F470" i="3"/>
  <c r="F469" i="3"/>
  <c r="F468" i="3"/>
  <c r="F467" i="3"/>
  <c r="F466" i="3"/>
  <c r="F465" i="3"/>
  <c r="F464" i="3"/>
  <c r="F463" i="3"/>
  <c r="F462" i="3"/>
  <c r="F461" i="3"/>
  <c r="F460" i="3"/>
  <c r="F459" i="3"/>
  <c r="F458" i="3"/>
  <c r="F457" i="3"/>
  <c r="F456" i="3"/>
  <c r="F455" i="3"/>
  <c r="F454" i="3"/>
  <c r="F453" i="3"/>
  <c r="F452" i="3"/>
  <c r="F451" i="3"/>
  <c r="F450" i="3"/>
  <c r="F449" i="3"/>
  <c r="F448" i="3"/>
  <c r="F447" i="3"/>
  <c r="F446" i="3"/>
  <c r="F445" i="3"/>
  <c r="F444" i="3"/>
  <c r="F443" i="3"/>
  <c r="F442" i="3"/>
  <c r="F441" i="3"/>
  <c r="F440" i="3"/>
  <c r="F439" i="3"/>
  <c r="F438" i="3"/>
  <c r="F437" i="3"/>
  <c r="F436" i="3"/>
  <c r="F435" i="3"/>
  <c r="F434" i="3"/>
  <c r="F433" i="3"/>
  <c r="F432" i="3"/>
  <c r="F431" i="3"/>
  <c r="F430" i="3"/>
  <c r="F429" i="3"/>
  <c r="F428" i="3"/>
  <c r="F427" i="3"/>
  <c r="F426" i="3"/>
  <c r="F425" i="3"/>
  <c r="F424" i="3"/>
  <c r="F423" i="3"/>
  <c r="F422" i="3"/>
  <c r="F421" i="3"/>
  <c r="F420" i="3"/>
  <c r="F419" i="3"/>
  <c r="F418" i="3"/>
  <c r="F417" i="3"/>
  <c r="F416" i="3"/>
  <c r="F415" i="3"/>
  <c r="F414" i="3"/>
  <c r="F413" i="3"/>
  <c r="F412" i="3"/>
  <c r="F411" i="3"/>
  <c r="F410" i="3"/>
  <c r="F409" i="3"/>
  <c r="F408" i="3"/>
  <c r="F407" i="3"/>
  <c r="F406" i="3"/>
  <c r="F405" i="3"/>
  <c r="F404" i="3"/>
  <c r="F403" i="3"/>
  <c r="F402" i="3"/>
  <c r="F401" i="3"/>
  <c r="F400" i="3"/>
  <c r="F399" i="3"/>
  <c r="F398" i="3"/>
  <c r="F397" i="3"/>
  <c r="F396" i="3"/>
  <c r="F395" i="3"/>
  <c r="F394" i="3"/>
  <c r="F393" i="3"/>
  <c r="F392" i="3"/>
  <c r="F391" i="3"/>
  <c r="F390" i="3"/>
  <c r="F389" i="3"/>
  <c r="F388" i="3"/>
  <c r="F387" i="3"/>
  <c r="F386" i="3"/>
  <c r="F385" i="3"/>
  <c r="F384" i="3"/>
  <c r="F383" i="3"/>
  <c r="F382" i="3"/>
  <c r="F381" i="3"/>
  <c r="F380" i="3"/>
  <c r="F379" i="3"/>
  <c r="F378" i="3"/>
  <c r="F377" i="3"/>
  <c r="F376" i="3"/>
  <c r="F375" i="3"/>
  <c r="F374" i="3"/>
  <c r="F373" i="3"/>
  <c r="F372" i="3"/>
  <c r="F371" i="3"/>
  <c r="F370" i="3"/>
  <c r="F369" i="3"/>
  <c r="F368" i="3"/>
  <c r="F367" i="3"/>
  <c r="F366" i="3"/>
  <c r="F365" i="3"/>
  <c r="F364" i="3"/>
  <c r="F363" i="3"/>
  <c r="F362" i="3"/>
  <c r="F361" i="3"/>
  <c r="F360" i="3"/>
  <c r="F359" i="3"/>
  <c r="F358" i="3"/>
  <c r="F357" i="3"/>
  <c r="F356" i="3"/>
  <c r="F355" i="3"/>
  <c r="F354" i="3"/>
  <c r="F353" i="3"/>
  <c r="F352" i="3"/>
  <c r="F351" i="3"/>
  <c r="F350" i="3"/>
  <c r="F349" i="3"/>
  <c r="F348" i="3"/>
  <c r="F347" i="3"/>
  <c r="F346" i="3"/>
  <c r="F345" i="3"/>
  <c r="F344" i="3"/>
  <c r="F343" i="3"/>
  <c r="F342" i="3"/>
  <c r="F341" i="3"/>
  <c r="F340" i="3"/>
  <c r="F339" i="3"/>
  <c r="F338" i="3"/>
  <c r="F337" i="3"/>
  <c r="F336" i="3"/>
  <c r="F335" i="3"/>
  <c r="F334" i="3"/>
  <c r="F333" i="3"/>
  <c r="F332" i="3"/>
  <c r="F331" i="3"/>
  <c r="F330" i="3"/>
  <c r="F329" i="3"/>
  <c r="F328" i="3"/>
  <c r="F327" i="3"/>
  <c r="F326" i="3"/>
  <c r="F325" i="3"/>
  <c r="F324" i="3"/>
  <c r="F323" i="3"/>
  <c r="F322" i="3"/>
  <c r="F321" i="3"/>
  <c r="F320" i="3"/>
  <c r="F319" i="3"/>
  <c r="F318" i="3"/>
  <c r="F317" i="3"/>
  <c r="F316" i="3"/>
  <c r="F315" i="3"/>
  <c r="F314" i="3"/>
  <c r="F313" i="3"/>
  <c r="F312" i="3"/>
  <c r="F311" i="3"/>
  <c r="F310" i="3"/>
  <c r="F309" i="3"/>
  <c r="F308" i="3"/>
  <c r="F307" i="3"/>
  <c r="F306" i="3"/>
  <c r="F305" i="3"/>
  <c r="F304" i="3"/>
  <c r="F303" i="3"/>
  <c r="F302" i="3"/>
  <c r="F301" i="3"/>
  <c r="F300" i="3"/>
  <c r="F299" i="3"/>
  <c r="F298" i="3"/>
  <c r="F297" i="3"/>
  <c r="F296" i="3"/>
  <c r="F295" i="3"/>
  <c r="F294" i="3"/>
  <c r="F293" i="3"/>
  <c r="F292" i="3"/>
  <c r="F291" i="3"/>
  <c r="F290" i="3"/>
  <c r="F289" i="3"/>
  <c r="F288" i="3"/>
  <c r="F287" i="3"/>
  <c r="F286" i="3"/>
  <c r="F285" i="3"/>
  <c r="F284" i="3"/>
  <c r="F283" i="3"/>
  <c r="F282" i="3"/>
  <c r="F281" i="3"/>
  <c r="F280" i="3"/>
  <c r="F279" i="3"/>
  <c r="F278" i="3"/>
  <c r="F277" i="3"/>
  <c r="F276" i="3"/>
  <c r="F275" i="3"/>
  <c r="F274" i="3"/>
  <c r="F273" i="3"/>
  <c r="F272" i="3"/>
  <c r="F271" i="3"/>
  <c r="F270" i="3"/>
  <c r="F269" i="3"/>
  <c r="F268" i="3"/>
  <c r="F267" i="3"/>
  <c r="F266" i="3"/>
  <c r="F265" i="3"/>
  <c r="F264" i="3"/>
  <c r="F263" i="3"/>
  <c r="F262" i="3"/>
  <c r="F261" i="3"/>
  <c r="F260" i="3"/>
  <c r="F259" i="3"/>
  <c r="F258" i="3"/>
  <c r="F257" i="3"/>
  <c r="F256" i="3"/>
  <c r="F255" i="3"/>
  <c r="F254" i="3"/>
  <c r="F253" i="3"/>
  <c r="F252" i="3"/>
  <c r="F251" i="3"/>
  <c r="F250" i="3"/>
  <c r="F249" i="3"/>
  <c r="F248" i="3"/>
  <c r="F247" i="3"/>
  <c r="F246" i="3"/>
  <c r="F245" i="3"/>
  <c r="F244" i="3"/>
  <c r="F243" i="3"/>
  <c r="F242" i="3"/>
  <c r="F241" i="3"/>
  <c r="F240" i="3"/>
  <c r="F239" i="3"/>
  <c r="F238" i="3"/>
  <c r="F237" i="3"/>
  <c r="F236" i="3"/>
  <c r="F235" i="3"/>
  <c r="F234" i="3"/>
  <c r="F233" i="3"/>
  <c r="F232" i="3"/>
  <c r="F231" i="3"/>
  <c r="F230" i="3"/>
  <c r="F229" i="3"/>
  <c r="F228" i="3"/>
  <c r="F227" i="3"/>
  <c r="F226" i="3"/>
  <c r="F225" i="3"/>
  <c r="F224" i="3"/>
  <c r="F223" i="3"/>
  <c r="F222" i="3"/>
  <c r="F221" i="3"/>
  <c r="F220" i="3"/>
  <c r="F219" i="3"/>
  <c r="F218" i="3"/>
  <c r="F217" i="3"/>
  <c r="F216" i="3"/>
  <c r="F215" i="3"/>
  <c r="F214" i="3"/>
  <c r="F213" i="3"/>
  <c r="F212" i="3"/>
  <c r="F211" i="3"/>
  <c r="F210" i="3"/>
  <c r="F209" i="3"/>
  <c r="F208" i="3"/>
  <c r="F207" i="3"/>
  <c r="F206" i="3"/>
  <c r="F205" i="3"/>
  <c r="F204" i="3"/>
  <c r="F203" i="3"/>
  <c r="F202" i="3"/>
  <c r="F201" i="3"/>
  <c r="F200" i="3"/>
  <c r="F199" i="3"/>
  <c r="F198" i="3"/>
  <c r="F197" i="3"/>
  <c r="F196" i="3"/>
  <c r="F195" i="3"/>
  <c r="F194" i="3"/>
  <c r="F193" i="3"/>
  <c r="F192" i="3"/>
  <c r="F191" i="3"/>
  <c r="F190" i="3"/>
  <c r="F189" i="3"/>
  <c r="F188" i="3"/>
  <c r="F187" i="3"/>
  <c r="F186" i="3"/>
  <c r="F185" i="3"/>
  <c r="F184" i="3"/>
  <c r="F183" i="3"/>
  <c r="F182" i="3"/>
  <c r="F181" i="3"/>
  <c r="F180" i="3"/>
  <c r="F179" i="3"/>
  <c r="F178" i="3"/>
  <c r="F177" i="3"/>
  <c r="F176" i="3"/>
  <c r="F175" i="3"/>
  <c r="F174" i="3"/>
  <c r="F173" i="3"/>
  <c r="F172" i="3"/>
  <c r="F171" i="3"/>
  <c r="F170" i="3"/>
  <c r="F169" i="3"/>
  <c r="F168" i="3"/>
  <c r="F167" i="3"/>
  <c r="F166" i="3"/>
  <c r="F165" i="3"/>
  <c r="F164" i="3"/>
  <c r="F163" i="3"/>
  <c r="F162" i="3"/>
  <c r="F161" i="3"/>
  <c r="F160" i="3"/>
  <c r="F159" i="3"/>
  <c r="F158" i="3"/>
  <c r="F157" i="3"/>
  <c r="F156" i="3"/>
  <c r="F155" i="3"/>
  <c r="F154" i="3"/>
  <c r="F153" i="3"/>
  <c r="F152" i="3"/>
  <c r="F151" i="3"/>
  <c r="F150" i="3"/>
  <c r="F149" i="3"/>
  <c r="F148" i="3"/>
  <c r="F147" i="3"/>
  <c r="F146" i="3"/>
  <c r="F145" i="3"/>
  <c r="F144" i="3"/>
  <c r="F143" i="3"/>
  <c r="F142" i="3"/>
  <c r="F141" i="3"/>
  <c r="F140" i="3"/>
  <c r="F139" i="3"/>
  <c r="F138" i="3"/>
  <c r="F137" i="3"/>
  <c r="F136" i="3"/>
  <c r="F135" i="3"/>
  <c r="F134" i="3"/>
  <c r="F133" i="3"/>
  <c r="F132" i="3"/>
  <c r="F131" i="3"/>
  <c r="F130" i="3"/>
  <c r="F129" i="3"/>
  <c r="F128" i="3"/>
  <c r="F127" i="3"/>
  <c r="F126" i="3"/>
  <c r="F125" i="3"/>
  <c r="F124" i="3"/>
  <c r="F123" i="3"/>
  <c r="F122" i="3"/>
  <c r="F121" i="3"/>
  <c r="F120" i="3"/>
  <c r="F119" i="3"/>
  <c r="F118" i="3"/>
  <c r="F117" i="3"/>
  <c r="F116" i="3"/>
  <c r="F115" i="3"/>
  <c r="F114" i="3"/>
  <c r="F113" i="3"/>
  <c r="F112" i="3"/>
  <c r="F111" i="3"/>
  <c r="F110" i="3"/>
  <c r="F109" i="3"/>
  <c r="F108" i="3"/>
  <c r="F107" i="3"/>
  <c r="F106" i="3"/>
  <c r="F105" i="3"/>
  <c r="F104" i="3"/>
  <c r="F103" i="3"/>
  <c r="F102" i="3"/>
  <c r="F101" i="3"/>
  <c r="F100" i="3"/>
  <c r="F99" i="3"/>
  <c r="F98" i="3"/>
  <c r="F97" i="3"/>
  <c r="F96" i="3"/>
  <c r="F95" i="3"/>
  <c r="F94" i="3"/>
  <c r="F93" i="3"/>
  <c r="F92" i="3"/>
  <c r="F91" i="3"/>
  <c r="F90" i="3"/>
  <c r="F89" i="3"/>
  <c r="F88" i="3"/>
  <c r="F87" i="3"/>
  <c r="F86" i="3"/>
  <c r="F85" i="3"/>
  <c r="F84" i="3"/>
  <c r="F83" i="3"/>
  <c r="F82" i="3"/>
  <c r="F81" i="3"/>
  <c r="F80" i="3"/>
  <c r="F79" i="3"/>
  <c r="F78" i="3"/>
  <c r="F77" i="3"/>
  <c r="F76" i="3"/>
  <c r="F75" i="3"/>
  <c r="F74" i="3"/>
  <c r="F73" i="3"/>
  <c r="F72" i="3"/>
  <c r="F71" i="3"/>
  <c r="F70" i="3"/>
  <c r="F69" i="3"/>
  <c r="F68" i="3"/>
  <c r="F67" i="3"/>
  <c r="F66" i="3"/>
  <c r="F65" i="3"/>
  <c r="F64" i="3"/>
  <c r="F63" i="3"/>
  <c r="F62" i="3"/>
  <c r="F61" i="3"/>
  <c r="F60" i="3"/>
  <c r="F59" i="3"/>
  <c r="F58" i="3"/>
  <c r="F57" i="3"/>
  <c r="F56" i="3"/>
  <c r="F55" i="3"/>
  <c r="F54" i="3"/>
  <c r="F53" i="3"/>
  <c r="F52" i="3"/>
  <c r="F51" i="3"/>
  <c r="F50" i="3"/>
  <c r="F49" i="3"/>
  <c r="F48" i="3"/>
  <c r="F47" i="3"/>
  <c r="F46" i="3"/>
  <c r="F45" i="3"/>
  <c r="F44" i="3"/>
  <c r="F43" i="3"/>
  <c r="F42" i="3"/>
  <c r="F41" i="3"/>
  <c r="F40" i="3"/>
  <c r="F39" i="3"/>
  <c r="F38" i="3"/>
  <c r="F37" i="3"/>
  <c r="F36" i="3"/>
  <c r="F35" i="3"/>
  <c r="F34" i="3"/>
  <c r="F33" i="3"/>
  <c r="F32" i="3"/>
  <c r="F31" i="3"/>
  <c r="F30" i="3"/>
  <c r="F29" i="3"/>
  <c r="F28" i="3"/>
  <c r="F27" i="3"/>
  <c r="F26" i="3"/>
  <c r="F25" i="3"/>
  <c r="F24" i="3"/>
  <c r="F23" i="3"/>
  <c r="F22" i="3"/>
  <c r="F21" i="3"/>
  <c r="F20" i="3"/>
  <c r="F19" i="3"/>
  <c r="F18" i="3"/>
  <c r="F17" i="3"/>
  <c r="F16" i="3"/>
  <c r="F15" i="3"/>
  <c r="F14" i="3"/>
  <c r="F13" i="3"/>
  <c r="F12" i="3"/>
  <c r="F11" i="3"/>
  <c r="F10" i="3"/>
  <c r="F9" i="3"/>
  <c r="F8" i="3"/>
  <c r="F7" i="3"/>
  <c r="F6" i="3"/>
  <c r="F5" i="3"/>
  <c r="F4" i="3"/>
  <c r="F3" i="3"/>
  <c r="F2" i="3"/>
  <c r="AA2" i="1"/>
  <c r="N17254" i="1"/>
  <c r="N17253" i="1"/>
  <c r="N17252" i="1"/>
  <c r="N17251" i="1"/>
  <c r="N17250" i="1"/>
  <c r="N17249" i="1"/>
  <c r="N17248" i="1"/>
  <c r="N17247" i="1"/>
  <c r="N17246" i="1"/>
  <c r="N17245" i="1"/>
  <c r="N17244" i="1"/>
  <c r="N17243" i="1"/>
  <c r="N17242" i="1"/>
  <c r="N17241" i="1"/>
  <c r="N17240" i="1"/>
  <c r="N17239" i="1"/>
  <c r="N17238" i="1"/>
  <c r="N17237" i="1"/>
  <c r="N17236" i="1"/>
  <c r="N17235" i="1"/>
  <c r="N17234" i="1"/>
  <c r="N17233" i="1"/>
  <c r="N17232" i="1"/>
  <c r="N17231" i="1"/>
  <c r="N17230" i="1"/>
  <c r="N17229" i="1"/>
  <c r="N17228" i="1"/>
  <c r="N17227" i="1"/>
  <c r="N17226" i="1"/>
  <c r="N17225" i="1"/>
  <c r="N17224" i="1"/>
  <c r="N17223" i="1"/>
  <c r="N17222" i="1"/>
  <c r="N17221" i="1"/>
  <c r="N17220" i="1"/>
  <c r="N17219" i="1"/>
  <c r="N17218" i="1"/>
  <c r="N17217" i="1"/>
  <c r="N17216" i="1"/>
  <c r="N17215" i="1"/>
  <c r="N17214" i="1"/>
  <c r="N17213" i="1"/>
  <c r="N17212" i="1"/>
  <c r="N17211" i="1"/>
  <c r="N17210" i="1"/>
  <c r="N17209" i="1"/>
  <c r="N17208" i="1"/>
  <c r="N17207" i="1"/>
  <c r="N17206" i="1"/>
  <c r="N17205" i="1"/>
  <c r="N17204" i="1"/>
  <c r="N17203" i="1"/>
  <c r="N17202" i="1"/>
  <c r="N17201" i="1"/>
  <c r="N17200" i="1"/>
  <c r="N17199" i="1"/>
  <c r="N17198" i="1"/>
  <c r="N17197" i="1"/>
  <c r="N17196" i="1"/>
  <c r="N17195" i="1"/>
  <c r="N17194" i="1"/>
  <c r="N17193" i="1"/>
  <c r="N17192" i="1"/>
  <c r="N17191" i="1"/>
  <c r="N17190" i="1"/>
  <c r="N17189" i="1"/>
  <c r="N17188" i="1"/>
  <c r="N17187" i="1"/>
  <c r="N17186" i="1"/>
  <c r="N17185" i="1"/>
  <c r="N17184" i="1"/>
  <c r="N17183" i="1"/>
  <c r="N17182" i="1"/>
  <c r="N17181" i="1"/>
  <c r="N17180" i="1"/>
  <c r="N17179" i="1"/>
  <c r="N17178" i="1"/>
  <c r="N17177" i="1"/>
  <c r="N17176" i="1"/>
  <c r="N17175" i="1"/>
  <c r="N17174" i="1"/>
  <c r="N17173" i="1"/>
  <c r="N17172" i="1"/>
  <c r="N17171" i="1"/>
  <c r="N17170" i="1"/>
  <c r="N17169" i="1"/>
  <c r="N17168" i="1"/>
  <c r="N17167" i="1"/>
  <c r="N17166" i="1"/>
  <c r="N17165" i="1"/>
  <c r="N17164" i="1"/>
  <c r="N17163" i="1"/>
  <c r="N17162" i="1"/>
  <c r="N17161" i="1"/>
  <c r="N17160" i="1"/>
  <c r="N17159" i="1"/>
  <c r="N17158" i="1"/>
  <c r="N17157" i="1"/>
  <c r="N17156" i="1"/>
  <c r="N17155" i="1"/>
  <c r="N17154" i="1"/>
  <c r="N17153" i="1"/>
  <c r="N17152" i="1"/>
  <c r="N17151" i="1"/>
  <c r="N17150" i="1"/>
  <c r="N17149" i="1"/>
  <c r="N17148" i="1"/>
  <c r="N17147" i="1"/>
  <c r="N17146" i="1"/>
  <c r="N17145" i="1"/>
  <c r="N17144" i="1"/>
  <c r="N17143" i="1"/>
  <c r="N17142" i="1"/>
  <c r="N17141" i="1"/>
  <c r="N17140" i="1"/>
  <c r="N17139" i="1"/>
  <c r="N17138" i="1"/>
  <c r="N17137" i="1"/>
  <c r="N17136" i="1"/>
  <c r="N17135" i="1"/>
  <c r="N17134" i="1"/>
  <c r="N17133" i="1"/>
  <c r="N17132" i="1"/>
  <c r="N17131" i="1"/>
  <c r="N17130" i="1"/>
  <c r="N17129" i="1"/>
  <c r="N17128" i="1"/>
  <c r="N17127" i="1"/>
  <c r="N17126" i="1"/>
  <c r="N17125" i="1"/>
  <c r="N17124" i="1"/>
  <c r="N17123" i="1"/>
  <c r="N17122" i="1"/>
  <c r="N17121" i="1"/>
  <c r="N17120" i="1"/>
  <c r="N17119" i="1"/>
  <c r="N17118" i="1"/>
  <c r="N17117" i="1"/>
  <c r="N17116" i="1"/>
  <c r="N17115" i="1"/>
  <c r="N17114" i="1"/>
  <c r="N17113" i="1"/>
  <c r="N17112" i="1"/>
  <c r="N17111" i="1"/>
  <c r="N17110" i="1"/>
  <c r="N17109" i="1"/>
  <c r="N17108" i="1"/>
  <c r="N17107" i="1"/>
  <c r="N17106" i="1"/>
  <c r="N17105" i="1"/>
  <c r="N17104" i="1"/>
  <c r="N17103" i="1"/>
  <c r="N17102" i="1"/>
  <c r="N17101" i="1"/>
  <c r="N17100" i="1"/>
  <c r="N17099" i="1"/>
  <c r="N17098" i="1"/>
  <c r="N17097" i="1"/>
  <c r="N17096" i="1"/>
  <c r="N17095" i="1"/>
  <c r="N17094" i="1"/>
  <c r="N17093" i="1"/>
  <c r="N17092" i="1"/>
  <c r="N17091" i="1"/>
  <c r="N17090" i="1"/>
  <c r="N17089" i="1"/>
  <c r="N17088" i="1"/>
  <c r="N17087" i="1"/>
  <c r="N17086" i="1"/>
  <c r="N17085" i="1"/>
  <c r="N17084" i="1"/>
  <c r="N17083" i="1"/>
  <c r="N17082" i="1"/>
  <c r="N17081" i="1"/>
  <c r="N17080" i="1"/>
  <c r="N17079" i="1"/>
  <c r="N17078" i="1"/>
  <c r="N17077" i="1"/>
  <c r="N17076" i="1"/>
  <c r="N17075" i="1"/>
  <c r="N17074" i="1"/>
  <c r="N17073" i="1"/>
  <c r="N17072" i="1"/>
  <c r="N17071" i="1"/>
  <c r="N17070" i="1"/>
  <c r="N17069" i="1"/>
  <c r="N17068" i="1"/>
  <c r="N17067" i="1"/>
  <c r="N17066" i="1"/>
  <c r="N17065" i="1"/>
  <c r="N17064" i="1"/>
  <c r="N17063" i="1"/>
  <c r="N17062" i="1"/>
  <c r="N17061" i="1"/>
  <c r="N17060" i="1"/>
  <c r="N17059" i="1"/>
  <c r="N17058" i="1"/>
  <c r="N17057" i="1"/>
  <c r="N17056" i="1"/>
  <c r="N17055" i="1"/>
  <c r="N17054" i="1"/>
  <c r="N17053" i="1"/>
  <c r="N17052" i="1"/>
  <c r="N17051" i="1"/>
  <c r="N17050" i="1"/>
  <c r="N17049" i="1"/>
  <c r="N17048" i="1"/>
  <c r="N17047" i="1"/>
  <c r="N17046" i="1"/>
  <c r="N17045" i="1"/>
  <c r="N17044" i="1"/>
  <c r="N17043" i="1"/>
  <c r="N17042" i="1"/>
  <c r="N17041" i="1"/>
  <c r="N17040" i="1"/>
  <c r="N17039" i="1"/>
  <c r="N17038" i="1"/>
  <c r="N17037" i="1"/>
  <c r="N17036" i="1"/>
  <c r="N17035" i="1"/>
  <c r="N17034" i="1"/>
  <c r="N17033" i="1"/>
  <c r="N17032" i="1"/>
  <c r="N17031" i="1"/>
  <c r="N17030" i="1"/>
  <c r="N17029" i="1"/>
  <c r="N17028" i="1"/>
  <c r="N17027" i="1"/>
  <c r="N17026" i="1"/>
  <c r="N17025" i="1"/>
  <c r="N17024" i="1"/>
  <c r="N17023" i="1"/>
  <c r="N17022" i="1"/>
  <c r="N17021" i="1"/>
  <c r="N17020" i="1"/>
  <c r="N17019" i="1"/>
  <c r="N17018" i="1"/>
  <c r="N17017" i="1"/>
  <c r="N17016" i="1"/>
  <c r="N17015" i="1"/>
  <c r="N17014" i="1"/>
  <c r="N17013" i="1"/>
  <c r="N17012" i="1"/>
  <c r="N17011" i="1"/>
  <c r="N17010" i="1"/>
  <c r="N17009" i="1"/>
  <c r="N17008" i="1"/>
  <c r="N17007" i="1"/>
  <c r="N17006" i="1"/>
  <c r="N17005" i="1"/>
  <c r="N17004" i="1"/>
  <c r="N17003" i="1"/>
  <c r="N17002" i="1"/>
  <c r="N17001" i="1"/>
  <c r="N17000" i="1"/>
  <c r="N16999" i="1"/>
  <c r="N16998" i="1"/>
  <c r="N16997" i="1"/>
  <c r="N16996" i="1"/>
  <c r="N16995" i="1"/>
  <c r="N16994" i="1"/>
  <c r="N16993" i="1"/>
  <c r="N16992" i="1"/>
  <c r="N16991" i="1"/>
  <c r="N16990" i="1"/>
  <c r="N16989" i="1"/>
  <c r="N16988" i="1"/>
  <c r="N16987" i="1"/>
  <c r="N16986" i="1"/>
  <c r="N16985" i="1"/>
  <c r="N16984" i="1"/>
  <c r="N16983" i="1"/>
  <c r="N16982" i="1"/>
  <c r="N16981" i="1"/>
  <c r="N16980" i="1"/>
  <c r="N16979" i="1"/>
  <c r="N16978" i="1"/>
  <c r="N16977" i="1"/>
  <c r="N16976" i="1"/>
  <c r="N16975" i="1"/>
  <c r="N16974" i="1"/>
  <c r="N16973" i="1"/>
  <c r="N16972" i="1"/>
  <c r="N16971" i="1"/>
  <c r="N16970" i="1"/>
  <c r="N16969" i="1"/>
  <c r="N16968" i="1"/>
  <c r="N16967" i="1"/>
  <c r="N16966" i="1"/>
  <c r="N16965" i="1"/>
  <c r="N16964" i="1"/>
  <c r="N16963" i="1"/>
  <c r="N16962" i="1"/>
  <c r="N16961" i="1"/>
  <c r="N16960" i="1"/>
  <c r="N16959" i="1"/>
  <c r="N16958" i="1"/>
  <c r="N16957" i="1"/>
  <c r="N16956" i="1"/>
  <c r="N16955" i="1"/>
  <c r="N16954" i="1"/>
  <c r="N16953" i="1"/>
  <c r="N16952" i="1"/>
  <c r="N16951" i="1"/>
  <c r="N16950" i="1"/>
  <c r="N16949" i="1"/>
  <c r="N16948" i="1"/>
  <c r="N16947" i="1"/>
  <c r="N16946" i="1"/>
  <c r="N16945" i="1"/>
  <c r="N16944" i="1"/>
  <c r="N16943" i="1"/>
  <c r="N16942" i="1"/>
  <c r="N16941" i="1"/>
  <c r="N16940" i="1"/>
  <c r="N16939" i="1"/>
  <c r="N16938" i="1"/>
  <c r="N16937" i="1"/>
  <c r="N16936" i="1"/>
  <c r="N16935" i="1"/>
  <c r="N16934" i="1"/>
  <c r="N16933" i="1"/>
  <c r="N16932" i="1"/>
  <c r="N16931" i="1"/>
  <c r="N16930" i="1"/>
  <c r="N16929" i="1"/>
  <c r="N16928" i="1"/>
  <c r="N16927" i="1"/>
  <c r="N16926" i="1"/>
  <c r="N16925" i="1"/>
  <c r="N16924" i="1"/>
  <c r="N16923" i="1"/>
  <c r="N16922" i="1"/>
  <c r="N16921" i="1"/>
  <c r="N16920" i="1"/>
  <c r="N16919" i="1"/>
  <c r="N16918" i="1"/>
  <c r="N16917" i="1"/>
  <c r="N16916" i="1"/>
  <c r="N16915" i="1"/>
  <c r="N16914" i="1"/>
  <c r="N16913" i="1"/>
  <c r="N16912" i="1"/>
  <c r="N16911" i="1"/>
  <c r="N16910" i="1"/>
  <c r="N16909" i="1"/>
  <c r="N16908" i="1"/>
  <c r="N16907" i="1"/>
  <c r="N16906" i="1"/>
  <c r="N16905" i="1"/>
  <c r="N16904" i="1"/>
  <c r="N16903" i="1"/>
  <c r="N16902" i="1"/>
  <c r="N16901" i="1"/>
  <c r="N16900" i="1"/>
  <c r="N16899" i="1"/>
  <c r="N16898" i="1"/>
  <c r="N16897" i="1"/>
  <c r="N16896" i="1"/>
  <c r="N16895" i="1"/>
  <c r="N16894" i="1"/>
  <c r="N16893" i="1"/>
  <c r="N16892" i="1"/>
  <c r="N16891" i="1"/>
  <c r="N16890" i="1"/>
  <c r="N16889" i="1"/>
  <c r="N16888" i="1"/>
  <c r="N16887" i="1"/>
  <c r="N16886" i="1"/>
  <c r="N16885" i="1"/>
  <c r="N16884" i="1"/>
  <c r="N16883" i="1"/>
  <c r="N16882" i="1"/>
  <c r="N16881" i="1"/>
  <c r="N16880" i="1"/>
  <c r="N16879" i="1"/>
  <c r="N16878" i="1"/>
  <c r="N16877" i="1"/>
  <c r="N16876" i="1"/>
  <c r="N16875" i="1"/>
  <c r="N16874" i="1"/>
  <c r="N16873" i="1"/>
  <c r="N16872" i="1"/>
  <c r="N16871" i="1"/>
  <c r="N16870" i="1"/>
  <c r="N16869" i="1"/>
  <c r="N16868" i="1"/>
  <c r="N16867" i="1"/>
  <c r="N16866" i="1"/>
  <c r="N16865" i="1"/>
  <c r="N16864" i="1"/>
  <c r="N16863" i="1"/>
  <c r="N16862" i="1"/>
  <c r="N16861" i="1"/>
  <c r="N16860" i="1"/>
  <c r="N16859" i="1"/>
  <c r="N16858" i="1"/>
  <c r="N16857" i="1"/>
  <c r="N16856" i="1"/>
  <c r="N16855" i="1"/>
  <c r="N16854" i="1"/>
  <c r="N16853" i="1"/>
  <c r="N16852" i="1"/>
  <c r="N16851" i="1"/>
  <c r="N16850" i="1"/>
  <c r="N16849" i="1"/>
  <c r="N16848" i="1"/>
  <c r="N16847" i="1"/>
  <c r="N16846" i="1"/>
  <c r="N16845" i="1"/>
  <c r="N16844" i="1"/>
  <c r="N16843" i="1"/>
  <c r="N16842" i="1"/>
  <c r="N16841" i="1"/>
  <c r="N16840" i="1"/>
  <c r="N16839" i="1"/>
  <c r="N16838" i="1"/>
  <c r="N16837" i="1"/>
  <c r="N16836" i="1"/>
  <c r="N16835" i="1"/>
  <c r="N16834" i="1"/>
  <c r="N16833" i="1"/>
  <c r="N16832" i="1"/>
  <c r="N16831" i="1"/>
  <c r="N16830" i="1"/>
  <c r="N16829" i="1"/>
  <c r="N16828" i="1"/>
  <c r="N16827" i="1"/>
  <c r="N16826" i="1"/>
  <c r="N16825" i="1"/>
  <c r="N16824" i="1"/>
  <c r="N16823" i="1"/>
  <c r="N16822" i="1"/>
  <c r="N16821" i="1"/>
  <c r="N16820" i="1"/>
  <c r="N16819" i="1"/>
  <c r="N16818" i="1"/>
  <c r="N16817" i="1"/>
  <c r="N16816" i="1"/>
  <c r="N16815" i="1"/>
  <c r="N16814" i="1"/>
  <c r="N16813" i="1"/>
  <c r="N16812" i="1"/>
  <c r="N16811" i="1"/>
  <c r="N16810" i="1"/>
  <c r="N16809" i="1"/>
  <c r="N16808" i="1"/>
  <c r="N16807" i="1"/>
  <c r="N16806" i="1"/>
  <c r="N16805" i="1"/>
  <c r="N16804" i="1"/>
  <c r="N16803" i="1"/>
  <c r="N16802" i="1"/>
  <c r="N16801" i="1"/>
  <c r="N16800" i="1"/>
  <c r="N16799" i="1"/>
  <c r="N16798" i="1"/>
  <c r="N16797" i="1"/>
  <c r="N16796" i="1"/>
  <c r="N16795" i="1"/>
  <c r="N16794" i="1"/>
  <c r="N16793" i="1"/>
  <c r="N16792" i="1"/>
  <c r="N16791" i="1"/>
  <c r="N16790" i="1"/>
  <c r="N16789" i="1"/>
  <c r="N16788" i="1"/>
  <c r="N16787" i="1"/>
  <c r="N16786" i="1"/>
  <c r="N16785" i="1"/>
  <c r="N16784" i="1"/>
  <c r="N16783" i="1"/>
  <c r="N16782" i="1"/>
  <c r="N16781" i="1"/>
  <c r="N16780" i="1"/>
  <c r="N16779" i="1"/>
  <c r="N16778" i="1"/>
  <c r="N16777" i="1"/>
  <c r="N16776" i="1"/>
  <c r="N16775" i="1"/>
  <c r="N16774" i="1"/>
  <c r="N16773" i="1"/>
  <c r="N16772" i="1"/>
  <c r="N16771" i="1"/>
  <c r="N16770" i="1"/>
  <c r="N16769" i="1"/>
  <c r="N16768" i="1"/>
  <c r="N16767" i="1"/>
  <c r="N16766" i="1"/>
  <c r="N16765" i="1"/>
  <c r="N16764" i="1"/>
  <c r="N16763" i="1"/>
  <c r="N16762" i="1"/>
  <c r="N16761" i="1"/>
  <c r="N16760" i="1"/>
  <c r="N16759" i="1"/>
  <c r="N16758" i="1"/>
  <c r="N16757" i="1"/>
  <c r="N16756" i="1"/>
  <c r="N16755" i="1"/>
  <c r="N16754" i="1"/>
  <c r="N16753" i="1"/>
  <c r="N16752" i="1"/>
  <c r="N16751" i="1"/>
  <c r="N16750" i="1"/>
  <c r="N16749" i="1"/>
  <c r="N16748" i="1"/>
  <c r="N16747" i="1"/>
  <c r="N16746" i="1"/>
  <c r="N16745" i="1"/>
  <c r="N16744" i="1"/>
  <c r="N16743" i="1"/>
  <c r="N16742" i="1"/>
  <c r="N16741" i="1"/>
  <c r="N16740" i="1"/>
  <c r="N16739" i="1"/>
  <c r="N16738" i="1"/>
  <c r="N16737" i="1"/>
  <c r="N16736" i="1"/>
  <c r="N16735" i="1"/>
  <c r="N16734" i="1"/>
  <c r="N16733" i="1"/>
  <c r="N16732" i="1"/>
  <c r="N16731" i="1"/>
  <c r="N16730" i="1"/>
  <c r="N16729" i="1"/>
  <c r="N16728" i="1"/>
  <c r="N16727" i="1"/>
  <c r="N16726" i="1"/>
  <c r="N16725" i="1"/>
  <c r="N16724" i="1"/>
  <c r="N16723" i="1"/>
  <c r="N16722" i="1"/>
  <c r="N16721" i="1"/>
  <c r="N16720" i="1"/>
  <c r="N16719" i="1"/>
  <c r="N16718" i="1"/>
  <c r="N16717" i="1"/>
  <c r="N16716" i="1"/>
  <c r="N16715" i="1"/>
  <c r="N16714" i="1"/>
  <c r="N16713" i="1"/>
  <c r="N16712" i="1"/>
  <c r="N16711" i="1"/>
  <c r="N16710" i="1"/>
  <c r="N16709" i="1"/>
  <c r="N16708" i="1"/>
  <c r="N16707" i="1"/>
  <c r="N16706" i="1"/>
  <c r="N16705" i="1"/>
  <c r="N16704" i="1"/>
  <c r="N16703" i="1"/>
  <c r="N16702" i="1"/>
  <c r="N16701" i="1"/>
  <c r="N16700" i="1"/>
  <c r="N16699" i="1"/>
  <c r="N16698" i="1"/>
  <c r="N16697" i="1"/>
  <c r="N16696" i="1"/>
  <c r="N16695" i="1"/>
  <c r="N16694" i="1"/>
  <c r="N16693" i="1"/>
  <c r="N16692" i="1"/>
  <c r="N16691" i="1"/>
  <c r="N16690" i="1"/>
  <c r="N16689" i="1"/>
  <c r="N16688" i="1"/>
  <c r="N16687" i="1"/>
  <c r="N16686" i="1"/>
  <c r="N16685" i="1"/>
  <c r="N16684" i="1"/>
  <c r="N16683" i="1"/>
  <c r="N16682" i="1"/>
  <c r="N16681" i="1"/>
  <c r="N16680" i="1"/>
  <c r="N16679" i="1"/>
  <c r="N16678" i="1"/>
  <c r="N16677" i="1"/>
  <c r="N16676" i="1"/>
  <c r="N16675" i="1"/>
  <c r="N16674" i="1"/>
  <c r="N16673" i="1"/>
  <c r="N16672" i="1"/>
  <c r="N16671" i="1"/>
  <c r="N16670" i="1"/>
  <c r="N16669" i="1"/>
  <c r="N16668" i="1"/>
  <c r="N16667" i="1"/>
  <c r="N16666" i="1"/>
  <c r="N16665" i="1"/>
  <c r="N16664" i="1"/>
  <c r="N16663" i="1"/>
  <c r="N16662" i="1"/>
  <c r="N16661" i="1"/>
  <c r="N16660" i="1"/>
  <c r="N16659" i="1"/>
  <c r="N16658" i="1"/>
  <c r="N16657" i="1"/>
  <c r="N16656" i="1"/>
  <c r="N16655" i="1"/>
  <c r="N16654" i="1"/>
  <c r="N16653" i="1"/>
  <c r="N16652" i="1"/>
  <c r="N16651" i="1"/>
  <c r="N16650" i="1"/>
  <c r="N16649" i="1"/>
  <c r="N16648" i="1"/>
  <c r="N16647" i="1"/>
  <c r="N16646" i="1"/>
  <c r="N16645" i="1"/>
  <c r="N16644" i="1"/>
  <c r="N16643" i="1"/>
  <c r="N16642" i="1"/>
  <c r="N16641" i="1"/>
  <c r="N16640" i="1"/>
  <c r="N16639" i="1"/>
  <c r="N16638" i="1"/>
  <c r="N16637" i="1"/>
  <c r="N16636" i="1"/>
  <c r="N16635" i="1"/>
  <c r="N16634" i="1"/>
  <c r="N16633" i="1"/>
  <c r="N16632" i="1"/>
  <c r="N16631" i="1"/>
  <c r="N16630" i="1"/>
  <c r="N16629" i="1"/>
  <c r="N16628" i="1"/>
  <c r="N16627" i="1"/>
  <c r="N16626" i="1"/>
  <c r="N16625" i="1"/>
  <c r="N16624" i="1"/>
  <c r="N16623" i="1"/>
  <c r="N16622" i="1"/>
  <c r="N16621" i="1"/>
  <c r="N16620" i="1"/>
  <c r="N16619" i="1"/>
  <c r="N16618" i="1"/>
  <c r="N16617" i="1"/>
  <c r="N16616" i="1"/>
  <c r="N16615" i="1"/>
  <c r="N16614" i="1"/>
  <c r="N16613" i="1"/>
  <c r="N16612" i="1"/>
  <c r="N16611" i="1"/>
  <c r="N16610" i="1"/>
  <c r="N16609" i="1"/>
  <c r="N16608" i="1"/>
  <c r="N16607" i="1"/>
  <c r="N16606" i="1"/>
  <c r="N16605" i="1"/>
  <c r="N16604" i="1"/>
  <c r="N16603" i="1"/>
  <c r="N16602" i="1"/>
  <c r="N16601" i="1"/>
  <c r="N16600" i="1"/>
  <c r="N16599" i="1"/>
  <c r="N16598" i="1"/>
  <c r="N16597" i="1"/>
  <c r="N16596" i="1"/>
  <c r="N16595" i="1"/>
  <c r="N16594" i="1"/>
  <c r="N16593" i="1"/>
  <c r="N16592" i="1"/>
  <c r="N16591" i="1"/>
  <c r="N16590" i="1"/>
  <c r="N16589" i="1"/>
  <c r="N16588" i="1"/>
  <c r="N16587" i="1"/>
  <c r="N16586" i="1"/>
  <c r="N16585" i="1"/>
  <c r="N16584" i="1"/>
  <c r="N16583" i="1"/>
  <c r="N16582" i="1"/>
  <c r="N16581" i="1"/>
  <c r="N16580" i="1"/>
  <c r="N16579" i="1"/>
  <c r="N16578" i="1"/>
  <c r="N16577" i="1"/>
  <c r="N16576" i="1"/>
  <c r="N16575" i="1"/>
  <c r="N16574" i="1"/>
  <c r="N16573" i="1"/>
  <c r="N16572" i="1"/>
  <c r="N16571" i="1"/>
  <c r="N16570" i="1"/>
  <c r="N16569" i="1"/>
  <c r="N16568" i="1"/>
  <c r="N16567" i="1"/>
  <c r="N16566" i="1"/>
  <c r="N16565" i="1"/>
  <c r="N16564" i="1"/>
  <c r="N16563" i="1"/>
  <c r="N16562" i="1"/>
  <c r="N16561" i="1"/>
  <c r="N16560" i="1"/>
  <c r="N16559" i="1"/>
  <c r="N16558" i="1"/>
  <c r="N16557" i="1"/>
  <c r="N16556" i="1"/>
  <c r="N16555" i="1"/>
  <c r="N16554" i="1"/>
  <c r="N16553" i="1"/>
  <c r="N16552" i="1"/>
  <c r="N16551" i="1"/>
  <c r="N16550" i="1"/>
  <c r="N16549" i="1"/>
  <c r="N16548" i="1"/>
  <c r="N16547" i="1"/>
  <c r="N16546" i="1"/>
  <c r="N16545" i="1"/>
  <c r="N16544" i="1"/>
  <c r="N16543" i="1"/>
  <c r="N16542" i="1"/>
  <c r="N16541" i="1"/>
  <c r="N16540" i="1"/>
  <c r="N16539" i="1"/>
  <c r="N16538" i="1"/>
  <c r="N16537" i="1"/>
  <c r="N16536" i="1"/>
  <c r="N16535" i="1"/>
  <c r="N16534" i="1"/>
  <c r="N16533" i="1"/>
  <c r="N16532" i="1"/>
  <c r="N16531" i="1"/>
  <c r="N16530" i="1"/>
  <c r="N16529" i="1"/>
  <c r="N16528" i="1"/>
  <c r="N16527" i="1"/>
  <c r="N16526" i="1"/>
  <c r="N16525" i="1"/>
  <c r="N16524" i="1"/>
  <c r="N16523" i="1"/>
  <c r="N16522" i="1"/>
  <c r="N16521" i="1"/>
  <c r="N16520" i="1"/>
  <c r="N16519" i="1"/>
  <c r="N16518" i="1"/>
  <c r="N16517" i="1"/>
  <c r="N16516" i="1"/>
  <c r="N16515" i="1"/>
  <c r="N16514" i="1"/>
  <c r="N16513" i="1"/>
  <c r="N16512" i="1"/>
  <c r="N16511" i="1"/>
  <c r="N16510" i="1"/>
  <c r="N16509" i="1"/>
  <c r="N16508" i="1"/>
  <c r="N16507" i="1"/>
  <c r="N16506" i="1"/>
  <c r="N16505" i="1"/>
  <c r="N16504" i="1"/>
  <c r="N16503" i="1"/>
  <c r="N16502" i="1"/>
  <c r="N16501" i="1"/>
  <c r="N16500" i="1"/>
  <c r="N16499" i="1"/>
  <c r="N16498" i="1"/>
  <c r="N16497" i="1"/>
  <c r="N16496" i="1"/>
  <c r="N16495" i="1"/>
  <c r="N16494" i="1"/>
  <c r="N16493" i="1"/>
  <c r="N16492" i="1"/>
  <c r="N16491" i="1"/>
  <c r="N16490" i="1"/>
  <c r="N16489" i="1"/>
  <c r="N16488" i="1"/>
  <c r="N16487" i="1"/>
  <c r="N16486" i="1"/>
  <c r="N16485" i="1"/>
  <c r="N16484" i="1"/>
  <c r="N16483" i="1"/>
  <c r="N16482" i="1"/>
  <c r="N16481" i="1"/>
  <c r="N16480" i="1"/>
  <c r="N16479" i="1"/>
  <c r="N16478" i="1"/>
  <c r="N16477" i="1"/>
  <c r="N16476" i="1"/>
  <c r="N16475" i="1"/>
  <c r="N16474" i="1"/>
  <c r="N16473" i="1"/>
  <c r="N16472" i="1"/>
  <c r="N16471" i="1"/>
  <c r="N16470" i="1"/>
  <c r="N16469" i="1"/>
  <c r="N16468" i="1"/>
  <c r="N16467" i="1"/>
  <c r="N16466" i="1"/>
  <c r="N16465" i="1"/>
  <c r="N16464" i="1"/>
  <c r="N16463" i="1"/>
  <c r="N16462" i="1"/>
  <c r="N16461" i="1"/>
  <c r="N16460" i="1"/>
  <c r="N16459" i="1"/>
  <c r="N16458" i="1"/>
  <c r="N16457" i="1"/>
  <c r="N16456" i="1"/>
  <c r="N16455" i="1"/>
  <c r="N16454" i="1"/>
  <c r="N16453" i="1"/>
  <c r="N16452" i="1"/>
  <c r="N16451" i="1"/>
  <c r="N16450" i="1"/>
  <c r="N16449" i="1"/>
  <c r="N16448" i="1"/>
  <c r="N16447" i="1"/>
  <c r="N16446" i="1"/>
  <c r="N16445" i="1"/>
  <c r="N16444" i="1"/>
  <c r="N16443" i="1"/>
  <c r="N16442" i="1"/>
  <c r="N16441" i="1"/>
  <c r="N16440" i="1"/>
  <c r="N16439" i="1"/>
  <c r="N16438" i="1"/>
  <c r="N16437" i="1"/>
  <c r="N16436" i="1"/>
  <c r="N16435" i="1"/>
  <c r="N16434" i="1"/>
  <c r="N16433" i="1"/>
  <c r="N16432" i="1"/>
  <c r="N16431" i="1"/>
  <c r="N16430" i="1"/>
  <c r="N16429" i="1"/>
  <c r="N16428" i="1"/>
  <c r="N16427" i="1"/>
  <c r="N16426" i="1"/>
  <c r="N16425" i="1"/>
  <c r="N16424" i="1"/>
  <c r="N16423" i="1"/>
  <c r="N16422" i="1"/>
  <c r="N16421" i="1"/>
  <c r="N16420" i="1"/>
  <c r="N16419" i="1"/>
  <c r="N16418" i="1"/>
  <c r="N16417" i="1"/>
  <c r="N16416" i="1"/>
  <c r="N16415" i="1"/>
  <c r="N16414" i="1"/>
  <c r="N16413" i="1"/>
  <c r="N16412" i="1"/>
  <c r="N16411" i="1"/>
  <c r="N16410" i="1"/>
  <c r="N16409" i="1"/>
  <c r="N16408" i="1"/>
  <c r="N16407" i="1"/>
  <c r="N16406" i="1"/>
  <c r="N16405" i="1"/>
  <c r="N16404" i="1"/>
  <c r="N16403" i="1"/>
  <c r="N16402" i="1"/>
  <c r="N16401" i="1"/>
  <c r="N16400" i="1"/>
  <c r="N16399" i="1"/>
  <c r="N16398" i="1"/>
  <c r="N16397" i="1"/>
  <c r="N16396" i="1"/>
  <c r="N16395" i="1"/>
  <c r="N16394" i="1"/>
  <c r="N16393" i="1"/>
  <c r="N16392" i="1"/>
  <c r="N16391" i="1"/>
  <c r="N16390" i="1"/>
  <c r="N16389" i="1"/>
  <c r="N16388" i="1"/>
  <c r="N16387" i="1"/>
  <c r="N16386" i="1"/>
  <c r="N16385" i="1"/>
  <c r="N16384" i="1"/>
  <c r="N16383" i="1"/>
  <c r="N16382" i="1"/>
  <c r="N16381" i="1"/>
  <c r="N16380" i="1"/>
  <c r="N16379" i="1"/>
  <c r="N16378" i="1"/>
  <c r="N16377" i="1"/>
  <c r="N16376" i="1"/>
  <c r="N16375" i="1"/>
  <c r="N16374" i="1"/>
  <c r="N16373" i="1"/>
  <c r="N16372" i="1"/>
  <c r="N16371" i="1"/>
  <c r="N16370" i="1"/>
  <c r="N16369" i="1"/>
  <c r="N16368" i="1"/>
  <c r="N16367" i="1"/>
  <c r="N16366" i="1"/>
  <c r="N16365" i="1"/>
  <c r="N16364" i="1"/>
  <c r="N16363" i="1"/>
  <c r="N16362" i="1"/>
  <c r="N16361" i="1"/>
  <c r="N16360" i="1"/>
  <c r="N16359" i="1"/>
  <c r="N16358" i="1"/>
  <c r="N16357" i="1"/>
  <c r="N16356" i="1"/>
  <c r="N16355" i="1"/>
  <c r="N16354" i="1"/>
  <c r="N16353" i="1"/>
  <c r="N16352" i="1"/>
  <c r="N16351" i="1"/>
  <c r="N16350" i="1"/>
  <c r="N16349" i="1"/>
  <c r="N16348" i="1"/>
  <c r="N16347" i="1"/>
  <c r="N16346" i="1"/>
  <c r="N16345" i="1"/>
  <c r="N16344" i="1"/>
  <c r="N16343" i="1"/>
  <c r="N16342" i="1"/>
  <c r="N16341" i="1"/>
  <c r="N16340" i="1"/>
  <c r="N16339" i="1"/>
  <c r="N16338" i="1"/>
  <c r="N16337" i="1"/>
  <c r="N16336" i="1"/>
  <c r="N16335" i="1"/>
  <c r="N16334" i="1"/>
  <c r="N16333" i="1"/>
  <c r="N16332" i="1"/>
  <c r="N16331" i="1"/>
  <c r="N16330" i="1"/>
  <c r="N16329" i="1"/>
  <c r="N16328" i="1"/>
  <c r="N16327" i="1"/>
  <c r="N16326" i="1"/>
  <c r="N16325" i="1"/>
  <c r="N16324" i="1"/>
  <c r="N16323" i="1"/>
  <c r="N16322" i="1"/>
  <c r="N16321" i="1"/>
  <c r="N16320" i="1"/>
  <c r="N16319" i="1"/>
  <c r="N16318" i="1"/>
  <c r="N16317" i="1"/>
  <c r="N16316" i="1"/>
  <c r="N16315" i="1"/>
  <c r="N16314" i="1"/>
  <c r="N16313" i="1"/>
  <c r="N16312" i="1"/>
  <c r="N16311" i="1"/>
  <c r="N16310" i="1"/>
  <c r="N16309" i="1"/>
  <c r="N16308" i="1"/>
  <c r="N16307" i="1"/>
  <c r="N16306" i="1"/>
  <c r="N16305" i="1"/>
  <c r="N16304" i="1"/>
  <c r="N16303" i="1"/>
  <c r="N16302" i="1"/>
  <c r="N16301" i="1"/>
  <c r="N16300" i="1"/>
  <c r="N16299" i="1"/>
  <c r="N16298" i="1"/>
  <c r="N16297" i="1"/>
  <c r="N16296" i="1"/>
  <c r="N16295" i="1"/>
  <c r="N16294" i="1"/>
  <c r="N16293" i="1"/>
  <c r="N16292" i="1"/>
  <c r="N16291" i="1"/>
  <c r="N16290" i="1"/>
  <c r="N16289" i="1"/>
  <c r="N16288" i="1"/>
  <c r="N16287" i="1"/>
  <c r="N16286" i="1"/>
  <c r="N16285" i="1"/>
  <c r="N16284" i="1"/>
  <c r="N16283" i="1"/>
  <c r="N16282" i="1"/>
  <c r="N16281" i="1"/>
  <c r="N16280" i="1"/>
  <c r="N16279" i="1"/>
  <c r="N16278" i="1"/>
  <c r="N16277" i="1"/>
  <c r="N16276" i="1"/>
  <c r="N16275" i="1"/>
  <c r="N16274" i="1"/>
  <c r="N16273" i="1"/>
  <c r="N16272" i="1"/>
  <c r="N16271" i="1"/>
  <c r="N16270" i="1"/>
  <c r="N16269" i="1"/>
  <c r="N16268" i="1"/>
  <c r="N16267" i="1"/>
  <c r="N16266" i="1"/>
  <c r="N16265" i="1"/>
  <c r="N16264" i="1"/>
  <c r="N16263" i="1"/>
  <c r="N16262" i="1"/>
  <c r="N16261" i="1"/>
  <c r="N16260" i="1"/>
  <c r="N16259" i="1"/>
  <c r="N16258" i="1"/>
  <c r="N16257" i="1"/>
  <c r="N16256" i="1"/>
  <c r="N16255" i="1"/>
  <c r="N16254" i="1"/>
  <c r="N16253" i="1"/>
  <c r="N16252" i="1"/>
  <c r="N16251" i="1"/>
  <c r="N16250" i="1"/>
  <c r="N16249" i="1"/>
  <c r="N16248" i="1"/>
  <c r="N16247" i="1"/>
  <c r="N16246" i="1"/>
  <c r="N16245" i="1"/>
  <c r="N16244" i="1"/>
  <c r="N16243" i="1"/>
  <c r="N16242" i="1"/>
  <c r="N16241" i="1"/>
  <c r="N16240" i="1"/>
  <c r="N16239" i="1"/>
  <c r="N16238" i="1"/>
  <c r="N16237" i="1"/>
  <c r="N16236" i="1"/>
  <c r="N16235" i="1"/>
  <c r="N16234" i="1"/>
  <c r="N16233" i="1"/>
  <c r="N16232" i="1"/>
  <c r="N16231" i="1"/>
  <c r="N16230" i="1"/>
  <c r="N16229" i="1"/>
  <c r="N16228" i="1"/>
  <c r="N16227" i="1"/>
  <c r="N16226" i="1"/>
  <c r="N16225" i="1"/>
  <c r="N16224" i="1"/>
  <c r="N16223" i="1"/>
  <c r="N16222" i="1"/>
  <c r="N16221" i="1"/>
  <c r="N16220" i="1"/>
  <c r="N16219" i="1"/>
  <c r="N16218" i="1"/>
  <c r="N16217" i="1"/>
  <c r="N16216" i="1"/>
  <c r="N16215" i="1"/>
  <c r="N16214" i="1"/>
  <c r="N16213" i="1"/>
  <c r="N16212" i="1"/>
  <c r="N16211" i="1"/>
  <c r="N16210" i="1"/>
  <c r="N16209" i="1"/>
  <c r="N16208" i="1"/>
  <c r="N16207" i="1"/>
  <c r="N16206" i="1"/>
  <c r="N16205" i="1"/>
  <c r="N16204" i="1"/>
  <c r="N16203" i="1"/>
  <c r="N16202" i="1"/>
  <c r="N16201" i="1"/>
  <c r="N16200" i="1"/>
  <c r="N16199" i="1"/>
  <c r="N16198" i="1"/>
  <c r="N16197" i="1"/>
  <c r="N16196" i="1"/>
  <c r="N16195" i="1"/>
  <c r="N16194" i="1"/>
  <c r="N16193" i="1"/>
  <c r="N16192" i="1"/>
  <c r="N16191" i="1"/>
  <c r="N16190" i="1"/>
  <c r="N16189" i="1"/>
  <c r="N16188" i="1"/>
  <c r="N16187" i="1"/>
  <c r="N16186" i="1"/>
  <c r="N16185" i="1"/>
  <c r="N16184" i="1"/>
  <c r="N16183" i="1"/>
  <c r="N16182" i="1"/>
  <c r="N16181" i="1"/>
  <c r="N16180" i="1"/>
  <c r="N16179" i="1"/>
  <c r="N16178" i="1"/>
  <c r="N16177" i="1"/>
  <c r="N16176" i="1"/>
  <c r="N16175" i="1"/>
  <c r="N16174" i="1"/>
  <c r="N16173" i="1"/>
  <c r="N16172" i="1"/>
  <c r="N16171" i="1"/>
  <c r="N16170" i="1"/>
  <c r="N16169" i="1"/>
  <c r="N16168" i="1"/>
  <c r="N16167" i="1"/>
  <c r="N16166" i="1"/>
  <c r="N16165" i="1"/>
  <c r="N16164" i="1"/>
  <c r="N16163" i="1"/>
  <c r="N16162" i="1"/>
  <c r="N16161" i="1"/>
  <c r="N16160" i="1"/>
  <c r="N16159" i="1"/>
  <c r="N16158" i="1"/>
  <c r="N16157" i="1"/>
  <c r="N16156" i="1"/>
  <c r="N16155" i="1"/>
  <c r="N16154" i="1"/>
  <c r="N16153" i="1"/>
  <c r="N16152" i="1"/>
  <c r="N16151" i="1"/>
  <c r="N16150" i="1"/>
  <c r="N16149" i="1"/>
  <c r="N16148" i="1"/>
  <c r="N16147" i="1"/>
  <c r="N16146" i="1"/>
  <c r="N16145" i="1"/>
  <c r="N16144" i="1"/>
  <c r="N16143" i="1"/>
  <c r="N16142" i="1"/>
  <c r="N16141" i="1"/>
  <c r="N16140" i="1"/>
  <c r="N16139" i="1"/>
  <c r="N16138" i="1"/>
  <c r="N16137" i="1"/>
  <c r="N16136" i="1"/>
  <c r="N16135" i="1"/>
  <c r="N16134" i="1"/>
  <c r="N16133" i="1"/>
  <c r="N16132" i="1"/>
  <c r="N16131" i="1"/>
  <c r="N16130" i="1"/>
  <c r="N16129" i="1"/>
  <c r="N16128" i="1"/>
  <c r="N16127" i="1"/>
  <c r="N16126" i="1"/>
  <c r="N16125" i="1"/>
  <c r="N16124" i="1"/>
  <c r="N16123" i="1"/>
  <c r="N16122" i="1"/>
  <c r="N16121" i="1"/>
  <c r="N16120" i="1"/>
  <c r="N16119" i="1"/>
  <c r="N16118" i="1"/>
  <c r="N16117" i="1"/>
  <c r="N16116" i="1"/>
  <c r="N16115" i="1"/>
  <c r="N16114" i="1"/>
  <c r="N16113" i="1"/>
  <c r="N16112" i="1"/>
  <c r="N16111" i="1"/>
  <c r="N16110" i="1"/>
  <c r="N16109" i="1"/>
  <c r="N16108" i="1"/>
  <c r="N16107" i="1"/>
  <c r="N16106" i="1"/>
  <c r="N16105" i="1"/>
  <c r="N16104" i="1"/>
  <c r="N16103" i="1"/>
  <c r="N16102" i="1"/>
  <c r="N16101" i="1"/>
  <c r="N16100" i="1"/>
  <c r="N16099" i="1"/>
  <c r="N16098" i="1"/>
  <c r="N16097" i="1"/>
  <c r="N16096" i="1"/>
  <c r="N16095" i="1"/>
  <c r="N16094" i="1"/>
  <c r="N16093" i="1"/>
  <c r="N16092" i="1"/>
  <c r="N16091" i="1"/>
  <c r="N16090" i="1"/>
  <c r="N16089" i="1"/>
  <c r="N16088" i="1"/>
  <c r="N16087" i="1"/>
  <c r="N16086" i="1"/>
  <c r="N16085" i="1"/>
  <c r="N16084" i="1"/>
  <c r="N16083" i="1"/>
  <c r="N16082" i="1"/>
  <c r="N16081" i="1"/>
  <c r="N16080" i="1"/>
  <c r="N16079" i="1"/>
  <c r="N16078" i="1"/>
  <c r="N16077" i="1"/>
  <c r="N16076" i="1"/>
  <c r="N16075" i="1"/>
  <c r="N16074" i="1"/>
  <c r="N16073" i="1"/>
  <c r="N16072" i="1"/>
  <c r="N16071" i="1"/>
  <c r="N16070" i="1"/>
  <c r="N16069" i="1"/>
  <c r="N16068" i="1"/>
  <c r="N16067" i="1"/>
  <c r="N16066" i="1"/>
  <c r="N16065" i="1"/>
  <c r="N16064" i="1"/>
  <c r="N16063" i="1"/>
  <c r="N16062" i="1"/>
  <c r="N16061" i="1"/>
  <c r="N16060" i="1"/>
  <c r="N16059" i="1"/>
  <c r="N16058" i="1"/>
  <c r="N16057" i="1"/>
  <c r="N16056" i="1"/>
  <c r="N16055" i="1"/>
  <c r="N16054" i="1"/>
  <c r="N16053" i="1"/>
  <c r="N16052" i="1"/>
  <c r="N16051" i="1"/>
  <c r="N16050" i="1"/>
  <c r="N16049" i="1"/>
  <c r="N16048" i="1"/>
  <c r="N16047" i="1"/>
  <c r="N16046" i="1"/>
  <c r="N16045" i="1"/>
  <c r="N16044" i="1"/>
  <c r="N16043" i="1"/>
  <c r="N16042" i="1"/>
  <c r="N16041" i="1"/>
  <c r="N16040" i="1"/>
  <c r="N16039" i="1"/>
  <c r="N16038" i="1"/>
  <c r="N16037" i="1"/>
  <c r="N16036" i="1"/>
  <c r="N16035" i="1"/>
  <c r="N16034" i="1"/>
  <c r="N16033" i="1"/>
  <c r="N16032" i="1"/>
  <c r="N16031" i="1"/>
  <c r="N16030" i="1"/>
  <c r="N16029" i="1"/>
  <c r="N16028" i="1"/>
  <c r="N16027" i="1"/>
  <c r="N16026" i="1"/>
  <c r="N16025" i="1"/>
  <c r="N16024" i="1"/>
  <c r="N16023" i="1"/>
  <c r="N16022" i="1"/>
  <c r="N16021" i="1"/>
  <c r="N16020" i="1"/>
  <c r="N16019" i="1"/>
  <c r="N16018" i="1"/>
  <c r="N16017" i="1"/>
  <c r="N16016" i="1"/>
  <c r="N16015" i="1"/>
  <c r="N16014" i="1"/>
  <c r="N16013" i="1"/>
  <c r="N16012" i="1"/>
  <c r="N16011" i="1"/>
  <c r="N16010" i="1"/>
  <c r="N16009" i="1"/>
  <c r="N16008" i="1"/>
  <c r="N16007" i="1"/>
  <c r="N16006" i="1"/>
  <c r="N16005" i="1"/>
  <c r="N16004" i="1"/>
  <c r="N16003" i="1"/>
  <c r="N16002" i="1"/>
  <c r="N16001" i="1"/>
  <c r="N16000" i="1"/>
  <c r="N15999" i="1"/>
  <c r="N15998" i="1"/>
  <c r="N15997" i="1"/>
  <c r="N15996" i="1"/>
  <c r="N15995" i="1"/>
  <c r="N15994" i="1"/>
  <c r="N15993" i="1"/>
  <c r="N15992" i="1"/>
  <c r="N15991" i="1"/>
  <c r="N15990" i="1"/>
  <c r="N15989" i="1"/>
  <c r="N15988" i="1"/>
  <c r="N15987" i="1"/>
  <c r="N15986" i="1"/>
  <c r="N15985" i="1"/>
  <c r="N15984" i="1"/>
  <c r="N15983" i="1"/>
  <c r="N15982" i="1"/>
  <c r="N15981" i="1"/>
  <c r="N15980" i="1"/>
  <c r="N15979" i="1"/>
  <c r="N15978" i="1"/>
  <c r="N15977" i="1"/>
  <c r="N15976" i="1"/>
  <c r="N15975" i="1"/>
  <c r="N15974" i="1"/>
  <c r="N15973" i="1"/>
  <c r="N15972" i="1"/>
  <c r="N15971" i="1"/>
  <c r="N15970" i="1"/>
  <c r="N15969" i="1"/>
  <c r="N15968" i="1"/>
  <c r="N15967" i="1"/>
  <c r="N15966" i="1"/>
  <c r="N15965" i="1"/>
  <c r="N15964" i="1"/>
  <c r="N15963" i="1"/>
  <c r="N15962" i="1"/>
  <c r="N15961" i="1"/>
  <c r="N15960" i="1"/>
  <c r="N15959" i="1"/>
  <c r="N15958" i="1"/>
  <c r="N15957" i="1"/>
  <c r="N15956" i="1"/>
  <c r="N15955" i="1"/>
  <c r="N15954" i="1"/>
  <c r="N15953" i="1"/>
  <c r="N15952" i="1"/>
  <c r="N15951" i="1"/>
  <c r="N15950" i="1"/>
  <c r="N15949" i="1"/>
  <c r="N15948" i="1"/>
  <c r="N15947" i="1"/>
  <c r="N15946" i="1"/>
  <c r="N15945" i="1"/>
  <c r="N15944" i="1"/>
  <c r="N15943" i="1"/>
  <c r="N15942" i="1"/>
  <c r="N15941" i="1"/>
  <c r="N15940" i="1"/>
  <c r="N15939" i="1"/>
  <c r="N15938" i="1"/>
  <c r="N15937" i="1"/>
  <c r="N15936" i="1"/>
  <c r="N15935" i="1"/>
  <c r="N15934" i="1"/>
  <c r="N15933" i="1"/>
  <c r="N15932" i="1"/>
  <c r="N15931" i="1"/>
  <c r="N15930" i="1"/>
  <c r="N15929" i="1"/>
  <c r="N15928" i="1"/>
  <c r="N15927" i="1"/>
  <c r="N15926" i="1"/>
  <c r="N15925" i="1"/>
  <c r="N15924" i="1"/>
  <c r="N15923" i="1"/>
  <c r="N15922" i="1"/>
  <c r="N15921" i="1"/>
  <c r="N15920" i="1"/>
  <c r="N15919" i="1"/>
  <c r="N15918" i="1"/>
  <c r="N15917" i="1"/>
  <c r="N15916" i="1"/>
  <c r="N15915" i="1"/>
  <c r="N15914" i="1"/>
  <c r="N15913" i="1"/>
  <c r="N15912" i="1"/>
  <c r="N15911" i="1"/>
  <c r="N15910" i="1"/>
  <c r="N15909" i="1"/>
  <c r="N15908" i="1"/>
  <c r="N15907" i="1"/>
  <c r="N15906" i="1"/>
  <c r="N15905" i="1"/>
  <c r="N15904" i="1"/>
  <c r="N15903" i="1"/>
  <c r="N15902" i="1"/>
  <c r="N15901" i="1"/>
  <c r="N15900" i="1"/>
  <c r="N15899" i="1"/>
  <c r="N15898" i="1"/>
  <c r="N15897" i="1"/>
  <c r="N15896" i="1"/>
  <c r="N15895" i="1"/>
  <c r="N15894" i="1"/>
  <c r="N15893" i="1"/>
  <c r="N15892" i="1"/>
  <c r="N15891" i="1"/>
  <c r="N15890" i="1"/>
  <c r="N15889" i="1"/>
  <c r="N15888" i="1"/>
  <c r="N15887" i="1"/>
  <c r="N15886" i="1"/>
  <c r="N15885" i="1"/>
  <c r="N15884" i="1"/>
  <c r="N15883" i="1"/>
  <c r="N15882" i="1"/>
  <c r="N15881" i="1"/>
  <c r="N15880" i="1"/>
  <c r="N15879" i="1"/>
  <c r="N15878" i="1"/>
  <c r="N15877" i="1"/>
  <c r="N15876" i="1"/>
  <c r="N15875" i="1"/>
  <c r="N15874" i="1"/>
  <c r="N15873" i="1"/>
  <c r="N15872" i="1"/>
  <c r="N15871" i="1"/>
  <c r="N15870" i="1"/>
  <c r="N15869" i="1"/>
  <c r="N15868" i="1"/>
  <c r="N15867" i="1"/>
  <c r="N15866" i="1"/>
  <c r="N15865" i="1"/>
  <c r="N15864" i="1"/>
  <c r="N15863" i="1"/>
  <c r="N15862" i="1"/>
  <c r="N15861" i="1"/>
  <c r="N15860" i="1"/>
  <c r="N15859" i="1"/>
  <c r="N15858" i="1"/>
  <c r="N15857" i="1"/>
  <c r="N15856" i="1"/>
  <c r="N15855" i="1"/>
  <c r="N15854" i="1"/>
  <c r="N15853" i="1"/>
  <c r="N15852" i="1"/>
  <c r="N15851" i="1"/>
  <c r="N15850" i="1"/>
  <c r="N15849" i="1"/>
  <c r="N15848" i="1"/>
  <c r="N15847" i="1"/>
  <c r="N15846" i="1"/>
  <c r="N15845" i="1"/>
  <c r="N15844" i="1"/>
  <c r="N15843" i="1"/>
  <c r="N15842" i="1"/>
  <c r="N15841" i="1"/>
  <c r="N15840" i="1"/>
  <c r="N15839" i="1"/>
  <c r="N15838" i="1"/>
  <c r="N15837" i="1"/>
  <c r="N15836" i="1"/>
  <c r="N15835" i="1"/>
  <c r="N15834" i="1"/>
  <c r="N15833" i="1"/>
  <c r="N15832" i="1"/>
  <c r="N15831" i="1"/>
  <c r="N15830" i="1"/>
  <c r="N15829" i="1"/>
  <c r="N15828" i="1"/>
  <c r="N15827" i="1"/>
  <c r="N15826" i="1"/>
  <c r="N15825" i="1"/>
  <c r="N15824" i="1"/>
  <c r="N15823" i="1"/>
  <c r="N15822" i="1"/>
  <c r="N15821" i="1"/>
  <c r="N15820" i="1"/>
  <c r="N15819" i="1"/>
  <c r="N15818" i="1"/>
  <c r="N15817" i="1"/>
  <c r="N15816" i="1"/>
  <c r="N15815" i="1"/>
  <c r="N15814" i="1"/>
  <c r="N15813" i="1"/>
  <c r="N15812" i="1"/>
  <c r="N15811" i="1"/>
  <c r="N15810" i="1"/>
  <c r="N15809" i="1"/>
  <c r="N15808" i="1"/>
  <c r="N15807" i="1"/>
  <c r="N15806" i="1"/>
  <c r="N15805" i="1"/>
  <c r="N15804" i="1"/>
  <c r="N15803" i="1"/>
  <c r="N15802" i="1"/>
  <c r="N15801" i="1"/>
  <c r="N15800" i="1"/>
  <c r="N15799" i="1"/>
  <c r="N15798" i="1"/>
  <c r="N15797" i="1"/>
  <c r="N15796" i="1"/>
  <c r="N15795" i="1"/>
  <c r="N15794" i="1"/>
  <c r="N15793" i="1"/>
  <c r="N15792" i="1"/>
  <c r="N15791" i="1"/>
  <c r="N15790" i="1"/>
  <c r="N15789" i="1"/>
  <c r="N15788" i="1"/>
  <c r="N15787" i="1"/>
  <c r="N15786" i="1"/>
  <c r="N15785" i="1"/>
  <c r="N15784" i="1"/>
  <c r="N15783" i="1"/>
  <c r="N15782" i="1"/>
  <c r="N15781" i="1"/>
  <c r="N15780" i="1"/>
  <c r="N15779" i="1"/>
  <c r="N15778" i="1"/>
  <c r="N15777" i="1"/>
  <c r="N15776" i="1"/>
  <c r="N15775" i="1"/>
  <c r="N15774" i="1"/>
  <c r="N15773" i="1"/>
  <c r="N15772" i="1"/>
  <c r="N15771" i="1"/>
  <c r="N15770" i="1"/>
  <c r="N15769" i="1"/>
  <c r="N15768" i="1"/>
  <c r="N15767" i="1"/>
  <c r="N15766" i="1"/>
  <c r="N15765" i="1"/>
  <c r="N15764" i="1"/>
  <c r="N15763" i="1"/>
  <c r="N15762" i="1"/>
  <c r="N15761" i="1"/>
  <c r="N15760" i="1"/>
  <c r="N15759" i="1"/>
  <c r="N15758" i="1"/>
  <c r="N15757" i="1"/>
  <c r="N15756" i="1"/>
  <c r="N15755" i="1"/>
  <c r="N15754" i="1"/>
  <c r="N15753" i="1"/>
  <c r="N15752" i="1"/>
  <c r="N15751" i="1"/>
  <c r="N15750" i="1"/>
  <c r="N15749" i="1"/>
  <c r="N15748" i="1"/>
  <c r="N15747" i="1"/>
  <c r="N15746" i="1"/>
  <c r="N15745" i="1"/>
  <c r="N15744" i="1"/>
  <c r="N15743" i="1"/>
  <c r="N15742" i="1"/>
  <c r="N15741" i="1"/>
  <c r="N15740" i="1"/>
  <c r="N15739" i="1"/>
  <c r="N15738" i="1"/>
  <c r="N15737" i="1"/>
  <c r="N15736" i="1"/>
  <c r="N15735" i="1"/>
  <c r="N15734" i="1"/>
  <c r="N15733" i="1"/>
  <c r="N15732" i="1"/>
  <c r="N15731" i="1"/>
  <c r="N15730" i="1"/>
  <c r="N15729" i="1"/>
  <c r="N15728" i="1"/>
  <c r="N15727" i="1"/>
  <c r="N15726" i="1"/>
  <c r="N15725" i="1"/>
  <c r="N15724" i="1"/>
  <c r="N15723" i="1"/>
  <c r="N15722" i="1"/>
  <c r="N15721" i="1"/>
  <c r="N15720" i="1"/>
  <c r="N15719" i="1"/>
  <c r="N15718" i="1"/>
  <c r="N15717" i="1"/>
  <c r="N15716" i="1"/>
  <c r="N15715" i="1"/>
  <c r="N15714" i="1"/>
  <c r="N15713" i="1"/>
  <c r="N15712" i="1"/>
  <c r="N15711" i="1"/>
  <c r="N15710" i="1"/>
  <c r="N15709" i="1"/>
  <c r="N15708" i="1"/>
  <c r="N15707" i="1"/>
  <c r="N15706" i="1"/>
  <c r="N15705" i="1"/>
  <c r="N15704" i="1"/>
  <c r="N15703" i="1"/>
  <c r="N15702" i="1"/>
  <c r="N15701" i="1"/>
  <c r="N15700" i="1"/>
  <c r="N15699" i="1"/>
  <c r="N15698" i="1"/>
  <c r="N15697" i="1"/>
  <c r="N15696" i="1"/>
  <c r="N15695" i="1"/>
  <c r="N15694" i="1"/>
  <c r="N15693" i="1"/>
  <c r="N15692" i="1"/>
  <c r="N15691" i="1"/>
  <c r="N15690" i="1"/>
  <c r="N15689" i="1"/>
  <c r="N15688" i="1"/>
  <c r="N15687" i="1"/>
  <c r="N15686" i="1"/>
  <c r="N15685" i="1"/>
  <c r="N15684" i="1"/>
  <c r="N15683" i="1"/>
  <c r="N15682" i="1"/>
  <c r="N15681" i="1"/>
  <c r="N15680" i="1"/>
  <c r="N15679" i="1"/>
  <c r="N15678" i="1"/>
  <c r="N15677" i="1"/>
  <c r="N15676" i="1"/>
  <c r="N15675" i="1"/>
  <c r="N15674" i="1"/>
  <c r="N15673" i="1"/>
  <c r="N15672" i="1"/>
  <c r="N15671" i="1"/>
  <c r="N15670" i="1"/>
  <c r="N15669" i="1"/>
  <c r="N15668" i="1"/>
  <c r="N15667" i="1"/>
  <c r="N15666" i="1"/>
  <c r="N15665" i="1"/>
  <c r="N15664" i="1"/>
  <c r="N15663" i="1"/>
  <c r="N15662" i="1"/>
  <c r="N15661" i="1"/>
  <c r="N15660" i="1"/>
  <c r="N15659" i="1"/>
  <c r="N15658" i="1"/>
  <c r="N15657" i="1"/>
  <c r="N15656" i="1"/>
  <c r="N15655" i="1"/>
  <c r="N15654" i="1"/>
  <c r="N15653" i="1"/>
  <c r="N15652" i="1"/>
  <c r="N15651" i="1"/>
  <c r="N15650" i="1"/>
  <c r="N15649" i="1"/>
  <c r="N15648" i="1"/>
  <c r="N15647" i="1"/>
  <c r="N15646" i="1"/>
  <c r="N15645" i="1"/>
  <c r="N15644" i="1"/>
  <c r="N15643" i="1"/>
  <c r="N15642" i="1"/>
  <c r="N15641" i="1"/>
  <c r="N15640" i="1"/>
  <c r="N15639" i="1"/>
  <c r="N15638" i="1"/>
  <c r="N15637" i="1"/>
  <c r="N15636" i="1"/>
  <c r="N15635" i="1"/>
  <c r="N15634" i="1"/>
  <c r="N15633" i="1"/>
  <c r="N15632" i="1"/>
  <c r="N15631" i="1"/>
  <c r="N15630" i="1"/>
  <c r="N15629" i="1"/>
  <c r="N15628" i="1"/>
  <c r="N15627" i="1"/>
  <c r="N15626" i="1"/>
  <c r="N15625" i="1"/>
  <c r="N15624" i="1"/>
  <c r="N15623" i="1"/>
  <c r="N15622" i="1"/>
  <c r="N15621" i="1"/>
  <c r="N15620" i="1"/>
  <c r="N15619" i="1"/>
  <c r="N15618" i="1"/>
  <c r="N15617" i="1"/>
  <c r="N15616" i="1"/>
  <c r="N15615" i="1"/>
  <c r="N15614" i="1"/>
  <c r="N15613" i="1"/>
  <c r="N15612" i="1"/>
  <c r="N15611" i="1"/>
  <c r="N15610" i="1"/>
  <c r="N15609" i="1"/>
  <c r="N15608" i="1"/>
  <c r="N15607" i="1"/>
  <c r="N15606" i="1"/>
  <c r="N15605" i="1"/>
  <c r="N15604" i="1"/>
  <c r="N15603" i="1"/>
  <c r="N15602" i="1"/>
  <c r="N15601" i="1"/>
  <c r="N15600" i="1"/>
  <c r="N15599" i="1"/>
  <c r="N15598" i="1"/>
  <c r="N15597" i="1"/>
  <c r="N15596" i="1"/>
  <c r="N15595" i="1"/>
  <c r="N15594" i="1"/>
  <c r="N15593" i="1"/>
  <c r="N15592" i="1"/>
  <c r="N15591" i="1"/>
  <c r="N15590" i="1"/>
  <c r="N15589" i="1"/>
  <c r="N15588" i="1"/>
  <c r="N15587" i="1"/>
  <c r="N15586" i="1"/>
  <c r="N15585" i="1"/>
  <c r="N15584" i="1"/>
  <c r="N15583" i="1"/>
  <c r="N15582" i="1"/>
  <c r="N15581" i="1"/>
  <c r="N15580" i="1"/>
  <c r="N15579" i="1"/>
  <c r="N15578" i="1"/>
  <c r="N15577" i="1"/>
  <c r="N15576" i="1"/>
  <c r="N15575" i="1"/>
  <c r="N15574" i="1"/>
  <c r="N15573" i="1"/>
  <c r="N15572" i="1"/>
  <c r="N15571" i="1"/>
  <c r="N15570" i="1"/>
  <c r="N15569" i="1"/>
  <c r="N15568" i="1"/>
  <c r="N15567" i="1"/>
  <c r="N15566" i="1"/>
  <c r="N15565" i="1"/>
  <c r="N15564" i="1"/>
  <c r="N15563" i="1"/>
  <c r="N15562" i="1"/>
  <c r="N15561" i="1"/>
  <c r="N15560" i="1"/>
  <c r="N15559" i="1"/>
  <c r="N15558" i="1"/>
  <c r="N15557" i="1"/>
  <c r="N15556" i="1"/>
  <c r="N15555" i="1"/>
  <c r="N15554" i="1"/>
  <c r="N15553" i="1"/>
  <c r="N15552" i="1"/>
  <c r="N15551" i="1"/>
  <c r="N15550" i="1"/>
  <c r="N15549" i="1"/>
  <c r="N15548" i="1"/>
  <c r="N15547" i="1"/>
  <c r="N15546" i="1"/>
  <c r="N15545" i="1"/>
  <c r="N15544" i="1"/>
  <c r="N15543" i="1"/>
  <c r="N15542" i="1"/>
  <c r="N15541" i="1"/>
  <c r="N15540" i="1"/>
  <c r="N15539" i="1"/>
  <c r="N15538" i="1"/>
  <c r="N15537" i="1"/>
  <c r="N15536" i="1"/>
  <c r="N15535" i="1"/>
  <c r="N15534" i="1"/>
  <c r="N15533" i="1"/>
  <c r="N15532" i="1"/>
  <c r="N15531" i="1"/>
  <c r="N15530" i="1"/>
  <c r="N15529" i="1"/>
  <c r="N15528" i="1"/>
  <c r="N15527" i="1"/>
  <c r="N15526" i="1"/>
  <c r="N15525" i="1"/>
  <c r="N15524" i="1"/>
  <c r="N15523" i="1"/>
  <c r="N15522" i="1"/>
  <c r="N15521" i="1"/>
  <c r="N15520" i="1"/>
  <c r="N15519" i="1"/>
  <c r="N15518" i="1"/>
  <c r="N15517" i="1"/>
  <c r="N15516" i="1"/>
  <c r="N15515" i="1"/>
  <c r="N15514" i="1"/>
  <c r="N15513" i="1"/>
  <c r="N15512" i="1"/>
  <c r="N15511" i="1"/>
  <c r="N15510" i="1"/>
  <c r="N15509" i="1"/>
  <c r="N15508" i="1"/>
  <c r="N15507" i="1"/>
  <c r="N15506" i="1"/>
  <c r="N15505" i="1"/>
  <c r="N15504" i="1"/>
  <c r="N15503" i="1"/>
  <c r="N15502" i="1"/>
  <c r="N15501" i="1"/>
  <c r="N15500" i="1"/>
  <c r="N15499" i="1"/>
  <c r="N15498" i="1"/>
  <c r="N15497" i="1"/>
  <c r="N15496" i="1"/>
  <c r="N15495" i="1"/>
  <c r="N15494" i="1"/>
  <c r="N15493" i="1"/>
  <c r="N15492" i="1"/>
  <c r="N15491" i="1"/>
  <c r="N15490" i="1"/>
  <c r="N15489" i="1"/>
  <c r="N15488" i="1"/>
  <c r="N15487" i="1"/>
  <c r="N15486" i="1"/>
  <c r="N15485" i="1"/>
  <c r="N15484" i="1"/>
  <c r="N15483" i="1"/>
  <c r="N15482" i="1"/>
  <c r="N15481" i="1"/>
  <c r="N15480" i="1"/>
  <c r="N15479" i="1"/>
  <c r="N15478" i="1"/>
  <c r="N15477" i="1"/>
  <c r="N15476" i="1"/>
  <c r="N15475" i="1"/>
  <c r="N15474" i="1"/>
  <c r="N15473" i="1"/>
  <c r="N15472" i="1"/>
  <c r="N15471" i="1"/>
  <c r="N15470" i="1"/>
  <c r="N15469" i="1"/>
  <c r="N15468" i="1"/>
  <c r="N15467" i="1"/>
  <c r="N15466" i="1"/>
  <c r="N15465" i="1"/>
  <c r="N15464" i="1"/>
  <c r="N15463" i="1"/>
  <c r="N15462" i="1"/>
  <c r="N15461" i="1"/>
  <c r="N15460" i="1"/>
  <c r="N15459" i="1"/>
  <c r="N15458" i="1"/>
  <c r="N15457" i="1"/>
  <c r="N15456" i="1"/>
  <c r="N15455" i="1"/>
  <c r="N15454" i="1"/>
  <c r="N15453" i="1"/>
  <c r="N15452" i="1"/>
  <c r="N15451" i="1"/>
  <c r="N15450" i="1"/>
  <c r="N15449" i="1"/>
  <c r="N15448" i="1"/>
  <c r="N15447" i="1"/>
  <c r="N15446" i="1"/>
  <c r="N15445" i="1"/>
  <c r="N15444" i="1"/>
  <c r="N15443" i="1"/>
  <c r="N15442" i="1"/>
  <c r="N15441" i="1"/>
  <c r="N15440" i="1"/>
  <c r="N15439" i="1"/>
  <c r="N15438" i="1"/>
  <c r="N15437" i="1"/>
  <c r="N15436" i="1"/>
  <c r="N15435" i="1"/>
  <c r="N15434" i="1"/>
  <c r="N15433" i="1"/>
  <c r="N15432" i="1"/>
  <c r="N15431" i="1"/>
  <c r="N15430" i="1"/>
  <c r="N15429" i="1"/>
  <c r="N15428" i="1"/>
  <c r="N15427" i="1"/>
  <c r="N15426" i="1"/>
  <c r="N15425" i="1"/>
  <c r="N15424" i="1"/>
  <c r="N15423" i="1"/>
  <c r="N15422" i="1"/>
  <c r="N15421" i="1"/>
  <c r="N15420" i="1"/>
  <c r="N15419" i="1"/>
  <c r="N15418" i="1"/>
  <c r="N15417" i="1"/>
  <c r="N15416" i="1"/>
  <c r="N15415" i="1"/>
  <c r="N15414" i="1"/>
  <c r="N15413" i="1"/>
  <c r="N15412" i="1"/>
  <c r="N15411" i="1"/>
  <c r="N15410" i="1"/>
  <c r="N15409" i="1"/>
  <c r="N15408" i="1"/>
  <c r="N15407" i="1"/>
  <c r="N15406" i="1"/>
  <c r="N15405" i="1"/>
  <c r="N15404" i="1"/>
  <c r="N15403" i="1"/>
  <c r="N15402" i="1"/>
  <c r="N15401" i="1"/>
  <c r="N15400" i="1"/>
  <c r="N15399" i="1"/>
  <c r="N15398" i="1"/>
  <c r="N15397" i="1"/>
  <c r="N15396" i="1"/>
  <c r="N15395" i="1"/>
  <c r="N15394" i="1"/>
  <c r="N15393" i="1"/>
  <c r="N15392" i="1"/>
  <c r="N15391" i="1"/>
  <c r="N15390" i="1"/>
  <c r="N15389" i="1"/>
  <c r="N15388" i="1"/>
  <c r="N15387" i="1"/>
  <c r="N15386" i="1"/>
  <c r="N15385" i="1"/>
  <c r="N15384" i="1"/>
  <c r="N15383" i="1"/>
  <c r="N15382" i="1"/>
  <c r="N15381" i="1"/>
  <c r="N15380" i="1"/>
  <c r="N15379" i="1"/>
  <c r="N15378" i="1"/>
  <c r="N15377" i="1"/>
  <c r="N15376" i="1"/>
  <c r="N15375" i="1"/>
  <c r="N15374" i="1"/>
  <c r="N15373" i="1"/>
  <c r="N15372" i="1"/>
  <c r="N15371" i="1"/>
  <c r="N15370" i="1"/>
  <c r="N15369" i="1"/>
  <c r="N15368" i="1"/>
  <c r="N15367" i="1"/>
  <c r="N15366" i="1"/>
  <c r="N15365" i="1"/>
  <c r="N15364" i="1"/>
  <c r="N15363" i="1"/>
  <c r="N15362" i="1"/>
  <c r="N15361" i="1"/>
  <c r="N15360" i="1"/>
  <c r="N15359" i="1"/>
  <c r="N15358" i="1"/>
  <c r="N15357" i="1"/>
  <c r="N15356" i="1"/>
  <c r="N15355" i="1"/>
  <c r="N15354" i="1"/>
  <c r="N15353" i="1"/>
  <c r="N15352" i="1"/>
  <c r="N15351" i="1"/>
  <c r="N15350" i="1"/>
  <c r="N15349" i="1"/>
  <c r="N15348" i="1"/>
  <c r="N15347" i="1"/>
  <c r="N15346" i="1"/>
  <c r="N15345" i="1"/>
  <c r="N15344" i="1"/>
  <c r="N15343" i="1"/>
  <c r="N15342" i="1"/>
  <c r="N15341" i="1"/>
  <c r="N15340" i="1"/>
  <c r="N15339" i="1"/>
  <c r="N15338" i="1"/>
  <c r="N15337" i="1"/>
  <c r="N15336" i="1"/>
  <c r="N15335" i="1"/>
  <c r="N15334" i="1"/>
  <c r="N15333" i="1"/>
  <c r="N15332" i="1"/>
  <c r="N15331" i="1"/>
  <c r="N15330" i="1"/>
  <c r="N15329" i="1"/>
  <c r="N15328" i="1"/>
  <c r="N15327" i="1"/>
  <c r="N15326" i="1"/>
  <c r="N15325" i="1"/>
  <c r="N15324" i="1"/>
  <c r="N15323" i="1"/>
  <c r="N15322" i="1"/>
  <c r="N15321" i="1"/>
  <c r="N15320" i="1"/>
  <c r="N15319" i="1"/>
  <c r="N15318" i="1"/>
  <c r="N15317" i="1"/>
  <c r="N15316" i="1"/>
  <c r="N15315" i="1"/>
  <c r="N15314" i="1"/>
  <c r="N15313" i="1"/>
  <c r="N15312" i="1"/>
  <c r="N15311" i="1"/>
  <c r="N15310" i="1"/>
  <c r="N15309" i="1"/>
  <c r="N15308" i="1"/>
  <c r="N15307" i="1"/>
  <c r="N15306" i="1"/>
  <c r="N15305" i="1"/>
  <c r="N15304" i="1"/>
  <c r="N15303" i="1"/>
  <c r="N15302" i="1"/>
  <c r="N15301" i="1"/>
  <c r="N15300" i="1"/>
  <c r="N15299" i="1"/>
  <c r="N15298" i="1"/>
  <c r="N15297" i="1"/>
  <c r="N15296" i="1"/>
  <c r="N15295" i="1"/>
  <c r="N15294" i="1"/>
  <c r="N15293" i="1"/>
  <c r="N15292" i="1"/>
  <c r="N15291" i="1"/>
  <c r="N15290" i="1"/>
  <c r="N15289" i="1"/>
  <c r="N15288" i="1"/>
  <c r="N15287" i="1"/>
  <c r="N15286" i="1"/>
  <c r="N15285" i="1"/>
  <c r="N15284" i="1"/>
  <c r="N15283" i="1"/>
  <c r="N15282" i="1"/>
  <c r="N15281" i="1"/>
  <c r="N15280" i="1"/>
  <c r="N15279" i="1"/>
  <c r="N15278" i="1"/>
  <c r="N15277" i="1"/>
  <c r="N15276" i="1"/>
  <c r="N15275" i="1"/>
  <c r="N15274" i="1"/>
  <c r="N15273" i="1"/>
  <c r="N15272" i="1"/>
  <c r="N15271" i="1"/>
  <c r="N15270" i="1"/>
  <c r="N15269" i="1"/>
  <c r="N15268" i="1"/>
  <c r="N15267" i="1"/>
  <c r="N15266" i="1"/>
  <c r="N15265" i="1"/>
  <c r="N15264" i="1"/>
  <c r="N15263" i="1"/>
  <c r="N15262" i="1"/>
  <c r="N15261" i="1"/>
  <c r="N15260" i="1"/>
  <c r="N15259" i="1"/>
  <c r="N15258" i="1"/>
  <c r="N15257" i="1"/>
  <c r="N15256" i="1"/>
  <c r="N15255" i="1"/>
  <c r="N15254" i="1"/>
  <c r="N15253" i="1"/>
  <c r="N15252" i="1"/>
  <c r="N15251" i="1"/>
  <c r="N15250" i="1"/>
  <c r="N15249" i="1"/>
  <c r="N15248" i="1"/>
  <c r="N15247" i="1"/>
  <c r="N15246" i="1"/>
  <c r="N15245" i="1"/>
  <c r="N15244" i="1"/>
  <c r="N15243" i="1"/>
  <c r="N15242" i="1"/>
  <c r="N15241" i="1"/>
  <c r="N15240" i="1"/>
  <c r="N15239" i="1"/>
  <c r="N15238" i="1"/>
  <c r="N15237" i="1"/>
  <c r="N15236" i="1"/>
  <c r="N15235" i="1"/>
  <c r="N15234" i="1"/>
  <c r="N15233" i="1"/>
  <c r="N15232" i="1"/>
  <c r="N15231" i="1"/>
  <c r="N15230" i="1"/>
  <c r="N15229" i="1"/>
  <c r="N15228" i="1"/>
  <c r="N15227" i="1"/>
  <c r="N15226" i="1"/>
  <c r="N15225" i="1"/>
  <c r="N15224" i="1"/>
  <c r="N15223" i="1"/>
  <c r="N15222" i="1"/>
  <c r="N15221" i="1"/>
  <c r="N15220" i="1"/>
  <c r="N15219" i="1"/>
  <c r="N15218" i="1"/>
  <c r="N15217" i="1"/>
  <c r="N15216" i="1"/>
  <c r="N15215" i="1"/>
  <c r="N15214" i="1"/>
  <c r="N15213" i="1"/>
  <c r="N15212" i="1"/>
  <c r="N15211" i="1"/>
  <c r="N15210" i="1"/>
  <c r="N15209" i="1"/>
  <c r="N15208" i="1"/>
  <c r="N15207" i="1"/>
  <c r="N15206" i="1"/>
  <c r="N15205" i="1"/>
  <c r="N15204" i="1"/>
  <c r="N15203" i="1"/>
  <c r="N15202" i="1"/>
  <c r="N15201" i="1"/>
  <c r="N15200" i="1"/>
  <c r="N15199" i="1"/>
  <c r="N15198" i="1"/>
  <c r="N15197" i="1"/>
  <c r="N15196" i="1"/>
  <c r="N15195" i="1"/>
  <c r="N15194" i="1"/>
  <c r="N15193" i="1"/>
  <c r="N15192" i="1"/>
  <c r="N15191" i="1"/>
  <c r="N15190" i="1"/>
  <c r="N15189" i="1"/>
  <c r="N15188" i="1"/>
  <c r="N15187" i="1"/>
  <c r="N15186" i="1"/>
  <c r="N15185" i="1"/>
  <c r="N15184" i="1"/>
  <c r="N15183" i="1"/>
  <c r="N15182" i="1"/>
  <c r="N15181" i="1"/>
  <c r="N15180" i="1"/>
  <c r="N15179" i="1"/>
  <c r="N15178" i="1"/>
  <c r="N15177" i="1"/>
  <c r="N15176" i="1"/>
  <c r="N15175" i="1"/>
  <c r="N15174" i="1"/>
  <c r="N15173" i="1"/>
  <c r="N15172" i="1"/>
  <c r="N15171" i="1"/>
  <c r="N15170" i="1"/>
  <c r="N15169" i="1"/>
  <c r="N15168" i="1"/>
  <c r="N15167" i="1"/>
  <c r="N15166" i="1"/>
  <c r="N15165" i="1"/>
  <c r="N15164" i="1"/>
  <c r="N15163" i="1"/>
  <c r="N15162" i="1"/>
  <c r="N15161" i="1"/>
  <c r="N15160" i="1"/>
  <c r="N15159" i="1"/>
  <c r="N15158" i="1"/>
  <c r="N15157" i="1"/>
  <c r="N15156" i="1"/>
  <c r="N15155" i="1"/>
  <c r="N15154" i="1"/>
  <c r="N15153" i="1"/>
  <c r="N15152" i="1"/>
  <c r="N15151" i="1"/>
  <c r="N15150" i="1"/>
  <c r="N15149" i="1"/>
  <c r="N15148" i="1"/>
  <c r="N15147" i="1"/>
  <c r="N15146" i="1"/>
  <c r="N15145" i="1"/>
  <c r="N15144" i="1"/>
  <c r="N15143" i="1"/>
  <c r="N15142" i="1"/>
  <c r="N15141" i="1"/>
  <c r="N15140" i="1"/>
  <c r="N15139" i="1"/>
  <c r="N15138" i="1"/>
  <c r="N15137" i="1"/>
  <c r="N15136" i="1"/>
  <c r="N15135" i="1"/>
  <c r="N15134" i="1"/>
  <c r="N15133" i="1"/>
  <c r="N15132" i="1"/>
  <c r="N15131" i="1"/>
  <c r="N15130" i="1"/>
  <c r="N15129" i="1"/>
  <c r="N15128" i="1"/>
  <c r="N15127" i="1"/>
  <c r="N15126" i="1"/>
  <c r="N15125" i="1"/>
  <c r="N15124" i="1"/>
  <c r="N15123" i="1"/>
  <c r="N15122" i="1"/>
  <c r="N15121" i="1"/>
  <c r="N15120" i="1"/>
  <c r="N15119" i="1"/>
  <c r="N15118" i="1"/>
  <c r="N15117" i="1"/>
  <c r="N15116" i="1"/>
  <c r="N15115" i="1"/>
  <c r="N15114" i="1"/>
  <c r="N15113" i="1"/>
  <c r="N15112" i="1"/>
  <c r="N15111" i="1"/>
  <c r="N15110" i="1"/>
  <c r="N15109" i="1"/>
  <c r="N15108" i="1"/>
  <c r="N15107" i="1"/>
  <c r="N15106" i="1"/>
  <c r="N15105" i="1"/>
  <c r="N15104" i="1"/>
  <c r="N15103" i="1"/>
  <c r="N15102" i="1"/>
  <c r="N15101" i="1"/>
  <c r="N15100" i="1"/>
  <c r="N15099" i="1"/>
  <c r="N15098" i="1"/>
  <c r="N15097" i="1"/>
  <c r="N15096" i="1"/>
  <c r="N15095" i="1"/>
  <c r="N15094" i="1"/>
  <c r="N15093" i="1"/>
  <c r="N15092" i="1"/>
  <c r="N15091" i="1"/>
  <c r="N15090" i="1"/>
  <c r="N15089" i="1"/>
  <c r="N15088" i="1"/>
  <c r="N15087" i="1"/>
  <c r="N15086" i="1"/>
  <c r="N15085" i="1"/>
  <c r="N15084" i="1"/>
  <c r="N15083" i="1"/>
  <c r="N15082" i="1"/>
  <c r="N15081" i="1"/>
  <c r="N15080" i="1"/>
  <c r="N15079" i="1"/>
  <c r="N15078" i="1"/>
  <c r="N15077" i="1"/>
  <c r="N15076" i="1"/>
  <c r="N15075" i="1"/>
  <c r="N15074" i="1"/>
  <c r="N15073" i="1"/>
  <c r="N15072" i="1"/>
  <c r="N15071" i="1"/>
  <c r="N15070" i="1"/>
  <c r="N15069" i="1"/>
  <c r="N15068" i="1"/>
  <c r="N15067" i="1"/>
  <c r="N15066" i="1"/>
  <c r="N15065" i="1"/>
  <c r="N15064" i="1"/>
  <c r="N15063" i="1"/>
  <c r="N15062" i="1"/>
  <c r="N15061" i="1"/>
  <c r="N15060" i="1"/>
  <c r="N15059" i="1"/>
  <c r="N15058" i="1"/>
  <c r="N15057" i="1"/>
  <c r="N15056" i="1"/>
  <c r="N15055" i="1"/>
  <c r="N15054" i="1"/>
  <c r="N15053" i="1"/>
  <c r="N15052" i="1"/>
  <c r="N15051" i="1"/>
  <c r="N15050" i="1"/>
  <c r="N15049" i="1"/>
  <c r="N15048" i="1"/>
  <c r="N15047" i="1"/>
  <c r="N15046" i="1"/>
  <c r="N15045" i="1"/>
  <c r="N15044" i="1"/>
  <c r="N15043" i="1"/>
  <c r="N15042" i="1"/>
  <c r="N15041" i="1"/>
  <c r="N15040" i="1"/>
  <c r="N15039" i="1"/>
  <c r="N15038" i="1"/>
  <c r="N15037" i="1"/>
  <c r="N15036" i="1"/>
  <c r="N15035" i="1"/>
  <c r="N15034" i="1"/>
  <c r="N15033" i="1"/>
  <c r="N15032" i="1"/>
  <c r="N15031" i="1"/>
  <c r="N15030" i="1"/>
  <c r="N15029" i="1"/>
  <c r="N15028" i="1"/>
  <c r="N15027" i="1"/>
  <c r="N15026" i="1"/>
  <c r="N15025" i="1"/>
  <c r="N15024" i="1"/>
  <c r="N15023" i="1"/>
  <c r="N15022" i="1"/>
  <c r="N15021" i="1"/>
  <c r="N15020" i="1"/>
  <c r="N15019" i="1"/>
  <c r="N15018" i="1"/>
  <c r="N15017" i="1"/>
  <c r="N15016" i="1"/>
  <c r="N15015" i="1"/>
  <c r="N15014" i="1"/>
  <c r="N15013" i="1"/>
  <c r="N15012" i="1"/>
  <c r="N15011" i="1"/>
  <c r="N15010" i="1"/>
  <c r="N15009" i="1"/>
  <c r="N15008" i="1"/>
  <c r="N15007" i="1"/>
  <c r="N15006" i="1"/>
  <c r="N15005" i="1"/>
  <c r="N15004" i="1"/>
  <c r="N15003" i="1"/>
  <c r="N15002" i="1"/>
  <c r="N15001" i="1"/>
  <c r="N15000" i="1"/>
  <c r="N14999" i="1"/>
  <c r="N14998" i="1"/>
  <c r="N14997" i="1"/>
  <c r="N14996" i="1"/>
  <c r="N14995" i="1"/>
  <c r="N14994" i="1"/>
  <c r="N14993" i="1"/>
  <c r="N14992" i="1"/>
  <c r="N14991" i="1"/>
  <c r="N14990" i="1"/>
  <c r="N14989" i="1"/>
  <c r="N14988" i="1"/>
  <c r="N14987" i="1"/>
  <c r="N14986" i="1"/>
  <c r="N14985" i="1"/>
  <c r="N14984" i="1"/>
  <c r="N14983" i="1"/>
  <c r="N14982" i="1"/>
  <c r="N14981" i="1"/>
  <c r="N14980" i="1"/>
  <c r="N14979" i="1"/>
  <c r="N14978" i="1"/>
  <c r="N14977" i="1"/>
  <c r="N14976" i="1"/>
  <c r="N14975" i="1"/>
  <c r="N14974" i="1"/>
  <c r="N14973" i="1"/>
  <c r="N14972" i="1"/>
  <c r="N14971" i="1"/>
  <c r="N14970" i="1"/>
  <c r="N14969" i="1"/>
  <c r="N14968" i="1"/>
  <c r="N14967" i="1"/>
  <c r="N14966" i="1"/>
  <c r="N14965" i="1"/>
  <c r="N14964" i="1"/>
  <c r="N14963" i="1"/>
  <c r="N14962" i="1"/>
  <c r="N14961" i="1"/>
  <c r="N14960" i="1"/>
  <c r="N14959" i="1"/>
  <c r="N14958" i="1"/>
  <c r="N14957" i="1"/>
  <c r="N14956" i="1"/>
  <c r="N14955" i="1"/>
  <c r="N14954" i="1"/>
  <c r="N14953" i="1"/>
  <c r="N14952" i="1"/>
  <c r="N14951" i="1"/>
  <c r="N14950" i="1"/>
  <c r="N14949" i="1"/>
  <c r="N14948" i="1"/>
  <c r="N14947" i="1"/>
  <c r="N14946" i="1"/>
  <c r="N14945" i="1"/>
  <c r="N14944" i="1"/>
  <c r="N14943" i="1"/>
  <c r="N14942" i="1"/>
  <c r="N14941" i="1"/>
  <c r="N14940" i="1"/>
  <c r="N14939" i="1"/>
  <c r="N14938" i="1"/>
  <c r="N14937" i="1"/>
  <c r="N14936" i="1"/>
  <c r="N14935" i="1"/>
  <c r="N14934" i="1"/>
  <c r="N14933" i="1"/>
  <c r="N14932" i="1"/>
  <c r="N14931" i="1"/>
  <c r="N14930" i="1"/>
  <c r="N14929" i="1"/>
  <c r="N14928" i="1"/>
  <c r="N14927" i="1"/>
  <c r="N14926" i="1"/>
  <c r="N14925" i="1"/>
  <c r="N14924" i="1"/>
  <c r="N14923" i="1"/>
  <c r="N14922" i="1"/>
  <c r="N14921" i="1"/>
  <c r="N14920" i="1"/>
  <c r="N14919" i="1"/>
  <c r="N14918" i="1"/>
  <c r="N14917" i="1"/>
  <c r="N14916" i="1"/>
  <c r="N14915" i="1"/>
  <c r="N14914" i="1"/>
  <c r="N14913" i="1"/>
  <c r="N14912" i="1"/>
  <c r="N14911" i="1"/>
  <c r="N14910" i="1"/>
  <c r="N14909" i="1"/>
  <c r="N14908" i="1"/>
  <c r="N14907" i="1"/>
  <c r="N14906" i="1"/>
  <c r="N14905" i="1"/>
  <c r="N14904" i="1"/>
  <c r="N14903" i="1"/>
  <c r="N14902" i="1"/>
  <c r="N14901" i="1"/>
  <c r="N14900" i="1"/>
  <c r="N14899" i="1"/>
  <c r="N14898" i="1"/>
  <c r="N14897" i="1"/>
  <c r="N14896" i="1"/>
  <c r="N14895" i="1"/>
  <c r="N14894" i="1"/>
  <c r="N14893" i="1"/>
  <c r="N14892" i="1"/>
  <c r="N14891" i="1"/>
  <c r="N14890" i="1"/>
  <c r="N14889" i="1"/>
  <c r="N14888" i="1"/>
  <c r="N14887" i="1"/>
  <c r="N14886" i="1"/>
  <c r="N14885" i="1"/>
  <c r="N14884" i="1"/>
  <c r="N14883" i="1"/>
  <c r="N14882" i="1"/>
  <c r="N14881" i="1"/>
  <c r="N14880" i="1"/>
  <c r="N14879" i="1"/>
  <c r="N14878" i="1"/>
  <c r="N14877" i="1"/>
  <c r="N14876" i="1"/>
  <c r="N14875" i="1"/>
  <c r="N14874" i="1"/>
  <c r="N14873" i="1"/>
  <c r="N14872" i="1"/>
  <c r="N14871" i="1"/>
  <c r="N14870" i="1"/>
  <c r="N14869" i="1"/>
  <c r="N14868" i="1"/>
  <c r="N14867" i="1"/>
  <c r="N14866" i="1"/>
  <c r="N14865" i="1"/>
  <c r="N14864" i="1"/>
  <c r="N14863" i="1"/>
  <c r="N14862" i="1"/>
  <c r="N14861" i="1"/>
  <c r="N14860" i="1"/>
  <c r="N14859" i="1"/>
  <c r="N14858" i="1"/>
  <c r="N14857" i="1"/>
  <c r="N14856" i="1"/>
  <c r="N14855" i="1"/>
  <c r="N14854" i="1"/>
  <c r="N14853" i="1"/>
  <c r="N14852" i="1"/>
  <c r="N14851" i="1"/>
  <c r="N14850" i="1"/>
  <c r="N14849" i="1"/>
  <c r="N14848" i="1"/>
  <c r="N14847" i="1"/>
  <c r="N14846" i="1"/>
  <c r="N14845" i="1"/>
  <c r="N14844" i="1"/>
  <c r="N14843" i="1"/>
  <c r="N14842" i="1"/>
  <c r="N14841" i="1"/>
  <c r="N14840" i="1"/>
  <c r="N14839" i="1"/>
  <c r="N14838" i="1"/>
  <c r="N14837" i="1"/>
  <c r="N14836" i="1"/>
  <c r="N14835" i="1"/>
  <c r="N14834" i="1"/>
  <c r="N14833" i="1"/>
  <c r="N14832" i="1"/>
  <c r="N14831" i="1"/>
  <c r="N14830" i="1"/>
  <c r="N14829" i="1"/>
  <c r="N14828" i="1"/>
  <c r="N14827" i="1"/>
  <c r="N14826" i="1"/>
  <c r="N14825" i="1"/>
  <c r="N14824" i="1"/>
  <c r="N14823" i="1"/>
  <c r="N14822" i="1"/>
  <c r="N14821" i="1"/>
  <c r="N14820" i="1"/>
  <c r="N14819" i="1"/>
  <c r="N14818" i="1"/>
  <c r="N14817" i="1"/>
  <c r="N14816" i="1"/>
  <c r="N14815" i="1"/>
  <c r="N14814" i="1"/>
  <c r="N14813" i="1"/>
  <c r="N14812" i="1"/>
  <c r="N14811" i="1"/>
  <c r="N14810" i="1"/>
  <c r="N14809" i="1"/>
  <c r="N14808" i="1"/>
  <c r="N14807" i="1"/>
  <c r="N14806" i="1"/>
  <c r="N14805" i="1"/>
  <c r="N14804" i="1"/>
  <c r="N14803" i="1"/>
  <c r="N14802" i="1"/>
  <c r="N14801" i="1"/>
  <c r="N14800" i="1"/>
  <c r="N14799" i="1"/>
  <c r="N14798" i="1"/>
  <c r="N14797" i="1"/>
  <c r="N14796" i="1"/>
  <c r="N14795" i="1"/>
  <c r="N14794" i="1"/>
  <c r="N14793" i="1"/>
  <c r="N14792" i="1"/>
  <c r="N14791" i="1"/>
  <c r="N14790" i="1"/>
  <c r="N14789" i="1"/>
  <c r="N14788" i="1"/>
  <c r="N14787" i="1"/>
  <c r="N14786" i="1"/>
  <c r="N14785" i="1"/>
  <c r="N14784" i="1"/>
  <c r="N14783" i="1"/>
  <c r="N14782" i="1"/>
  <c r="N14781" i="1"/>
  <c r="N14780" i="1"/>
  <c r="N14779" i="1"/>
  <c r="N14778" i="1"/>
  <c r="N14777" i="1"/>
  <c r="N14776" i="1"/>
  <c r="N14775" i="1"/>
  <c r="N14774" i="1"/>
  <c r="N14773" i="1"/>
  <c r="N14772" i="1"/>
  <c r="N14771" i="1"/>
  <c r="N14770" i="1"/>
  <c r="N14769" i="1"/>
  <c r="N14768" i="1"/>
  <c r="N14767" i="1"/>
  <c r="N14766" i="1"/>
  <c r="N14765" i="1"/>
  <c r="N14764" i="1"/>
  <c r="N14763" i="1"/>
  <c r="N14762" i="1"/>
  <c r="N14761" i="1"/>
  <c r="N14760" i="1"/>
  <c r="N14759" i="1"/>
  <c r="N14758" i="1"/>
  <c r="N14757" i="1"/>
  <c r="N14756" i="1"/>
  <c r="N14755" i="1"/>
  <c r="N14754" i="1"/>
  <c r="N14753" i="1"/>
  <c r="N14752" i="1"/>
  <c r="N14751" i="1"/>
  <c r="N14750" i="1"/>
  <c r="N14749" i="1"/>
  <c r="N14748" i="1"/>
  <c r="N14747" i="1"/>
  <c r="N14746" i="1"/>
  <c r="N14745" i="1"/>
  <c r="N14744" i="1"/>
  <c r="N14743" i="1"/>
  <c r="N14742" i="1"/>
  <c r="N14741" i="1"/>
  <c r="N14740" i="1"/>
  <c r="N14739" i="1"/>
  <c r="N14738" i="1"/>
  <c r="N14737" i="1"/>
  <c r="N14736" i="1"/>
  <c r="N14735" i="1"/>
  <c r="N14734" i="1"/>
  <c r="N14733" i="1"/>
  <c r="N14732" i="1"/>
  <c r="N14731" i="1"/>
  <c r="N14730" i="1"/>
  <c r="N14729" i="1"/>
  <c r="N14728" i="1"/>
  <c r="N14727" i="1"/>
  <c r="N14726" i="1"/>
  <c r="N14725" i="1"/>
  <c r="N14724" i="1"/>
  <c r="N14723" i="1"/>
  <c r="N14722" i="1"/>
  <c r="N14721" i="1"/>
  <c r="N14720" i="1"/>
  <c r="N14719" i="1"/>
  <c r="N14718" i="1"/>
  <c r="N14717" i="1"/>
  <c r="N14716" i="1"/>
  <c r="N14715" i="1"/>
  <c r="N14714" i="1"/>
  <c r="N14713" i="1"/>
  <c r="N14712" i="1"/>
  <c r="N14711" i="1"/>
  <c r="N14710" i="1"/>
  <c r="N14709" i="1"/>
  <c r="N14708" i="1"/>
  <c r="N14707" i="1"/>
  <c r="N14706" i="1"/>
  <c r="N14705" i="1"/>
  <c r="N14704" i="1"/>
  <c r="N14703" i="1"/>
  <c r="N14702" i="1"/>
  <c r="N14701" i="1"/>
  <c r="N14700" i="1"/>
  <c r="N14699" i="1"/>
  <c r="N14698" i="1"/>
  <c r="N14697" i="1"/>
  <c r="N14696" i="1"/>
  <c r="N14695" i="1"/>
  <c r="N14694" i="1"/>
  <c r="N14693" i="1"/>
  <c r="N14692" i="1"/>
  <c r="N14691" i="1"/>
  <c r="N14690" i="1"/>
  <c r="N14689" i="1"/>
  <c r="N14688" i="1"/>
  <c r="N14687" i="1"/>
  <c r="N14686" i="1"/>
  <c r="N14685" i="1"/>
  <c r="N14684" i="1"/>
  <c r="N14683" i="1"/>
  <c r="N14682" i="1"/>
  <c r="N14681" i="1"/>
  <c r="N14680" i="1"/>
  <c r="N14679" i="1"/>
  <c r="N14678" i="1"/>
  <c r="N14677" i="1"/>
  <c r="N14676" i="1"/>
  <c r="N14675" i="1"/>
  <c r="N14674" i="1"/>
  <c r="N14673" i="1"/>
  <c r="N14672" i="1"/>
  <c r="N14671" i="1"/>
  <c r="N14670" i="1"/>
  <c r="N14669" i="1"/>
  <c r="N14668" i="1"/>
  <c r="N14667" i="1"/>
  <c r="N14666" i="1"/>
  <c r="N14665" i="1"/>
  <c r="N14664" i="1"/>
  <c r="N14663" i="1"/>
  <c r="N14662" i="1"/>
  <c r="N14661" i="1"/>
  <c r="N14660" i="1"/>
  <c r="N14659" i="1"/>
  <c r="N14658" i="1"/>
  <c r="N14657" i="1"/>
  <c r="N14656" i="1"/>
  <c r="N14655" i="1"/>
  <c r="N14654" i="1"/>
  <c r="N14653" i="1"/>
  <c r="N14652" i="1"/>
  <c r="N14651" i="1"/>
  <c r="N14650" i="1"/>
  <c r="N14649" i="1"/>
  <c r="N14648" i="1"/>
  <c r="N14647" i="1"/>
  <c r="N14646" i="1"/>
  <c r="N14645" i="1"/>
  <c r="N14644" i="1"/>
  <c r="N14643" i="1"/>
  <c r="N14642" i="1"/>
  <c r="N14641" i="1"/>
  <c r="N14640" i="1"/>
  <c r="N14639" i="1"/>
  <c r="N14638" i="1"/>
  <c r="N14637" i="1"/>
  <c r="N14636" i="1"/>
  <c r="N14635" i="1"/>
  <c r="N14634" i="1"/>
  <c r="N14633" i="1"/>
  <c r="N14632" i="1"/>
  <c r="N14631" i="1"/>
  <c r="N14630" i="1"/>
  <c r="N14629" i="1"/>
  <c r="N14628" i="1"/>
  <c r="N14627" i="1"/>
  <c r="N14626" i="1"/>
  <c r="N14625" i="1"/>
  <c r="N14624" i="1"/>
  <c r="N14623" i="1"/>
  <c r="N14622" i="1"/>
  <c r="N14621" i="1"/>
  <c r="N14620" i="1"/>
  <c r="N14619" i="1"/>
  <c r="N14618" i="1"/>
  <c r="N14617" i="1"/>
  <c r="N14616" i="1"/>
  <c r="N14615" i="1"/>
  <c r="N14614" i="1"/>
  <c r="N14613" i="1"/>
  <c r="N14612" i="1"/>
  <c r="N14611" i="1"/>
  <c r="N14610" i="1"/>
  <c r="N14609" i="1"/>
  <c r="N14608" i="1"/>
  <c r="N14607" i="1"/>
  <c r="N14606" i="1"/>
  <c r="N14605" i="1"/>
  <c r="N14604" i="1"/>
  <c r="N14603" i="1"/>
  <c r="N14602" i="1"/>
  <c r="N14601" i="1"/>
  <c r="N14600" i="1"/>
  <c r="N14599" i="1"/>
  <c r="N14598" i="1"/>
  <c r="N14597" i="1"/>
  <c r="N14596" i="1"/>
  <c r="N14595" i="1"/>
  <c r="N14594" i="1"/>
  <c r="N14593" i="1"/>
  <c r="N14592" i="1"/>
  <c r="N14591" i="1"/>
  <c r="N14590" i="1"/>
  <c r="N14589" i="1"/>
  <c r="N14588" i="1"/>
  <c r="N14587" i="1"/>
  <c r="N14586" i="1"/>
  <c r="N14585" i="1"/>
  <c r="N14584" i="1"/>
  <c r="N14583" i="1"/>
  <c r="N14582" i="1"/>
  <c r="N14581" i="1"/>
  <c r="N14580" i="1"/>
  <c r="N14579" i="1"/>
  <c r="N14578" i="1"/>
  <c r="N14577" i="1"/>
  <c r="N14576" i="1"/>
  <c r="N14575" i="1"/>
  <c r="N14574" i="1"/>
  <c r="N14573" i="1"/>
  <c r="N14572" i="1"/>
  <c r="N14571" i="1"/>
  <c r="N14570" i="1"/>
  <c r="N14569" i="1"/>
  <c r="N14568" i="1"/>
  <c r="N14567" i="1"/>
  <c r="N14566" i="1"/>
  <c r="N14565" i="1"/>
  <c r="N14564" i="1"/>
  <c r="N14563" i="1"/>
  <c r="N14562" i="1"/>
  <c r="N14561" i="1"/>
  <c r="N14560" i="1"/>
  <c r="N14559" i="1"/>
  <c r="N14558" i="1"/>
  <c r="N14557" i="1"/>
  <c r="N14556" i="1"/>
  <c r="N14555" i="1"/>
  <c r="N14554" i="1"/>
  <c r="N14553" i="1"/>
  <c r="N14552" i="1"/>
  <c r="N14551" i="1"/>
  <c r="N14550" i="1"/>
  <c r="N14549" i="1"/>
  <c r="N14548" i="1"/>
  <c r="N14547" i="1"/>
  <c r="N14546" i="1"/>
  <c r="N14545" i="1"/>
  <c r="N14544" i="1"/>
  <c r="N14543" i="1"/>
  <c r="N14542" i="1"/>
  <c r="N14541" i="1"/>
  <c r="N14540" i="1"/>
  <c r="N14539" i="1"/>
  <c r="N14538" i="1"/>
  <c r="N14537" i="1"/>
  <c r="N14536" i="1"/>
  <c r="N14535" i="1"/>
  <c r="N14534" i="1"/>
  <c r="N14533" i="1"/>
  <c r="N14532" i="1"/>
  <c r="N14531" i="1"/>
  <c r="N14530" i="1"/>
  <c r="N14529" i="1"/>
  <c r="N14528" i="1"/>
  <c r="N14527" i="1"/>
  <c r="N14526" i="1"/>
  <c r="N14525" i="1"/>
  <c r="N14524" i="1"/>
  <c r="N14523" i="1"/>
  <c r="N14522" i="1"/>
  <c r="N14521" i="1"/>
  <c r="N14520" i="1"/>
  <c r="N14519" i="1"/>
  <c r="N14518" i="1"/>
  <c r="N14517" i="1"/>
  <c r="N14516" i="1"/>
  <c r="N14515" i="1"/>
  <c r="N14514" i="1"/>
  <c r="N14513" i="1"/>
  <c r="N14512" i="1"/>
  <c r="N14511" i="1"/>
  <c r="N14510" i="1"/>
  <c r="N14509" i="1"/>
  <c r="N14508" i="1"/>
  <c r="N14507" i="1"/>
  <c r="N14506" i="1"/>
  <c r="N14505" i="1"/>
  <c r="N14504" i="1"/>
  <c r="N14503" i="1"/>
  <c r="N14502" i="1"/>
  <c r="N14501" i="1"/>
  <c r="N14500" i="1"/>
  <c r="N14499" i="1"/>
  <c r="N14498" i="1"/>
  <c r="N14497" i="1"/>
  <c r="N14496" i="1"/>
  <c r="N14495" i="1"/>
  <c r="N14494" i="1"/>
  <c r="N14493" i="1"/>
  <c r="N14492" i="1"/>
  <c r="N14491" i="1"/>
  <c r="N14490" i="1"/>
  <c r="N14489" i="1"/>
  <c r="N14488" i="1"/>
  <c r="N14487" i="1"/>
  <c r="N14486" i="1"/>
  <c r="N14485" i="1"/>
  <c r="N14484" i="1"/>
  <c r="N14483" i="1"/>
  <c r="N14482" i="1"/>
  <c r="N14481" i="1"/>
  <c r="N14480" i="1"/>
  <c r="N14479" i="1"/>
  <c r="N14478" i="1"/>
  <c r="N14477" i="1"/>
  <c r="N14476" i="1"/>
  <c r="N14475" i="1"/>
  <c r="N14474" i="1"/>
  <c r="N14473" i="1"/>
  <c r="N14472" i="1"/>
  <c r="N14471" i="1"/>
  <c r="N14470" i="1"/>
  <c r="N14469" i="1"/>
  <c r="N14468" i="1"/>
  <c r="N14467" i="1"/>
  <c r="N14466" i="1"/>
  <c r="N14465" i="1"/>
  <c r="N14464" i="1"/>
  <c r="N14463" i="1"/>
  <c r="N14462" i="1"/>
  <c r="N14461" i="1"/>
  <c r="N14460" i="1"/>
  <c r="N14459" i="1"/>
  <c r="N14458" i="1"/>
  <c r="N14457" i="1"/>
  <c r="N14456" i="1"/>
  <c r="N14455" i="1"/>
  <c r="N14454" i="1"/>
  <c r="N14453" i="1"/>
  <c r="N14452" i="1"/>
  <c r="N14451" i="1"/>
  <c r="N14450" i="1"/>
  <c r="N14449" i="1"/>
  <c r="N14448" i="1"/>
  <c r="N14447" i="1"/>
  <c r="N14446" i="1"/>
  <c r="N14445" i="1"/>
  <c r="N14444" i="1"/>
  <c r="N14443" i="1"/>
  <c r="N14442" i="1"/>
  <c r="N14441" i="1"/>
  <c r="N14440" i="1"/>
  <c r="N14439" i="1"/>
  <c r="N14438" i="1"/>
  <c r="N14437" i="1"/>
  <c r="N14436" i="1"/>
  <c r="N14435" i="1"/>
  <c r="N14434" i="1"/>
  <c r="N14433" i="1"/>
  <c r="N14432" i="1"/>
  <c r="N14431" i="1"/>
  <c r="N14430" i="1"/>
  <c r="N14429" i="1"/>
  <c r="N14428" i="1"/>
  <c r="N14427" i="1"/>
  <c r="N14426" i="1"/>
  <c r="N14425" i="1"/>
  <c r="N14424" i="1"/>
  <c r="N14423" i="1"/>
  <c r="N14422" i="1"/>
  <c r="N14421" i="1"/>
  <c r="N14420" i="1"/>
  <c r="N14419" i="1"/>
  <c r="N14418" i="1"/>
  <c r="N14417" i="1"/>
  <c r="N14416" i="1"/>
  <c r="N14415" i="1"/>
  <c r="N14414" i="1"/>
  <c r="N14413" i="1"/>
  <c r="N14412" i="1"/>
  <c r="N14411" i="1"/>
  <c r="N14410" i="1"/>
  <c r="N14409" i="1"/>
  <c r="N14408" i="1"/>
  <c r="N14407" i="1"/>
  <c r="N14406" i="1"/>
  <c r="N14405" i="1"/>
  <c r="N14404" i="1"/>
  <c r="N14403" i="1"/>
  <c r="N14402" i="1"/>
  <c r="N14401" i="1"/>
  <c r="N14400" i="1"/>
  <c r="N14399" i="1"/>
  <c r="N14398" i="1"/>
  <c r="N14397" i="1"/>
  <c r="N14396" i="1"/>
  <c r="N14395" i="1"/>
  <c r="N14394" i="1"/>
  <c r="N14393" i="1"/>
  <c r="N14392" i="1"/>
  <c r="N14391" i="1"/>
  <c r="N14390" i="1"/>
  <c r="N14389" i="1"/>
  <c r="N14388" i="1"/>
  <c r="N14387" i="1"/>
  <c r="N14386" i="1"/>
  <c r="N14385" i="1"/>
  <c r="N14384" i="1"/>
  <c r="N14383" i="1"/>
  <c r="N14382" i="1"/>
  <c r="N14381" i="1"/>
  <c r="N14380" i="1"/>
  <c r="N14379" i="1"/>
  <c r="N14378" i="1"/>
  <c r="N14377" i="1"/>
  <c r="N14376" i="1"/>
  <c r="N14375" i="1"/>
  <c r="N14374" i="1"/>
  <c r="N14373" i="1"/>
  <c r="N14372" i="1"/>
  <c r="N14371" i="1"/>
  <c r="N14370" i="1"/>
  <c r="N14369" i="1"/>
  <c r="N14368" i="1"/>
  <c r="N14367" i="1"/>
  <c r="N14366" i="1"/>
  <c r="N14365" i="1"/>
  <c r="N14364" i="1"/>
  <c r="N14363" i="1"/>
  <c r="N14362" i="1"/>
  <c r="N14361" i="1"/>
  <c r="N14360" i="1"/>
  <c r="N14359" i="1"/>
  <c r="N14358" i="1"/>
  <c r="N14357" i="1"/>
  <c r="N14356" i="1"/>
  <c r="N14355" i="1"/>
  <c r="N14354" i="1"/>
  <c r="N14353" i="1"/>
  <c r="N14352" i="1"/>
  <c r="N14351" i="1"/>
  <c r="N14350" i="1"/>
  <c r="N14349" i="1"/>
  <c r="N14348" i="1"/>
  <c r="N14347" i="1"/>
  <c r="N14346" i="1"/>
  <c r="N14345" i="1"/>
  <c r="N14344" i="1"/>
  <c r="N14343" i="1"/>
  <c r="N14342" i="1"/>
  <c r="N14341" i="1"/>
  <c r="N14340" i="1"/>
  <c r="N14339" i="1"/>
  <c r="N14338" i="1"/>
  <c r="N14337" i="1"/>
  <c r="N14336" i="1"/>
  <c r="N14335" i="1"/>
  <c r="N14334" i="1"/>
  <c r="N14333" i="1"/>
  <c r="N14332" i="1"/>
  <c r="N14331" i="1"/>
  <c r="N14330" i="1"/>
  <c r="N14329" i="1"/>
  <c r="N14328" i="1"/>
  <c r="N14327" i="1"/>
  <c r="N14326" i="1"/>
  <c r="N14325" i="1"/>
  <c r="N14324" i="1"/>
  <c r="N14323" i="1"/>
  <c r="N14322" i="1"/>
  <c r="N14321" i="1"/>
  <c r="N14320" i="1"/>
  <c r="N14319" i="1"/>
  <c r="N14318" i="1"/>
  <c r="N14317" i="1"/>
  <c r="N14316" i="1"/>
  <c r="N14315" i="1"/>
  <c r="N14314" i="1"/>
  <c r="N14313" i="1"/>
  <c r="N14312" i="1"/>
  <c r="N14311" i="1"/>
  <c r="N14310" i="1"/>
  <c r="N14309" i="1"/>
  <c r="N14308" i="1"/>
  <c r="N14307" i="1"/>
  <c r="N14306" i="1"/>
  <c r="N14305" i="1"/>
  <c r="N14304" i="1"/>
  <c r="N14303" i="1"/>
  <c r="N14302" i="1"/>
  <c r="N14301" i="1"/>
  <c r="N14300" i="1"/>
  <c r="N14299" i="1"/>
  <c r="N14298" i="1"/>
  <c r="N14297" i="1"/>
  <c r="N14296" i="1"/>
  <c r="N14295" i="1"/>
  <c r="N14294" i="1"/>
  <c r="N14293" i="1"/>
  <c r="N14292" i="1"/>
  <c r="N14291" i="1"/>
  <c r="N14290" i="1"/>
  <c r="N14289" i="1"/>
  <c r="N14288" i="1"/>
  <c r="N14287" i="1"/>
  <c r="N14286" i="1"/>
  <c r="N14285" i="1"/>
  <c r="N14284" i="1"/>
  <c r="N14283" i="1"/>
  <c r="N14282" i="1"/>
  <c r="N14281" i="1"/>
  <c r="N14280" i="1"/>
  <c r="N14279" i="1"/>
  <c r="N14278" i="1"/>
  <c r="N14277" i="1"/>
  <c r="N14276" i="1"/>
  <c r="N14275" i="1"/>
  <c r="N14274" i="1"/>
  <c r="N14273" i="1"/>
  <c r="N14272" i="1"/>
  <c r="N14271" i="1"/>
  <c r="N14270" i="1"/>
  <c r="N14269" i="1"/>
  <c r="N14268" i="1"/>
  <c r="N14267" i="1"/>
  <c r="N14266" i="1"/>
  <c r="N14265" i="1"/>
  <c r="N14264" i="1"/>
  <c r="N14263" i="1"/>
  <c r="N14262" i="1"/>
  <c r="N14261" i="1"/>
  <c r="N14260" i="1"/>
  <c r="N14259" i="1"/>
  <c r="N14258" i="1"/>
  <c r="N14257" i="1"/>
  <c r="N14256" i="1"/>
  <c r="N14255" i="1"/>
  <c r="N14254" i="1"/>
  <c r="N14253" i="1"/>
  <c r="N14252" i="1"/>
  <c r="N14251" i="1"/>
  <c r="N14250" i="1"/>
  <c r="N14249" i="1"/>
  <c r="N14248" i="1"/>
  <c r="N14247" i="1"/>
  <c r="N14246" i="1"/>
  <c r="N14245" i="1"/>
  <c r="N14244" i="1"/>
  <c r="N14243" i="1"/>
  <c r="N14242" i="1"/>
  <c r="N14241" i="1"/>
  <c r="N14240" i="1"/>
  <c r="N14239" i="1"/>
  <c r="N14238" i="1"/>
  <c r="N14237" i="1"/>
  <c r="N14236" i="1"/>
  <c r="N14235" i="1"/>
  <c r="N14234" i="1"/>
  <c r="N14233" i="1"/>
  <c r="N14232" i="1"/>
  <c r="N14231" i="1"/>
  <c r="N14230" i="1"/>
  <c r="N14229" i="1"/>
  <c r="N14228" i="1"/>
  <c r="N14227" i="1"/>
  <c r="N14226" i="1"/>
  <c r="N14225" i="1"/>
  <c r="N14224" i="1"/>
  <c r="N14223" i="1"/>
  <c r="N14222" i="1"/>
  <c r="N14221" i="1"/>
  <c r="N14220" i="1"/>
  <c r="N14219" i="1"/>
  <c r="N14218" i="1"/>
  <c r="N14217" i="1"/>
  <c r="N14216" i="1"/>
  <c r="N14215" i="1"/>
  <c r="N14214" i="1"/>
  <c r="N14213" i="1"/>
  <c r="N14212" i="1"/>
  <c r="N14211" i="1"/>
  <c r="N14210" i="1"/>
  <c r="N14209" i="1"/>
  <c r="N14208" i="1"/>
  <c r="N14207" i="1"/>
  <c r="N14206" i="1"/>
  <c r="N14205" i="1"/>
  <c r="N14204" i="1"/>
  <c r="N14203" i="1"/>
  <c r="N14202" i="1"/>
  <c r="N14201" i="1"/>
  <c r="N14200" i="1"/>
  <c r="N14199" i="1"/>
  <c r="N14198" i="1"/>
  <c r="N14197" i="1"/>
  <c r="N14196" i="1"/>
  <c r="N14195" i="1"/>
  <c r="N14194" i="1"/>
  <c r="N14193" i="1"/>
  <c r="N14192" i="1"/>
  <c r="N14191" i="1"/>
  <c r="N14190" i="1"/>
  <c r="N14189" i="1"/>
  <c r="N14188" i="1"/>
  <c r="N14187" i="1"/>
  <c r="N14186" i="1"/>
  <c r="N14185" i="1"/>
  <c r="N14184" i="1"/>
  <c r="N14183" i="1"/>
  <c r="N14182" i="1"/>
  <c r="N14181" i="1"/>
  <c r="N14180" i="1"/>
  <c r="N14179" i="1"/>
  <c r="N14178" i="1"/>
  <c r="N14177" i="1"/>
  <c r="N14176" i="1"/>
  <c r="N14175" i="1"/>
  <c r="N14174" i="1"/>
  <c r="N14173" i="1"/>
  <c r="N14172" i="1"/>
  <c r="N14171" i="1"/>
  <c r="N14170" i="1"/>
  <c r="N14169" i="1"/>
  <c r="N14168" i="1"/>
  <c r="N14167" i="1"/>
  <c r="N14166" i="1"/>
  <c r="N14165" i="1"/>
  <c r="N14164" i="1"/>
  <c r="N14163" i="1"/>
  <c r="N14162" i="1"/>
  <c r="N14161" i="1"/>
  <c r="N14160" i="1"/>
  <c r="N14159" i="1"/>
  <c r="N14158" i="1"/>
  <c r="N14157" i="1"/>
  <c r="N14156" i="1"/>
  <c r="N14155" i="1"/>
  <c r="N14154" i="1"/>
  <c r="N14153" i="1"/>
  <c r="N14152" i="1"/>
  <c r="N14151" i="1"/>
  <c r="N14150" i="1"/>
  <c r="N14149" i="1"/>
  <c r="N14148" i="1"/>
  <c r="N14147" i="1"/>
  <c r="N14146" i="1"/>
  <c r="N14145" i="1"/>
  <c r="N14144" i="1"/>
  <c r="N14143" i="1"/>
  <c r="N14142" i="1"/>
  <c r="N14141" i="1"/>
  <c r="N14140" i="1"/>
  <c r="N14139" i="1"/>
  <c r="N14138" i="1"/>
  <c r="N14137" i="1"/>
  <c r="N14136" i="1"/>
  <c r="N14135" i="1"/>
  <c r="N14134" i="1"/>
  <c r="N14133" i="1"/>
  <c r="N14132" i="1"/>
  <c r="N14131" i="1"/>
  <c r="N14130" i="1"/>
  <c r="N14129" i="1"/>
  <c r="N14128" i="1"/>
  <c r="N14127" i="1"/>
  <c r="N14126" i="1"/>
  <c r="N14125" i="1"/>
  <c r="N14124" i="1"/>
  <c r="N14123" i="1"/>
  <c r="N14122" i="1"/>
  <c r="N14121" i="1"/>
  <c r="N14120" i="1"/>
  <c r="N14119" i="1"/>
  <c r="N14118" i="1"/>
  <c r="N14117" i="1"/>
  <c r="N14116" i="1"/>
  <c r="N14115" i="1"/>
  <c r="N14114" i="1"/>
  <c r="N14113" i="1"/>
  <c r="N14112" i="1"/>
  <c r="N14111" i="1"/>
  <c r="N14110" i="1"/>
  <c r="N14109" i="1"/>
  <c r="N14108" i="1"/>
  <c r="N14107" i="1"/>
  <c r="N14106" i="1"/>
  <c r="N14105" i="1"/>
  <c r="N14104" i="1"/>
  <c r="N14103" i="1"/>
  <c r="N14102" i="1"/>
  <c r="N14101" i="1"/>
  <c r="N14100" i="1"/>
  <c r="N14099" i="1"/>
  <c r="N14098" i="1"/>
  <c r="N14097" i="1"/>
  <c r="N14096" i="1"/>
  <c r="N14095" i="1"/>
  <c r="N14094" i="1"/>
  <c r="N14093" i="1"/>
  <c r="N14092" i="1"/>
  <c r="N14091" i="1"/>
  <c r="N14090" i="1"/>
  <c r="N14089" i="1"/>
  <c r="N14088" i="1"/>
  <c r="N14087" i="1"/>
  <c r="N14086" i="1"/>
  <c r="N14085" i="1"/>
  <c r="N14084" i="1"/>
  <c r="N14083" i="1"/>
  <c r="N14082" i="1"/>
  <c r="N14081" i="1"/>
  <c r="N14080" i="1"/>
  <c r="N14079" i="1"/>
  <c r="N14078" i="1"/>
  <c r="N14077" i="1"/>
  <c r="N14076" i="1"/>
  <c r="N14075" i="1"/>
  <c r="N14074" i="1"/>
  <c r="N14073" i="1"/>
  <c r="N14072" i="1"/>
  <c r="N14071" i="1"/>
  <c r="N14070" i="1"/>
  <c r="N14069" i="1"/>
  <c r="N14068" i="1"/>
  <c r="N14067" i="1"/>
  <c r="N14066" i="1"/>
  <c r="N14065" i="1"/>
  <c r="N14064" i="1"/>
  <c r="N14063" i="1"/>
  <c r="N14062" i="1"/>
  <c r="N14061" i="1"/>
  <c r="N14060" i="1"/>
  <c r="N14059" i="1"/>
  <c r="N14058" i="1"/>
  <c r="N14057" i="1"/>
  <c r="N14056" i="1"/>
  <c r="N14055" i="1"/>
  <c r="N14054" i="1"/>
  <c r="N14053" i="1"/>
  <c r="N14052" i="1"/>
  <c r="N14051" i="1"/>
  <c r="N14050" i="1"/>
  <c r="N14049" i="1"/>
  <c r="N14048" i="1"/>
  <c r="N14047" i="1"/>
  <c r="N14046" i="1"/>
  <c r="N14045" i="1"/>
  <c r="N14044" i="1"/>
  <c r="N14043" i="1"/>
  <c r="N14042" i="1"/>
  <c r="N14041" i="1"/>
  <c r="N14040" i="1"/>
  <c r="N14039" i="1"/>
  <c r="N14038" i="1"/>
  <c r="N14037" i="1"/>
  <c r="N14036" i="1"/>
  <c r="N14035" i="1"/>
  <c r="N14034" i="1"/>
  <c r="N14033" i="1"/>
  <c r="N14032" i="1"/>
  <c r="N14031" i="1"/>
  <c r="N14030" i="1"/>
  <c r="N14029" i="1"/>
  <c r="N14028" i="1"/>
  <c r="N14027" i="1"/>
  <c r="N14026" i="1"/>
  <c r="N14025" i="1"/>
  <c r="N14024" i="1"/>
  <c r="N14023" i="1"/>
  <c r="N14022" i="1"/>
  <c r="N14021" i="1"/>
  <c r="N14020" i="1"/>
  <c r="N14019" i="1"/>
  <c r="N14018" i="1"/>
  <c r="N14017" i="1"/>
  <c r="N14016" i="1"/>
  <c r="N14015" i="1"/>
  <c r="N14014" i="1"/>
  <c r="N14013" i="1"/>
  <c r="N14012" i="1"/>
  <c r="N14011" i="1"/>
  <c r="N14010" i="1"/>
  <c r="N14009" i="1"/>
  <c r="N14008" i="1"/>
  <c r="N14007" i="1"/>
  <c r="N14006" i="1"/>
  <c r="N14005" i="1"/>
  <c r="N14004" i="1"/>
  <c r="N14003" i="1"/>
  <c r="N14002" i="1"/>
  <c r="N14001" i="1"/>
  <c r="N14000" i="1"/>
  <c r="N13999" i="1"/>
  <c r="N13998" i="1"/>
  <c r="N13997" i="1"/>
  <c r="N13996" i="1"/>
  <c r="N13995" i="1"/>
  <c r="N13994" i="1"/>
  <c r="N13993" i="1"/>
  <c r="N13992" i="1"/>
  <c r="N13991" i="1"/>
  <c r="N13990" i="1"/>
  <c r="N13989" i="1"/>
  <c r="N13988" i="1"/>
  <c r="N13987" i="1"/>
  <c r="N13986" i="1"/>
  <c r="N13985" i="1"/>
  <c r="N13984" i="1"/>
  <c r="N13983" i="1"/>
  <c r="N13982" i="1"/>
  <c r="N13981" i="1"/>
  <c r="N13980" i="1"/>
  <c r="N13979" i="1"/>
  <c r="N13978" i="1"/>
  <c r="N13977" i="1"/>
  <c r="N13976" i="1"/>
  <c r="N13975" i="1"/>
  <c r="N13974" i="1"/>
  <c r="N13973" i="1"/>
  <c r="N13972" i="1"/>
  <c r="N13971" i="1"/>
  <c r="N13970" i="1"/>
  <c r="N13969" i="1"/>
  <c r="N13968" i="1"/>
  <c r="N13967" i="1"/>
  <c r="N13966" i="1"/>
  <c r="N13965" i="1"/>
  <c r="N13964" i="1"/>
  <c r="N13963" i="1"/>
  <c r="N13962" i="1"/>
  <c r="N13961" i="1"/>
  <c r="N13960" i="1"/>
  <c r="N13959" i="1"/>
  <c r="N13958" i="1"/>
  <c r="N13957" i="1"/>
  <c r="N13956" i="1"/>
  <c r="N13955" i="1"/>
  <c r="N13954" i="1"/>
  <c r="N13953" i="1"/>
  <c r="N13952" i="1"/>
  <c r="N13951" i="1"/>
  <c r="N13950" i="1"/>
  <c r="N13949" i="1"/>
  <c r="N13948" i="1"/>
  <c r="N13947" i="1"/>
  <c r="N13946" i="1"/>
  <c r="N13945" i="1"/>
  <c r="N13944" i="1"/>
  <c r="N13943" i="1"/>
  <c r="N13942" i="1"/>
  <c r="N13941" i="1"/>
  <c r="N13940" i="1"/>
  <c r="N13939" i="1"/>
  <c r="N13938" i="1"/>
  <c r="N13937" i="1"/>
  <c r="N13936" i="1"/>
  <c r="N13935" i="1"/>
  <c r="N13934" i="1"/>
  <c r="N13933" i="1"/>
  <c r="N13932" i="1"/>
  <c r="N13931" i="1"/>
  <c r="N13930" i="1"/>
  <c r="N13929" i="1"/>
  <c r="N13928" i="1"/>
  <c r="N13927" i="1"/>
  <c r="N13926" i="1"/>
  <c r="N13925" i="1"/>
  <c r="N13924" i="1"/>
  <c r="N13923" i="1"/>
  <c r="N13922" i="1"/>
  <c r="N13921" i="1"/>
  <c r="N13920" i="1"/>
  <c r="N13919" i="1"/>
  <c r="N13918" i="1"/>
  <c r="N13917" i="1"/>
  <c r="N13916" i="1"/>
  <c r="N13915" i="1"/>
  <c r="N13914" i="1"/>
  <c r="N13913" i="1"/>
  <c r="N13912" i="1"/>
  <c r="N13911" i="1"/>
  <c r="N13910" i="1"/>
  <c r="N13909" i="1"/>
  <c r="N13908" i="1"/>
  <c r="N13907" i="1"/>
  <c r="N13906" i="1"/>
  <c r="N13905" i="1"/>
  <c r="N13904" i="1"/>
  <c r="N13903" i="1"/>
  <c r="N13902" i="1"/>
  <c r="N13901" i="1"/>
  <c r="N13900" i="1"/>
  <c r="N13899" i="1"/>
  <c r="N13898" i="1"/>
  <c r="N13897" i="1"/>
  <c r="N13896" i="1"/>
  <c r="N13895" i="1"/>
  <c r="N13894" i="1"/>
  <c r="N13893" i="1"/>
  <c r="N13892" i="1"/>
  <c r="N13891" i="1"/>
  <c r="N13890" i="1"/>
  <c r="N13889" i="1"/>
  <c r="N13888" i="1"/>
  <c r="N13887" i="1"/>
  <c r="N13886" i="1"/>
  <c r="N13885" i="1"/>
  <c r="N13884" i="1"/>
  <c r="N13883" i="1"/>
  <c r="N13882" i="1"/>
  <c r="N13881" i="1"/>
  <c r="N13880" i="1"/>
  <c r="N13879" i="1"/>
  <c r="N13878" i="1"/>
  <c r="N13877" i="1"/>
  <c r="N13876" i="1"/>
  <c r="N13875" i="1"/>
  <c r="N13874" i="1"/>
  <c r="N13873" i="1"/>
  <c r="N13872" i="1"/>
  <c r="N13871" i="1"/>
  <c r="N13870" i="1"/>
  <c r="N13869" i="1"/>
  <c r="N13868" i="1"/>
  <c r="N13867" i="1"/>
  <c r="N13866" i="1"/>
  <c r="N13865" i="1"/>
  <c r="N13864" i="1"/>
  <c r="N13863" i="1"/>
  <c r="N13862" i="1"/>
  <c r="N13861" i="1"/>
  <c r="N13860" i="1"/>
  <c r="N13859" i="1"/>
  <c r="N13858" i="1"/>
  <c r="N13857" i="1"/>
  <c r="N13856" i="1"/>
  <c r="N13855" i="1"/>
  <c r="N13854" i="1"/>
  <c r="N13853" i="1"/>
  <c r="N13852" i="1"/>
  <c r="N13851" i="1"/>
  <c r="N13850" i="1"/>
  <c r="N13849" i="1"/>
  <c r="N13848" i="1"/>
  <c r="N13847" i="1"/>
  <c r="N13846" i="1"/>
  <c r="N13845" i="1"/>
  <c r="N13844" i="1"/>
  <c r="N13843" i="1"/>
  <c r="N13842" i="1"/>
  <c r="N13841" i="1"/>
  <c r="N13840" i="1"/>
  <c r="N13839" i="1"/>
  <c r="N13838" i="1"/>
  <c r="N13837" i="1"/>
  <c r="N13836" i="1"/>
  <c r="N13835" i="1"/>
  <c r="N13834" i="1"/>
  <c r="N13833" i="1"/>
  <c r="N13832" i="1"/>
  <c r="N13831" i="1"/>
  <c r="N13830" i="1"/>
  <c r="N13829" i="1"/>
  <c r="N13828" i="1"/>
  <c r="N13827" i="1"/>
  <c r="N13826" i="1"/>
  <c r="N13825" i="1"/>
  <c r="N13824" i="1"/>
  <c r="N13823" i="1"/>
  <c r="N13822" i="1"/>
  <c r="N13821" i="1"/>
  <c r="N13820" i="1"/>
  <c r="N13819" i="1"/>
  <c r="N13818" i="1"/>
  <c r="N13817" i="1"/>
  <c r="N13816" i="1"/>
  <c r="N13815" i="1"/>
  <c r="N13814" i="1"/>
  <c r="N13813" i="1"/>
  <c r="N13812" i="1"/>
  <c r="N13811" i="1"/>
  <c r="N13810" i="1"/>
  <c r="N13809" i="1"/>
  <c r="N13808" i="1"/>
  <c r="N13807" i="1"/>
  <c r="N13806" i="1"/>
  <c r="N13805" i="1"/>
  <c r="N13804" i="1"/>
  <c r="N13803" i="1"/>
  <c r="N13802" i="1"/>
  <c r="N13801" i="1"/>
  <c r="N13800" i="1"/>
  <c r="N13799" i="1"/>
  <c r="N13798" i="1"/>
  <c r="N13797" i="1"/>
  <c r="N13796" i="1"/>
  <c r="N13795" i="1"/>
  <c r="N13794" i="1"/>
  <c r="N13793" i="1"/>
  <c r="N13792" i="1"/>
  <c r="N13791" i="1"/>
  <c r="N13790" i="1"/>
  <c r="N13789" i="1"/>
  <c r="N13788" i="1"/>
  <c r="N13787" i="1"/>
  <c r="N13786" i="1"/>
  <c r="N13785" i="1"/>
  <c r="N13784" i="1"/>
  <c r="N13783" i="1"/>
  <c r="N13782" i="1"/>
  <c r="N13781" i="1"/>
  <c r="N13780" i="1"/>
  <c r="N13779" i="1"/>
  <c r="N13778" i="1"/>
  <c r="N13777" i="1"/>
  <c r="N13776" i="1"/>
  <c r="N13775" i="1"/>
  <c r="N13774" i="1"/>
  <c r="N13773" i="1"/>
  <c r="N13772" i="1"/>
  <c r="N13771" i="1"/>
  <c r="N13770" i="1"/>
  <c r="N13769" i="1"/>
  <c r="N13768" i="1"/>
  <c r="N13767" i="1"/>
  <c r="N13766" i="1"/>
  <c r="N13765" i="1"/>
  <c r="N13764" i="1"/>
  <c r="N13763" i="1"/>
  <c r="N13762" i="1"/>
  <c r="N13761" i="1"/>
  <c r="N13760" i="1"/>
  <c r="N13759" i="1"/>
  <c r="N13758" i="1"/>
  <c r="N13757" i="1"/>
  <c r="N13756" i="1"/>
  <c r="N13755" i="1"/>
  <c r="N13754" i="1"/>
  <c r="N13753" i="1"/>
  <c r="N13752" i="1"/>
  <c r="N13751" i="1"/>
  <c r="N13750" i="1"/>
  <c r="N13749" i="1"/>
  <c r="N13748" i="1"/>
  <c r="N13747" i="1"/>
  <c r="N13746" i="1"/>
  <c r="N13745" i="1"/>
  <c r="N13744" i="1"/>
  <c r="N13743" i="1"/>
  <c r="N13742" i="1"/>
  <c r="N13741" i="1"/>
  <c r="N13740" i="1"/>
  <c r="N13739" i="1"/>
  <c r="N13738" i="1"/>
  <c r="N13737" i="1"/>
  <c r="N13736" i="1"/>
  <c r="N13735" i="1"/>
  <c r="N13734" i="1"/>
  <c r="N13733" i="1"/>
  <c r="N13732" i="1"/>
  <c r="N13731" i="1"/>
  <c r="N13730" i="1"/>
  <c r="N13729" i="1"/>
  <c r="N13728" i="1"/>
  <c r="N13727" i="1"/>
  <c r="N13726" i="1"/>
  <c r="N13725" i="1"/>
  <c r="N13724" i="1"/>
  <c r="N13723" i="1"/>
  <c r="N13722" i="1"/>
  <c r="N13721" i="1"/>
  <c r="N13720" i="1"/>
  <c r="N13719" i="1"/>
  <c r="N13718" i="1"/>
  <c r="N13717" i="1"/>
  <c r="N13716" i="1"/>
  <c r="N13715" i="1"/>
  <c r="N13714" i="1"/>
  <c r="N13713" i="1"/>
  <c r="N13712" i="1"/>
  <c r="N13711" i="1"/>
  <c r="N13710" i="1"/>
  <c r="N13709" i="1"/>
  <c r="N13708" i="1"/>
  <c r="N13707" i="1"/>
  <c r="N13706" i="1"/>
  <c r="N13705" i="1"/>
  <c r="N13704" i="1"/>
  <c r="N13703" i="1"/>
  <c r="N13702" i="1"/>
  <c r="N13701" i="1"/>
  <c r="N13700" i="1"/>
  <c r="N13699" i="1"/>
  <c r="N13698" i="1"/>
  <c r="N13697" i="1"/>
  <c r="N13696" i="1"/>
  <c r="N13695" i="1"/>
  <c r="N13694" i="1"/>
  <c r="N13693" i="1"/>
  <c r="N13692" i="1"/>
  <c r="N13691" i="1"/>
  <c r="N13690" i="1"/>
  <c r="N13689" i="1"/>
  <c r="N13688" i="1"/>
  <c r="N13687" i="1"/>
  <c r="N13686" i="1"/>
  <c r="N13685" i="1"/>
  <c r="N13684" i="1"/>
  <c r="N13683" i="1"/>
  <c r="N13682" i="1"/>
  <c r="N13681" i="1"/>
  <c r="N13680" i="1"/>
  <c r="N13679" i="1"/>
  <c r="N13678" i="1"/>
  <c r="N13677" i="1"/>
  <c r="N13676" i="1"/>
  <c r="N13675" i="1"/>
  <c r="N13674" i="1"/>
  <c r="N13673" i="1"/>
  <c r="N13672" i="1"/>
  <c r="N13671" i="1"/>
  <c r="N13670" i="1"/>
  <c r="N13669" i="1"/>
  <c r="N13668" i="1"/>
  <c r="N13667" i="1"/>
  <c r="N13666" i="1"/>
  <c r="N13665" i="1"/>
  <c r="N13664" i="1"/>
  <c r="N13663" i="1"/>
  <c r="N13662" i="1"/>
  <c r="N13661" i="1"/>
  <c r="N13660" i="1"/>
  <c r="N13659" i="1"/>
  <c r="N13658" i="1"/>
  <c r="N13657" i="1"/>
  <c r="N13656" i="1"/>
  <c r="N13655" i="1"/>
  <c r="N13654" i="1"/>
  <c r="N13653" i="1"/>
  <c r="N13652" i="1"/>
  <c r="N13651" i="1"/>
  <c r="N13650" i="1"/>
  <c r="N13649" i="1"/>
  <c r="N13648" i="1"/>
  <c r="N13647" i="1"/>
  <c r="N13646" i="1"/>
  <c r="N13645" i="1"/>
  <c r="N13644" i="1"/>
  <c r="N13643" i="1"/>
  <c r="N13642" i="1"/>
  <c r="N13641" i="1"/>
  <c r="N13640" i="1"/>
  <c r="N13639" i="1"/>
  <c r="N13638" i="1"/>
  <c r="N13637" i="1"/>
  <c r="N13636" i="1"/>
  <c r="N13635" i="1"/>
  <c r="N13634" i="1"/>
  <c r="N13633" i="1"/>
  <c r="N13632" i="1"/>
  <c r="N13631" i="1"/>
  <c r="N13630" i="1"/>
  <c r="N13629" i="1"/>
  <c r="N13628" i="1"/>
  <c r="N13627" i="1"/>
  <c r="N13626" i="1"/>
  <c r="N13625" i="1"/>
  <c r="N13624" i="1"/>
  <c r="N13623" i="1"/>
  <c r="N13622" i="1"/>
  <c r="N13621" i="1"/>
  <c r="N13620" i="1"/>
  <c r="N13619" i="1"/>
  <c r="N13618" i="1"/>
  <c r="N13617" i="1"/>
  <c r="N13616" i="1"/>
  <c r="N13615" i="1"/>
  <c r="N13614" i="1"/>
  <c r="N13613" i="1"/>
  <c r="N13612" i="1"/>
  <c r="N13611" i="1"/>
  <c r="N13610" i="1"/>
  <c r="N13609" i="1"/>
  <c r="N13608" i="1"/>
  <c r="N13607" i="1"/>
  <c r="N13606" i="1"/>
  <c r="N13605" i="1"/>
  <c r="N13604" i="1"/>
  <c r="N13603" i="1"/>
  <c r="N13602" i="1"/>
  <c r="N13601" i="1"/>
  <c r="N13600" i="1"/>
  <c r="N13599" i="1"/>
  <c r="N13598" i="1"/>
  <c r="N13597" i="1"/>
  <c r="N13596" i="1"/>
  <c r="N13595" i="1"/>
  <c r="N13594" i="1"/>
  <c r="N13593" i="1"/>
  <c r="N13592" i="1"/>
  <c r="N13591" i="1"/>
  <c r="N13590" i="1"/>
  <c r="N13589" i="1"/>
  <c r="N13588" i="1"/>
  <c r="N13587" i="1"/>
  <c r="N13586" i="1"/>
  <c r="N13585" i="1"/>
  <c r="N13584" i="1"/>
  <c r="N13583" i="1"/>
  <c r="N13582" i="1"/>
  <c r="N13581" i="1"/>
  <c r="N13580" i="1"/>
  <c r="N13579" i="1"/>
  <c r="N13578" i="1"/>
  <c r="N13577" i="1"/>
  <c r="N13576" i="1"/>
  <c r="N13575" i="1"/>
  <c r="N13574" i="1"/>
  <c r="N13573" i="1"/>
  <c r="N13572" i="1"/>
  <c r="N13571" i="1"/>
  <c r="N13570" i="1"/>
  <c r="N13569" i="1"/>
  <c r="N13568" i="1"/>
  <c r="N13567" i="1"/>
  <c r="N13566" i="1"/>
  <c r="N13565" i="1"/>
  <c r="N13564" i="1"/>
  <c r="N13563" i="1"/>
  <c r="N13562" i="1"/>
  <c r="N13561" i="1"/>
  <c r="N13560" i="1"/>
  <c r="N13559" i="1"/>
  <c r="N13558" i="1"/>
  <c r="N13557" i="1"/>
  <c r="N13556" i="1"/>
  <c r="N13555" i="1"/>
  <c r="N13554" i="1"/>
  <c r="N13553" i="1"/>
  <c r="N13552" i="1"/>
  <c r="N13551" i="1"/>
  <c r="N13550" i="1"/>
  <c r="N13549" i="1"/>
  <c r="N13548" i="1"/>
  <c r="N13547" i="1"/>
  <c r="N13546" i="1"/>
  <c r="N13545" i="1"/>
  <c r="N13544" i="1"/>
  <c r="N13543" i="1"/>
  <c r="N13542" i="1"/>
  <c r="N13541" i="1"/>
  <c r="N13540" i="1"/>
  <c r="N13539" i="1"/>
  <c r="N13538" i="1"/>
  <c r="N13537" i="1"/>
  <c r="N13536" i="1"/>
  <c r="N13535" i="1"/>
  <c r="N13534" i="1"/>
  <c r="N13533" i="1"/>
  <c r="N13532" i="1"/>
  <c r="N13531" i="1"/>
  <c r="N13530" i="1"/>
  <c r="N13529" i="1"/>
  <c r="N13528" i="1"/>
  <c r="N13527" i="1"/>
  <c r="N13526" i="1"/>
  <c r="N13525" i="1"/>
  <c r="N13524" i="1"/>
  <c r="N13523" i="1"/>
  <c r="N13522" i="1"/>
  <c r="N13521" i="1"/>
  <c r="N13520" i="1"/>
  <c r="N13519" i="1"/>
  <c r="N13518" i="1"/>
  <c r="N13517" i="1"/>
  <c r="N13516" i="1"/>
  <c r="N13515" i="1"/>
  <c r="N13514" i="1"/>
  <c r="N13513" i="1"/>
  <c r="N13512" i="1"/>
  <c r="N13511" i="1"/>
  <c r="N13510" i="1"/>
  <c r="N13509" i="1"/>
  <c r="N13508" i="1"/>
  <c r="N13507" i="1"/>
  <c r="N13506" i="1"/>
  <c r="N13505" i="1"/>
  <c r="N13504" i="1"/>
  <c r="N13503" i="1"/>
  <c r="N13502" i="1"/>
  <c r="N13501" i="1"/>
  <c r="N13500" i="1"/>
  <c r="N13499" i="1"/>
  <c r="N13498" i="1"/>
  <c r="N13497" i="1"/>
  <c r="N13496" i="1"/>
  <c r="N13495" i="1"/>
  <c r="N13494" i="1"/>
  <c r="N13493" i="1"/>
  <c r="N13492" i="1"/>
  <c r="N13491" i="1"/>
  <c r="N13490" i="1"/>
  <c r="N13489" i="1"/>
  <c r="N13488" i="1"/>
  <c r="N13487" i="1"/>
  <c r="N13486" i="1"/>
  <c r="N13485" i="1"/>
  <c r="N13484" i="1"/>
  <c r="N13483" i="1"/>
  <c r="N13482" i="1"/>
  <c r="N13481" i="1"/>
  <c r="N13480" i="1"/>
  <c r="N13479" i="1"/>
  <c r="N13478" i="1"/>
  <c r="N13477" i="1"/>
  <c r="N13476" i="1"/>
  <c r="N13475" i="1"/>
  <c r="N13474" i="1"/>
  <c r="N13473" i="1"/>
  <c r="N13472" i="1"/>
  <c r="N13471" i="1"/>
  <c r="N13470" i="1"/>
  <c r="N13469" i="1"/>
  <c r="N13468" i="1"/>
  <c r="N13467" i="1"/>
  <c r="N13466" i="1"/>
  <c r="N13465" i="1"/>
  <c r="N13464" i="1"/>
  <c r="N13463" i="1"/>
  <c r="N13462" i="1"/>
  <c r="N13461" i="1"/>
  <c r="N13460" i="1"/>
  <c r="N13459" i="1"/>
  <c r="N13458" i="1"/>
  <c r="N13457" i="1"/>
  <c r="N13456" i="1"/>
  <c r="N13455" i="1"/>
  <c r="N13454" i="1"/>
  <c r="N13453" i="1"/>
  <c r="N13452" i="1"/>
  <c r="N13451" i="1"/>
  <c r="N13450" i="1"/>
  <c r="N13449" i="1"/>
  <c r="N13448" i="1"/>
  <c r="N13447" i="1"/>
  <c r="N13446" i="1"/>
  <c r="N13445" i="1"/>
  <c r="N13444" i="1"/>
  <c r="N13443" i="1"/>
  <c r="N13442" i="1"/>
  <c r="N13441" i="1"/>
  <c r="N13440" i="1"/>
  <c r="N13439" i="1"/>
  <c r="N13438" i="1"/>
  <c r="N13437" i="1"/>
  <c r="N13436" i="1"/>
  <c r="N13435" i="1"/>
  <c r="N13434" i="1"/>
  <c r="N13433" i="1"/>
  <c r="N13432" i="1"/>
  <c r="N13431" i="1"/>
  <c r="N13430" i="1"/>
  <c r="N13429" i="1"/>
  <c r="N13428" i="1"/>
  <c r="N13427" i="1"/>
  <c r="N13426" i="1"/>
  <c r="N13425" i="1"/>
  <c r="N13424" i="1"/>
  <c r="N13423" i="1"/>
  <c r="N13422" i="1"/>
  <c r="N13421" i="1"/>
  <c r="N13420" i="1"/>
  <c r="N13419" i="1"/>
  <c r="N13418" i="1"/>
  <c r="N13417" i="1"/>
  <c r="N13416" i="1"/>
  <c r="N13415" i="1"/>
  <c r="N13414" i="1"/>
  <c r="N13413" i="1"/>
  <c r="N13412" i="1"/>
  <c r="N13411" i="1"/>
  <c r="N13410" i="1"/>
  <c r="N13409" i="1"/>
  <c r="N13408" i="1"/>
  <c r="N13407" i="1"/>
  <c r="N13406" i="1"/>
  <c r="N13405" i="1"/>
  <c r="N13404" i="1"/>
  <c r="N13403" i="1"/>
  <c r="N13402" i="1"/>
  <c r="N13401" i="1"/>
  <c r="N13400" i="1"/>
  <c r="N13399" i="1"/>
  <c r="N13398" i="1"/>
  <c r="N13397" i="1"/>
  <c r="N13396" i="1"/>
  <c r="N13395" i="1"/>
  <c r="N13394" i="1"/>
  <c r="N13393" i="1"/>
  <c r="N13392" i="1"/>
  <c r="N13391" i="1"/>
  <c r="N13390" i="1"/>
  <c r="N13389" i="1"/>
  <c r="N13388" i="1"/>
  <c r="N13387" i="1"/>
  <c r="N13386" i="1"/>
  <c r="N13385" i="1"/>
  <c r="N13384" i="1"/>
  <c r="N13383" i="1"/>
  <c r="N13382" i="1"/>
  <c r="N13381" i="1"/>
  <c r="N13380" i="1"/>
  <c r="N13379" i="1"/>
  <c r="N13378" i="1"/>
  <c r="N13377" i="1"/>
  <c r="N13376" i="1"/>
  <c r="N13375" i="1"/>
  <c r="N13374" i="1"/>
  <c r="N13373" i="1"/>
  <c r="N13372" i="1"/>
  <c r="N13371" i="1"/>
  <c r="N13370" i="1"/>
  <c r="N13369" i="1"/>
  <c r="N13368" i="1"/>
  <c r="N13367" i="1"/>
  <c r="N13366" i="1"/>
  <c r="N13365" i="1"/>
  <c r="N13364" i="1"/>
  <c r="N13363" i="1"/>
  <c r="N13362" i="1"/>
  <c r="N13361" i="1"/>
  <c r="N13360" i="1"/>
  <c r="N13359" i="1"/>
  <c r="N13358" i="1"/>
  <c r="N13357" i="1"/>
  <c r="N13356" i="1"/>
  <c r="N13355" i="1"/>
  <c r="N13354" i="1"/>
  <c r="N13353" i="1"/>
  <c r="N13352" i="1"/>
  <c r="N13351" i="1"/>
  <c r="N13350" i="1"/>
  <c r="N13349" i="1"/>
  <c r="N13348" i="1"/>
  <c r="N13347" i="1"/>
  <c r="N13346" i="1"/>
  <c r="N13345" i="1"/>
  <c r="N13344" i="1"/>
  <c r="N13343" i="1"/>
  <c r="N13342" i="1"/>
  <c r="N13341" i="1"/>
  <c r="N13340" i="1"/>
  <c r="N13339" i="1"/>
  <c r="N13338" i="1"/>
  <c r="N13337" i="1"/>
  <c r="N13336" i="1"/>
  <c r="N13335" i="1"/>
  <c r="N13334" i="1"/>
  <c r="N13333" i="1"/>
  <c r="N13332" i="1"/>
  <c r="N13331" i="1"/>
  <c r="N13330" i="1"/>
  <c r="N13329" i="1"/>
  <c r="N13328" i="1"/>
  <c r="N13327" i="1"/>
  <c r="N13326" i="1"/>
  <c r="N13325" i="1"/>
  <c r="N13324" i="1"/>
  <c r="N13323" i="1"/>
  <c r="N13322" i="1"/>
  <c r="N13321" i="1"/>
  <c r="N13320" i="1"/>
  <c r="N13319" i="1"/>
  <c r="N13318" i="1"/>
  <c r="N13317" i="1"/>
  <c r="N13316" i="1"/>
  <c r="N13315" i="1"/>
  <c r="N13314" i="1"/>
  <c r="N13313" i="1"/>
  <c r="N13312" i="1"/>
  <c r="N13311" i="1"/>
  <c r="N13310" i="1"/>
  <c r="N13309" i="1"/>
  <c r="N13308" i="1"/>
  <c r="N13307" i="1"/>
  <c r="N13306" i="1"/>
  <c r="N13305" i="1"/>
  <c r="N13304" i="1"/>
  <c r="N13303" i="1"/>
  <c r="N13302" i="1"/>
  <c r="N13301" i="1"/>
  <c r="N13300" i="1"/>
  <c r="N13299" i="1"/>
  <c r="N13298" i="1"/>
  <c r="N13297" i="1"/>
  <c r="N13296" i="1"/>
  <c r="N13295" i="1"/>
  <c r="N13294" i="1"/>
  <c r="N13293" i="1"/>
  <c r="N13292" i="1"/>
  <c r="N13291" i="1"/>
  <c r="N13290" i="1"/>
  <c r="N13289" i="1"/>
  <c r="N13288" i="1"/>
  <c r="N13287" i="1"/>
  <c r="N13286" i="1"/>
  <c r="N13285" i="1"/>
  <c r="N13284" i="1"/>
  <c r="N13283" i="1"/>
  <c r="N13282" i="1"/>
  <c r="N13281" i="1"/>
  <c r="N13280" i="1"/>
  <c r="N13279" i="1"/>
  <c r="N13278" i="1"/>
  <c r="N13277" i="1"/>
  <c r="N13276" i="1"/>
  <c r="N13275" i="1"/>
  <c r="N13274" i="1"/>
  <c r="N13273" i="1"/>
  <c r="N13272" i="1"/>
  <c r="N13271" i="1"/>
  <c r="N13270" i="1"/>
  <c r="N13269" i="1"/>
  <c r="N13268" i="1"/>
  <c r="N13267" i="1"/>
  <c r="N13266" i="1"/>
  <c r="N13265" i="1"/>
  <c r="N13264" i="1"/>
  <c r="N13263" i="1"/>
  <c r="N13262" i="1"/>
  <c r="N13261" i="1"/>
  <c r="N13260" i="1"/>
  <c r="N13259" i="1"/>
  <c r="N13258" i="1"/>
  <c r="N13257" i="1"/>
  <c r="N13256" i="1"/>
  <c r="N13255" i="1"/>
  <c r="N13254" i="1"/>
  <c r="N13253" i="1"/>
  <c r="N13252" i="1"/>
  <c r="N13251" i="1"/>
  <c r="N13250" i="1"/>
  <c r="N13249" i="1"/>
  <c r="N13248" i="1"/>
  <c r="N13247" i="1"/>
  <c r="N13246" i="1"/>
  <c r="N13245" i="1"/>
  <c r="N13244" i="1"/>
  <c r="N13243" i="1"/>
  <c r="N13242" i="1"/>
  <c r="N13241" i="1"/>
  <c r="N13240" i="1"/>
  <c r="N13239" i="1"/>
  <c r="N13238" i="1"/>
  <c r="N13237" i="1"/>
  <c r="N13236" i="1"/>
  <c r="N13235" i="1"/>
  <c r="N13234" i="1"/>
  <c r="N13233" i="1"/>
  <c r="N13232" i="1"/>
  <c r="N13231" i="1"/>
  <c r="N13230" i="1"/>
  <c r="N13229" i="1"/>
  <c r="N13228" i="1"/>
  <c r="N13227" i="1"/>
  <c r="N13226" i="1"/>
  <c r="N13225" i="1"/>
  <c r="N13224" i="1"/>
  <c r="N13223" i="1"/>
  <c r="N13222" i="1"/>
  <c r="N13221" i="1"/>
  <c r="N13220" i="1"/>
  <c r="N13219" i="1"/>
  <c r="N13218" i="1"/>
  <c r="N13217" i="1"/>
  <c r="N13216" i="1"/>
  <c r="N13215" i="1"/>
  <c r="N13214" i="1"/>
  <c r="N13213" i="1"/>
  <c r="N13212" i="1"/>
  <c r="N13211" i="1"/>
  <c r="N13210" i="1"/>
  <c r="N13209" i="1"/>
  <c r="N13208" i="1"/>
  <c r="N13207" i="1"/>
  <c r="N13206" i="1"/>
  <c r="N13205" i="1"/>
  <c r="N13204" i="1"/>
  <c r="N13203" i="1"/>
  <c r="N13202" i="1"/>
  <c r="N13201" i="1"/>
  <c r="N13200" i="1"/>
  <c r="N13199" i="1"/>
  <c r="N13198" i="1"/>
  <c r="N13197" i="1"/>
  <c r="N13196" i="1"/>
  <c r="N13195" i="1"/>
  <c r="N13194" i="1"/>
  <c r="N13193" i="1"/>
  <c r="N13192" i="1"/>
  <c r="N13191" i="1"/>
  <c r="N13190" i="1"/>
  <c r="N13189" i="1"/>
  <c r="N13188" i="1"/>
  <c r="N13187" i="1"/>
  <c r="N13186" i="1"/>
  <c r="N13185" i="1"/>
  <c r="N13184" i="1"/>
  <c r="N13183" i="1"/>
  <c r="N13182" i="1"/>
  <c r="N13181" i="1"/>
  <c r="N13180" i="1"/>
  <c r="N13179" i="1"/>
  <c r="N13178" i="1"/>
  <c r="N13177" i="1"/>
  <c r="N13176" i="1"/>
  <c r="N13175" i="1"/>
  <c r="N13174" i="1"/>
  <c r="N13173" i="1"/>
  <c r="N13172" i="1"/>
  <c r="N13171" i="1"/>
  <c r="N13170" i="1"/>
  <c r="N13169" i="1"/>
  <c r="N13168" i="1"/>
  <c r="N13167" i="1"/>
  <c r="N13166" i="1"/>
  <c r="N13165" i="1"/>
  <c r="N13164" i="1"/>
  <c r="N13163" i="1"/>
  <c r="N13162" i="1"/>
  <c r="N13161" i="1"/>
  <c r="N13160" i="1"/>
  <c r="N13159" i="1"/>
  <c r="N13158" i="1"/>
  <c r="N13157" i="1"/>
  <c r="N13156" i="1"/>
  <c r="N13155" i="1"/>
  <c r="N13154" i="1"/>
  <c r="N13153" i="1"/>
  <c r="N13152" i="1"/>
  <c r="N13151" i="1"/>
  <c r="N13150" i="1"/>
  <c r="N13149" i="1"/>
  <c r="N13148" i="1"/>
  <c r="N13147" i="1"/>
  <c r="N13146" i="1"/>
  <c r="N13145" i="1"/>
  <c r="N13144" i="1"/>
  <c r="N13143" i="1"/>
  <c r="N13142" i="1"/>
  <c r="N13141" i="1"/>
  <c r="N13140" i="1"/>
  <c r="N13139" i="1"/>
  <c r="N13138" i="1"/>
  <c r="N13137" i="1"/>
  <c r="N13136" i="1"/>
  <c r="N13135" i="1"/>
  <c r="N13134" i="1"/>
  <c r="N13133" i="1"/>
  <c r="N13132" i="1"/>
  <c r="N13131" i="1"/>
  <c r="N13130" i="1"/>
  <c r="N13129" i="1"/>
  <c r="N13128" i="1"/>
  <c r="N13127" i="1"/>
  <c r="N13126" i="1"/>
  <c r="N13125" i="1"/>
  <c r="N13124" i="1"/>
  <c r="N13123" i="1"/>
  <c r="N13122" i="1"/>
  <c r="N13121" i="1"/>
  <c r="N13120" i="1"/>
  <c r="N13119" i="1"/>
  <c r="N13118" i="1"/>
  <c r="N13117" i="1"/>
  <c r="N13116" i="1"/>
  <c r="N13115" i="1"/>
  <c r="N13114" i="1"/>
  <c r="N13113" i="1"/>
  <c r="N13112" i="1"/>
  <c r="N13111" i="1"/>
  <c r="N13110" i="1"/>
  <c r="N13109" i="1"/>
  <c r="N13108" i="1"/>
  <c r="N13107" i="1"/>
  <c r="N13106" i="1"/>
  <c r="N13105" i="1"/>
  <c r="N13104" i="1"/>
  <c r="N13103" i="1"/>
  <c r="N13102" i="1"/>
  <c r="N13101" i="1"/>
  <c r="N13100" i="1"/>
  <c r="N13099" i="1"/>
  <c r="N13098" i="1"/>
  <c r="N13097" i="1"/>
  <c r="N13096" i="1"/>
  <c r="N13095" i="1"/>
  <c r="N13094" i="1"/>
  <c r="N13093" i="1"/>
  <c r="N13092" i="1"/>
  <c r="N13091" i="1"/>
  <c r="N13090" i="1"/>
  <c r="N13089" i="1"/>
  <c r="N13088" i="1"/>
  <c r="N13087" i="1"/>
  <c r="N13086" i="1"/>
  <c r="N13085" i="1"/>
  <c r="N13084" i="1"/>
  <c r="N13083" i="1"/>
  <c r="N13082" i="1"/>
  <c r="N13081" i="1"/>
  <c r="N13080" i="1"/>
  <c r="N13079" i="1"/>
  <c r="N13078" i="1"/>
  <c r="N13077" i="1"/>
  <c r="N13076" i="1"/>
  <c r="N13075" i="1"/>
  <c r="N13074" i="1"/>
  <c r="N13073" i="1"/>
  <c r="N13072" i="1"/>
  <c r="N13071" i="1"/>
  <c r="N13070" i="1"/>
  <c r="N13069" i="1"/>
  <c r="N13068" i="1"/>
  <c r="N13067" i="1"/>
  <c r="N13066" i="1"/>
  <c r="N13065" i="1"/>
  <c r="N13064" i="1"/>
  <c r="N13063" i="1"/>
  <c r="N13062" i="1"/>
  <c r="N13061" i="1"/>
  <c r="N13060" i="1"/>
  <c r="N13059" i="1"/>
  <c r="N13058" i="1"/>
  <c r="N13057" i="1"/>
  <c r="N13056" i="1"/>
  <c r="N13055" i="1"/>
  <c r="N13054" i="1"/>
  <c r="N13053" i="1"/>
  <c r="N13052" i="1"/>
  <c r="N13051" i="1"/>
  <c r="N13050" i="1"/>
  <c r="N13049" i="1"/>
  <c r="N13048" i="1"/>
  <c r="N13047" i="1"/>
  <c r="N13046" i="1"/>
  <c r="N13045" i="1"/>
  <c r="N13044" i="1"/>
  <c r="N13043" i="1"/>
  <c r="N13042" i="1"/>
  <c r="N13041" i="1"/>
  <c r="N13040" i="1"/>
  <c r="N13039" i="1"/>
  <c r="N13038" i="1"/>
  <c r="N13037" i="1"/>
  <c r="N13036" i="1"/>
  <c r="N13035" i="1"/>
  <c r="N13034" i="1"/>
  <c r="N13033" i="1"/>
  <c r="N13032" i="1"/>
  <c r="N13031" i="1"/>
  <c r="N13030" i="1"/>
  <c r="N13029" i="1"/>
  <c r="N13028" i="1"/>
  <c r="N13027" i="1"/>
  <c r="N13026" i="1"/>
  <c r="N13025" i="1"/>
  <c r="N13024" i="1"/>
  <c r="N13023" i="1"/>
  <c r="N13022" i="1"/>
  <c r="N13021" i="1"/>
  <c r="N13020" i="1"/>
  <c r="N13019" i="1"/>
  <c r="N13018" i="1"/>
  <c r="N13017" i="1"/>
  <c r="N13016" i="1"/>
  <c r="N13015" i="1"/>
  <c r="N13014" i="1"/>
  <c r="N13013" i="1"/>
  <c r="N13012" i="1"/>
  <c r="N13011" i="1"/>
  <c r="N13010" i="1"/>
  <c r="N13009" i="1"/>
  <c r="N13008" i="1"/>
  <c r="N13007" i="1"/>
  <c r="N13006" i="1"/>
  <c r="N13005" i="1"/>
  <c r="N13004" i="1"/>
  <c r="N13003" i="1"/>
  <c r="N13002" i="1"/>
  <c r="N13001" i="1"/>
  <c r="N13000" i="1"/>
  <c r="N12999" i="1"/>
  <c r="N12998" i="1"/>
  <c r="N12997" i="1"/>
  <c r="N12996" i="1"/>
  <c r="N12995" i="1"/>
  <c r="N12994" i="1"/>
  <c r="N12993" i="1"/>
  <c r="N12992" i="1"/>
  <c r="N12991" i="1"/>
  <c r="N12990" i="1"/>
  <c r="N12989" i="1"/>
  <c r="N12988" i="1"/>
  <c r="N12987" i="1"/>
  <c r="N12986" i="1"/>
  <c r="N12985" i="1"/>
  <c r="N12984" i="1"/>
  <c r="N12983" i="1"/>
  <c r="N12982" i="1"/>
  <c r="N12981" i="1"/>
  <c r="N12980" i="1"/>
  <c r="N12979" i="1"/>
  <c r="N12978" i="1"/>
  <c r="N12977" i="1"/>
  <c r="N12976" i="1"/>
  <c r="N12975" i="1"/>
  <c r="N12974" i="1"/>
  <c r="N12973" i="1"/>
  <c r="N12972" i="1"/>
  <c r="N12971" i="1"/>
  <c r="N12970" i="1"/>
  <c r="N12969" i="1"/>
  <c r="N12968" i="1"/>
  <c r="N12967" i="1"/>
  <c r="N12966" i="1"/>
  <c r="N12965" i="1"/>
  <c r="N12964" i="1"/>
  <c r="N12963" i="1"/>
  <c r="N12962" i="1"/>
  <c r="N12961" i="1"/>
  <c r="N12960" i="1"/>
  <c r="N12959" i="1"/>
  <c r="N12958" i="1"/>
  <c r="N12957" i="1"/>
  <c r="N12956" i="1"/>
  <c r="N12955" i="1"/>
  <c r="N12954" i="1"/>
  <c r="N12953" i="1"/>
  <c r="N12952" i="1"/>
  <c r="N12951" i="1"/>
  <c r="N12950" i="1"/>
  <c r="N12949" i="1"/>
  <c r="N12948" i="1"/>
  <c r="N12947" i="1"/>
  <c r="N12946" i="1"/>
  <c r="N12945" i="1"/>
  <c r="N12944" i="1"/>
  <c r="N12943" i="1"/>
  <c r="N12942" i="1"/>
  <c r="N12941" i="1"/>
  <c r="N12940" i="1"/>
  <c r="N12939" i="1"/>
  <c r="N12938" i="1"/>
  <c r="N12937" i="1"/>
  <c r="N12936" i="1"/>
  <c r="N12935" i="1"/>
  <c r="N12934" i="1"/>
  <c r="N12933" i="1"/>
  <c r="N12932" i="1"/>
  <c r="N12931" i="1"/>
  <c r="N12930" i="1"/>
  <c r="N12929" i="1"/>
  <c r="N12928" i="1"/>
  <c r="N12927" i="1"/>
  <c r="N12926" i="1"/>
  <c r="N12925" i="1"/>
  <c r="N12924" i="1"/>
  <c r="N12923" i="1"/>
  <c r="N12922" i="1"/>
  <c r="N12921" i="1"/>
  <c r="N12920" i="1"/>
  <c r="N12919" i="1"/>
  <c r="N12918" i="1"/>
  <c r="N12917" i="1"/>
  <c r="N12916" i="1"/>
  <c r="N12915" i="1"/>
  <c r="N12914" i="1"/>
  <c r="N12913" i="1"/>
  <c r="N12912" i="1"/>
  <c r="N12911" i="1"/>
  <c r="N12910" i="1"/>
  <c r="N12909" i="1"/>
  <c r="N12908" i="1"/>
  <c r="N12907" i="1"/>
  <c r="N12906" i="1"/>
  <c r="N12905" i="1"/>
  <c r="N12904" i="1"/>
  <c r="N12903" i="1"/>
  <c r="N12902" i="1"/>
  <c r="N12901" i="1"/>
  <c r="N12900" i="1"/>
  <c r="N12899" i="1"/>
  <c r="N12898" i="1"/>
  <c r="N12897" i="1"/>
  <c r="N12896" i="1"/>
  <c r="N12895" i="1"/>
  <c r="N12894" i="1"/>
  <c r="N12893" i="1"/>
  <c r="N12892" i="1"/>
  <c r="N12891" i="1"/>
  <c r="N12890" i="1"/>
  <c r="N12889" i="1"/>
  <c r="N12888" i="1"/>
  <c r="N12887" i="1"/>
  <c r="N12886" i="1"/>
  <c r="N12885" i="1"/>
  <c r="N12884" i="1"/>
  <c r="N12883" i="1"/>
  <c r="N12882" i="1"/>
  <c r="N12881" i="1"/>
  <c r="N12880" i="1"/>
  <c r="N12879" i="1"/>
  <c r="N12878" i="1"/>
  <c r="N12877" i="1"/>
  <c r="N12876" i="1"/>
  <c r="N12875" i="1"/>
  <c r="N12874" i="1"/>
  <c r="N12873" i="1"/>
  <c r="N12872" i="1"/>
  <c r="N12871" i="1"/>
  <c r="N12870" i="1"/>
  <c r="N12869" i="1"/>
  <c r="N12868" i="1"/>
  <c r="N12867" i="1"/>
  <c r="N12866" i="1"/>
  <c r="N12865" i="1"/>
  <c r="N12864" i="1"/>
  <c r="N12863" i="1"/>
  <c r="N12862" i="1"/>
  <c r="N12861" i="1"/>
  <c r="N12860" i="1"/>
  <c r="N12859" i="1"/>
  <c r="N12858" i="1"/>
  <c r="N12857" i="1"/>
  <c r="N12856" i="1"/>
  <c r="N12855" i="1"/>
  <c r="N12854" i="1"/>
  <c r="N12853" i="1"/>
  <c r="N12852" i="1"/>
  <c r="N12851" i="1"/>
  <c r="N12850" i="1"/>
  <c r="N12849" i="1"/>
  <c r="N12848" i="1"/>
  <c r="N12847" i="1"/>
  <c r="N12846" i="1"/>
  <c r="N12845" i="1"/>
  <c r="N12844" i="1"/>
  <c r="N12843" i="1"/>
  <c r="N12842" i="1"/>
  <c r="N12841" i="1"/>
  <c r="N12840" i="1"/>
  <c r="N12839" i="1"/>
  <c r="N12838" i="1"/>
  <c r="N12837" i="1"/>
  <c r="N12836" i="1"/>
  <c r="N12835" i="1"/>
  <c r="N12834" i="1"/>
  <c r="N12833" i="1"/>
  <c r="N12832" i="1"/>
  <c r="N12831" i="1"/>
  <c r="N12830" i="1"/>
  <c r="N12829" i="1"/>
  <c r="N12828" i="1"/>
  <c r="N12827" i="1"/>
  <c r="N12826" i="1"/>
  <c r="N12825" i="1"/>
  <c r="N12824" i="1"/>
  <c r="N12823" i="1"/>
  <c r="N12822" i="1"/>
  <c r="N12821" i="1"/>
  <c r="N12820" i="1"/>
  <c r="N12819" i="1"/>
  <c r="N12818" i="1"/>
  <c r="N12817" i="1"/>
  <c r="N12816" i="1"/>
  <c r="N12815" i="1"/>
  <c r="N12814" i="1"/>
  <c r="N12813" i="1"/>
  <c r="N12812" i="1"/>
  <c r="N12811" i="1"/>
  <c r="N12810" i="1"/>
  <c r="N12809" i="1"/>
  <c r="N12808" i="1"/>
  <c r="N12807" i="1"/>
  <c r="N12806" i="1"/>
  <c r="N12805" i="1"/>
  <c r="N12804" i="1"/>
  <c r="N12803" i="1"/>
  <c r="N12802" i="1"/>
  <c r="N12801" i="1"/>
  <c r="N12800" i="1"/>
  <c r="N12799" i="1"/>
  <c r="N12798" i="1"/>
  <c r="N12797" i="1"/>
  <c r="N12796" i="1"/>
  <c r="N12795" i="1"/>
  <c r="N12794" i="1"/>
  <c r="N12793" i="1"/>
  <c r="N12792" i="1"/>
  <c r="N12791" i="1"/>
  <c r="N12790" i="1"/>
  <c r="N12789" i="1"/>
  <c r="N12788" i="1"/>
  <c r="N12787" i="1"/>
  <c r="N12786" i="1"/>
  <c r="N12785" i="1"/>
  <c r="N12784" i="1"/>
  <c r="N12783" i="1"/>
  <c r="N12782" i="1"/>
  <c r="N12781" i="1"/>
  <c r="N12780" i="1"/>
  <c r="N12779" i="1"/>
  <c r="N12778" i="1"/>
  <c r="N12777" i="1"/>
  <c r="N12776" i="1"/>
  <c r="N12775" i="1"/>
  <c r="N12774" i="1"/>
  <c r="N12773" i="1"/>
  <c r="N12772" i="1"/>
  <c r="N12771" i="1"/>
  <c r="N12770" i="1"/>
  <c r="N12769" i="1"/>
  <c r="N12768" i="1"/>
  <c r="N12767" i="1"/>
  <c r="N12766" i="1"/>
  <c r="N12765" i="1"/>
  <c r="N12764" i="1"/>
  <c r="N12763" i="1"/>
  <c r="N12762" i="1"/>
  <c r="N12761" i="1"/>
  <c r="N12760" i="1"/>
  <c r="N12759" i="1"/>
  <c r="N12758" i="1"/>
  <c r="N12757" i="1"/>
  <c r="N12756" i="1"/>
  <c r="N12755" i="1"/>
  <c r="N12754" i="1"/>
  <c r="N12753" i="1"/>
  <c r="N12752" i="1"/>
  <c r="N12751" i="1"/>
  <c r="N12750" i="1"/>
  <c r="N12749" i="1"/>
  <c r="N12748" i="1"/>
  <c r="N12747" i="1"/>
  <c r="N12746" i="1"/>
  <c r="N12745" i="1"/>
  <c r="N12744" i="1"/>
  <c r="N12743" i="1"/>
  <c r="N12742" i="1"/>
  <c r="N12741" i="1"/>
  <c r="N12740" i="1"/>
  <c r="N12739" i="1"/>
  <c r="N12738" i="1"/>
  <c r="N12737" i="1"/>
  <c r="N12736" i="1"/>
  <c r="N12735" i="1"/>
  <c r="N12734" i="1"/>
  <c r="N12733" i="1"/>
  <c r="N12732" i="1"/>
  <c r="N12731" i="1"/>
  <c r="N12730" i="1"/>
  <c r="N12729" i="1"/>
  <c r="N12728" i="1"/>
  <c r="N12727" i="1"/>
  <c r="N12726" i="1"/>
  <c r="N12725" i="1"/>
  <c r="N12724" i="1"/>
  <c r="N12723" i="1"/>
  <c r="N12722" i="1"/>
  <c r="N12721" i="1"/>
  <c r="N12720" i="1"/>
  <c r="N12719" i="1"/>
  <c r="N12718" i="1"/>
  <c r="N12717" i="1"/>
  <c r="N12716" i="1"/>
  <c r="N12715" i="1"/>
  <c r="N12714" i="1"/>
  <c r="N12713" i="1"/>
  <c r="N12712" i="1"/>
  <c r="N12711" i="1"/>
  <c r="N12710" i="1"/>
  <c r="N12709" i="1"/>
  <c r="N12708" i="1"/>
  <c r="N12707" i="1"/>
  <c r="N12706" i="1"/>
  <c r="N12705" i="1"/>
  <c r="N12704" i="1"/>
  <c r="N12703" i="1"/>
  <c r="N12702" i="1"/>
  <c r="N12701" i="1"/>
  <c r="N12700" i="1"/>
  <c r="N12699" i="1"/>
  <c r="N12698" i="1"/>
  <c r="N12697" i="1"/>
  <c r="N12696" i="1"/>
  <c r="N12695" i="1"/>
  <c r="N12694" i="1"/>
  <c r="N12693" i="1"/>
  <c r="N12692" i="1"/>
  <c r="N12691" i="1"/>
  <c r="N12690" i="1"/>
  <c r="N12689" i="1"/>
  <c r="N12688" i="1"/>
  <c r="N12687" i="1"/>
  <c r="N12686" i="1"/>
  <c r="N12685" i="1"/>
  <c r="N12684" i="1"/>
  <c r="N12683" i="1"/>
  <c r="N12682" i="1"/>
  <c r="N12681" i="1"/>
  <c r="N12680" i="1"/>
  <c r="N12679" i="1"/>
  <c r="N12678" i="1"/>
  <c r="N12677" i="1"/>
  <c r="N12676" i="1"/>
  <c r="N12675" i="1"/>
  <c r="N12674" i="1"/>
  <c r="N12673" i="1"/>
  <c r="N12672" i="1"/>
  <c r="N12671" i="1"/>
  <c r="N12670" i="1"/>
  <c r="N12669" i="1"/>
  <c r="N12668" i="1"/>
  <c r="N12667" i="1"/>
  <c r="N12666" i="1"/>
  <c r="N12665" i="1"/>
  <c r="N12664" i="1"/>
  <c r="N12663" i="1"/>
  <c r="N12662" i="1"/>
  <c r="N12661" i="1"/>
  <c r="N12660" i="1"/>
  <c r="N12659" i="1"/>
  <c r="N12658" i="1"/>
  <c r="N12657" i="1"/>
  <c r="N12656" i="1"/>
  <c r="N12655" i="1"/>
  <c r="N12654" i="1"/>
  <c r="N12653" i="1"/>
  <c r="N12652" i="1"/>
  <c r="N12651" i="1"/>
  <c r="N12650" i="1"/>
  <c r="N12649" i="1"/>
  <c r="N12648" i="1"/>
  <c r="N12647" i="1"/>
  <c r="N12646" i="1"/>
  <c r="N12645" i="1"/>
  <c r="N12644" i="1"/>
  <c r="N12643" i="1"/>
  <c r="N12642" i="1"/>
  <c r="N12641" i="1"/>
  <c r="N12640" i="1"/>
  <c r="N12639" i="1"/>
  <c r="N12638" i="1"/>
  <c r="N12637" i="1"/>
  <c r="N12636" i="1"/>
  <c r="N12635" i="1"/>
  <c r="N12634" i="1"/>
  <c r="N12633" i="1"/>
  <c r="N12632" i="1"/>
  <c r="N12631" i="1"/>
  <c r="N12630" i="1"/>
  <c r="N12629" i="1"/>
  <c r="N12628" i="1"/>
  <c r="N12627" i="1"/>
  <c r="N12626" i="1"/>
  <c r="N12625" i="1"/>
  <c r="N12624" i="1"/>
  <c r="N12623" i="1"/>
  <c r="N12622" i="1"/>
  <c r="N12621" i="1"/>
  <c r="N12620" i="1"/>
  <c r="N12619" i="1"/>
  <c r="N12618" i="1"/>
  <c r="N12617" i="1"/>
  <c r="N12616" i="1"/>
  <c r="N12615" i="1"/>
  <c r="N12614" i="1"/>
  <c r="N12613" i="1"/>
  <c r="N12612" i="1"/>
  <c r="N12611" i="1"/>
  <c r="N12610" i="1"/>
  <c r="N12609" i="1"/>
  <c r="N12608" i="1"/>
  <c r="N12607" i="1"/>
  <c r="N12606" i="1"/>
  <c r="N12605" i="1"/>
  <c r="N12604" i="1"/>
  <c r="N12603" i="1"/>
  <c r="N12602" i="1"/>
  <c r="N12601" i="1"/>
  <c r="N12600" i="1"/>
  <c r="N12599" i="1"/>
  <c r="N12598" i="1"/>
  <c r="N12597" i="1"/>
  <c r="N12596" i="1"/>
  <c r="N12595" i="1"/>
  <c r="N12594" i="1"/>
  <c r="N12593" i="1"/>
  <c r="N12592" i="1"/>
  <c r="N12591" i="1"/>
  <c r="N12590" i="1"/>
  <c r="N12589" i="1"/>
  <c r="N12588" i="1"/>
  <c r="N12587" i="1"/>
  <c r="N12586" i="1"/>
  <c r="N12585" i="1"/>
  <c r="N12584" i="1"/>
  <c r="N12583" i="1"/>
  <c r="N12582" i="1"/>
  <c r="N12581" i="1"/>
  <c r="N12580" i="1"/>
  <c r="N12579" i="1"/>
  <c r="N12578" i="1"/>
  <c r="N12577" i="1"/>
  <c r="N12576" i="1"/>
  <c r="N12575" i="1"/>
  <c r="N12574" i="1"/>
  <c r="N12573" i="1"/>
  <c r="N12572" i="1"/>
  <c r="N12571" i="1"/>
  <c r="N12570" i="1"/>
  <c r="N12569" i="1"/>
  <c r="N12568" i="1"/>
  <c r="N12567" i="1"/>
  <c r="N12566" i="1"/>
  <c r="N12565" i="1"/>
  <c r="N12564" i="1"/>
  <c r="N12563" i="1"/>
  <c r="N12562" i="1"/>
  <c r="N12561" i="1"/>
  <c r="N12560" i="1"/>
  <c r="N12559" i="1"/>
  <c r="N12558" i="1"/>
  <c r="N12557" i="1"/>
  <c r="N12556" i="1"/>
  <c r="N12555" i="1"/>
  <c r="N12554" i="1"/>
  <c r="N12553" i="1"/>
  <c r="N12552" i="1"/>
  <c r="N12551" i="1"/>
  <c r="N12550" i="1"/>
  <c r="N12549" i="1"/>
  <c r="N12548" i="1"/>
  <c r="N12547" i="1"/>
  <c r="N12546" i="1"/>
  <c r="N12545" i="1"/>
  <c r="N12544" i="1"/>
  <c r="N12543" i="1"/>
  <c r="N12542" i="1"/>
  <c r="N12541" i="1"/>
  <c r="N12540" i="1"/>
  <c r="N12539" i="1"/>
  <c r="N12538" i="1"/>
  <c r="N12537" i="1"/>
  <c r="N12536" i="1"/>
  <c r="N12535" i="1"/>
  <c r="N12534" i="1"/>
  <c r="N12533" i="1"/>
  <c r="N12532" i="1"/>
  <c r="N12531" i="1"/>
  <c r="N12530" i="1"/>
  <c r="N12529" i="1"/>
  <c r="N12528" i="1"/>
  <c r="N12527" i="1"/>
  <c r="N12526" i="1"/>
  <c r="N12525" i="1"/>
  <c r="N12524" i="1"/>
  <c r="N12523" i="1"/>
  <c r="N12522" i="1"/>
  <c r="N12521" i="1"/>
  <c r="N12520" i="1"/>
  <c r="N12519" i="1"/>
  <c r="N12518" i="1"/>
  <c r="N12517" i="1"/>
  <c r="N12516" i="1"/>
  <c r="N12515" i="1"/>
  <c r="N12514" i="1"/>
  <c r="N12513" i="1"/>
  <c r="N12512" i="1"/>
  <c r="N12511" i="1"/>
  <c r="N12510" i="1"/>
  <c r="N12509" i="1"/>
  <c r="N12508" i="1"/>
  <c r="N12507" i="1"/>
  <c r="N12506" i="1"/>
  <c r="N12505" i="1"/>
  <c r="N12504" i="1"/>
  <c r="N12503" i="1"/>
  <c r="N12502" i="1"/>
  <c r="N12501" i="1"/>
  <c r="N12500" i="1"/>
  <c r="N12499" i="1"/>
  <c r="N12498" i="1"/>
  <c r="N12497" i="1"/>
  <c r="N12496" i="1"/>
  <c r="N12495" i="1"/>
  <c r="N12494" i="1"/>
  <c r="N12493" i="1"/>
  <c r="N12492" i="1"/>
  <c r="N12491" i="1"/>
  <c r="N12490" i="1"/>
  <c r="N12489" i="1"/>
  <c r="N12488" i="1"/>
  <c r="N12487" i="1"/>
  <c r="N12486" i="1"/>
  <c r="N12485" i="1"/>
  <c r="N12484" i="1"/>
  <c r="N12483" i="1"/>
  <c r="N12482" i="1"/>
  <c r="N12481" i="1"/>
  <c r="N12480" i="1"/>
  <c r="N12479" i="1"/>
  <c r="N12478" i="1"/>
  <c r="N12477" i="1"/>
  <c r="N12476" i="1"/>
  <c r="N12475" i="1"/>
  <c r="N12474" i="1"/>
  <c r="N12473" i="1"/>
  <c r="N12472" i="1"/>
  <c r="N12471" i="1"/>
  <c r="N12470" i="1"/>
  <c r="N12469" i="1"/>
  <c r="N12468" i="1"/>
  <c r="N12467" i="1"/>
  <c r="N12466" i="1"/>
  <c r="N12465" i="1"/>
  <c r="N12464" i="1"/>
  <c r="N12463" i="1"/>
  <c r="N12462" i="1"/>
  <c r="N12461" i="1"/>
  <c r="N12460" i="1"/>
  <c r="N12459" i="1"/>
  <c r="N12458" i="1"/>
  <c r="N12457" i="1"/>
  <c r="N12456" i="1"/>
  <c r="N12455" i="1"/>
  <c r="N12454" i="1"/>
  <c r="N12453" i="1"/>
  <c r="N12452" i="1"/>
  <c r="N12451" i="1"/>
  <c r="N12450" i="1"/>
  <c r="N12449" i="1"/>
  <c r="N12448" i="1"/>
  <c r="N12447" i="1"/>
  <c r="N12446" i="1"/>
  <c r="N12445" i="1"/>
  <c r="N12444" i="1"/>
  <c r="N12443" i="1"/>
  <c r="N12442" i="1"/>
  <c r="N12441" i="1"/>
  <c r="N12440" i="1"/>
  <c r="N12439" i="1"/>
  <c r="N12438" i="1"/>
  <c r="N12437" i="1"/>
  <c r="N12436" i="1"/>
  <c r="N12435" i="1"/>
  <c r="N12434" i="1"/>
  <c r="N12433" i="1"/>
  <c r="N12432" i="1"/>
  <c r="N12431" i="1"/>
  <c r="N12430" i="1"/>
  <c r="N12429" i="1"/>
  <c r="N12428" i="1"/>
  <c r="N12427" i="1"/>
  <c r="N12426" i="1"/>
  <c r="N12425" i="1"/>
  <c r="N12424" i="1"/>
  <c r="N12423" i="1"/>
  <c r="N12422" i="1"/>
  <c r="N12421" i="1"/>
  <c r="N12420" i="1"/>
  <c r="N12419" i="1"/>
  <c r="N12418" i="1"/>
  <c r="N12417" i="1"/>
  <c r="N12416" i="1"/>
  <c r="N12415" i="1"/>
  <c r="N12414" i="1"/>
  <c r="N12413" i="1"/>
  <c r="N12412" i="1"/>
  <c r="N12411" i="1"/>
  <c r="N12410" i="1"/>
  <c r="N12409" i="1"/>
  <c r="N12408" i="1"/>
  <c r="N12407" i="1"/>
  <c r="N12406" i="1"/>
  <c r="N12405" i="1"/>
  <c r="N12404" i="1"/>
  <c r="N12403" i="1"/>
  <c r="N12402" i="1"/>
  <c r="N12401" i="1"/>
  <c r="N12400" i="1"/>
  <c r="N12399" i="1"/>
  <c r="N12398" i="1"/>
  <c r="N12397" i="1"/>
  <c r="N12396" i="1"/>
  <c r="N12395" i="1"/>
  <c r="N12394" i="1"/>
  <c r="N12393" i="1"/>
  <c r="N12392" i="1"/>
  <c r="N12391" i="1"/>
  <c r="N12390" i="1"/>
  <c r="N12389" i="1"/>
  <c r="N12388" i="1"/>
  <c r="N12387" i="1"/>
  <c r="N12386" i="1"/>
  <c r="N12385" i="1"/>
  <c r="N12384" i="1"/>
  <c r="N12383" i="1"/>
  <c r="N12382" i="1"/>
  <c r="N12381" i="1"/>
  <c r="N12380" i="1"/>
  <c r="N12379" i="1"/>
  <c r="N12378" i="1"/>
  <c r="N12377" i="1"/>
  <c r="N12376" i="1"/>
  <c r="N12375" i="1"/>
  <c r="N12374" i="1"/>
  <c r="N12373" i="1"/>
  <c r="N12372" i="1"/>
  <c r="N12371" i="1"/>
  <c r="N12370" i="1"/>
  <c r="N12369" i="1"/>
  <c r="N12368" i="1"/>
  <c r="N12367" i="1"/>
  <c r="N12366" i="1"/>
  <c r="N12365" i="1"/>
  <c r="N12364" i="1"/>
  <c r="N12363" i="1"/>
  <c r="N12362" i="1"/>
  <c r="N12361" i="1"/>
  <c r="N12360" i="1"/>
  <c r="N12359" i="1"/>
  <c r="N12358" i="1"/>
  <c r="N12357" i="1"/>
  <c r="N12356" i="1"/>
  <c r="N12355" i="1"/>
  <c r="N12354" i="1"/>
  <c r="N12353" i="1"/>
  <c r="N12352" i="1"/>
  <c r="N12351" i="1"/>
  <c r="N12350" i="1"/>
  <c r="N12349" i="1"/>
  <c r="N12348" i="1"/>
  <c r="N12347" i="1"/>
  <c r="N12346" i="1"/>
  <c r="N12345" i="1"/>
  <c r="N12344" i="1"/>
  <c r="N12343" i="1"/>
  <c r="N12342" i="1"/>
  <c r="N12341" i="1"/>
  <c r="N12340" i="1"/>
  <c r="N12339" i="1"/>
  <c r="N12338" i="1"/>
  <c r="N12337" i="1"/>
  <c r="N12336" i="1"/>
  <c r="N12335" i="1"/>
  <c r="N12334" i="1"/>
  <c r="N12333" i="1"/>
  <c r="N12332" i="1"/>
  <c r="N12331" i="1"/>
  <c r="N12330" i="1"/>
  <c r="N12329" i="1"/>
  <c r="N12328" i="1"/>
  <c r="N12327" i="1"/>
  <c r="N12326" i="1"/>
  <c r="N12325" i="1"/>
  <c r="N12324" i="1"/>
  <c r="N12323" i="1"/>
  <c r="N12322" i="1"/>
  <c r="N12321" i="1"/>
  <c r="N12320" i="1"/>
  <c r="N12319" i="1"/>
  <c r="N12318" i="1"/>
  <c r="N12317" i="1"/>
  <c r="N12316" i="1"/>
  <c r="N12315" i="1"/>
  <c r="N12314" i="1"/>
  <c r="N12313" i="1"/>
  <c r="N12312" i="1"/>
  <c r="N12311" i="1"/>
  <c r="N12310" i="1"/>
  <c r="N12309" i="1"/>
  <c r="N12308" i="1"/>
  <c r="N12307" i="1"/>
  <c r="N12306" i="1"/>
  <c r="N12305" i="1"/>
  <c r="N12304" i="1"/>
  <c r="N12303" i="1"/>
  <c r="N12302" i="1"/>
  <c r="N12301" i="1"/>
  <c r="N12300" i="1"/>
  <c r="N12299" i="1"/>
  <c r="N12298" i="1"/>
  <c r="N12297" i="1"/>
  <c r="N12296" i="1"/>
  <c r="N12295" i="1"/>
  <c r="N12294" i="1"/>
  <c r="N12293" i="1"/>
  <c r="N12292" i="1"/>
  <c r="N12291" i="1"/>
  <c r="N12290" i="1"/>
  <c r="N12289" i="1"/>
  <c r="N12288" i="1"/>
  <c r="N12287" i="1"/>
  <c r="N12286" i="1"/>
  <c r="N12285" i="1"/>
  <c r="N12284" i="1"/>
  <c r="N12283" i="1"/>
  <c r="N12282" i="1"/>
  <c r="N12281" i="1"/>
  <c r="N12280" i="1"/>
  <c r="N12279" i="1"/>
  <c r="N12278" i="1"/>
  <c r="N12277" i="1"/>
  <c r="N12276" i="1"/>
  <c r="N12275" i="1"/>
  <c r="N12274" i="1"/>
  <c r="N12273" i="1"/>
  <c r="N12272" i="1"/>
  <c r="N12271" i="1"/>
  <c r="N12270" i="1"/>
  <c r="N12269" i="1"/>
  <c r="N12268" i="1"/>
  <c r="N12267" i="1"/>
  <c r="N12266" i="1"/>
  <c r="N12265" i="1"/>
  <c r="N12264" i="1"/>
  <c r="N12263" i="1"/>
  <c r="N12262" i="1"/>
  <c r="N12261" i="1"/>
  <c r="N12260" i="1"/>
  <c r="N12259" i="1"/>
  <c r="N12258" i="1"/>
  <c r="N12257" i="1"/>
  <c r="N12256" i="1"/>
  <c r="N12255" i="1"/>
  <c r="N12254" i="1"/>
  <c r="N12253" i="1"/>
  <c r="N12252" i="1"/>
  <c r="N12251" i="1"/>
  <c r="N12250" i="1"/>
  <c r="N12249" i="1"/>
  <c r="N12248" i="1"/>
  <c r="N12247" i="1"/>
  <c r="N12246" i="1"/>
  <c r="N12245" i="1"/>
  <c r="N12244" i="1"/>
  <c r="N12243" i="1"/>
  <c r="N12242" i="1"/>
  <c r="N12241" i="1"/>
  <c r="N12240" i="1"/>
  <c r="N12239" i="1"/>
  <c r="N12238" i="1"/>
  <c r="N12237" i="1"/>
  <c r="N12236" i="1"/>
  <c r="N12235" i="1"/>
  <c r="N12234" i="1"/>
  <c r="N12233" i="1"/>
  <c r="N12232" i="1"/>
  <c r="N12231" i="1"/>
  <c r="N12230" i="1"/>
  <c r="N12229" i="1"/>
  <c r="N12228" i="1"/>
  <c r="N12227" i="1"/>
  <c r="N12226" i="1"/>
  <c r="N12225" i="1"/>
  <c r="N12224" i="1"/>
  <c r="N12223" i="1"/>
  <c r="N12222" i="1"/>
  <c r="N12221" i="1"/>
  <c r="N12220" i="1"/>
  <c r="N12219" i="1"/>
  <c r="N12218" i="1"/>
  <c r="N12217" i="1"/>
  <c r="N12216" i="1"/>
  <c r="N12215" i="1"/>
  <c r="N12214" i="1"/>
  <c r="N12213" i="1"/>
  <c r="N12212" i="1"/>
  <c r="N12211" i="1"/>
  <c r="N12210" i="1"/>
  <c r="N12209" i="1"/>
  <c r="N12208" i="1"/>
  <c r="N12207" i="1"/>
  <c r="N12206" i="1"/>
  <c r="N12205" i="1"/>
  <c r="N12204" i="1"/>
  <c r="N12203" i="1"/>
  <c r="N12202" i="1"/>
  <c r="N12201" i="1"/>
  <c r="N12200" i="1"/>
  <c r="N12199" i="1"/>
  <c r="N12198" i="1"/>
  <c r="N12197" i="1"/>
  <c r="N12196" i="1"/>
  <c r="N12195" i="1"/>
  <c r="N12194" i="1"/>
  <c r="N12193" i="1"/>
  <c r="N12192" i="1"/>
  <c r="N12191" i="1"/>
  <c r="N12190" i="1"/>
  <c r="N12189" i="1"/>
  <c r="N12188" i="1"/>
  <c r="N12187" i="1"/>
  <c r="N12186" i="1"/>
  <c r="N12185" i="1"/>
  <c r="N12184" i="1"/>
  <c r="N12183" i="1"/>
  <c r="N12182" i="1"/>
  <c r="N12181" i="1"/>
  <c r="N12180" i="1"/>
  <c r="N12179" i="1"/>
  <c r="N12178" i="1"/>
  <c r="N12177" i="1"/>
  <c r="N12176" i="1"/>
  <c r="N12175" i="1"/>
  <c r="N12174" i="1"/>
  <c r="N12173" i="1"/>
  <c r="N12172" i="1"/>
  <c r="N12171" i="1"/>
  <c r="N12170" i="1"/>
  <c r="N12169" i="1"/>
  <c r="N12168" i="1"/>
  <c r="N12167" i="1"/>
  <c r="N12166" i="1"/>
  <c r="N12165" i="1"/>
  <c r="N12164" i="1"/>
  <c r="N12163" i="1"/>
  <c r="N12162" i="1"/>
  <c r="N12161" i="1"/>
  <c r="N12160" i="1"/>
  <c r="N12159" i="1"/>
  <c r="N12158" i="1"/>
  <c r="N12157" i="1"/>
  <c r="N12156" i="1"/>
  <c r="N12155" i="1"/>
  <c r="N12154" i="1"/>
  <c r="N12153" i="1"/>
  <c r="N12152" i="1"/>
  <c r="N12151" i="1"/>
  <c r="N12150" i="1"/>
  <c r="N12149" i="1"/>
  <c r="N12148" i="1"/>
  <c r="N12147" i="1"/>
  <c r="N12146" i="1"/>
  <c r="N12145" i="1"/>
  <c r="N12144" i="1"/>
  <c r="N12143" i="1"/>
  <c r="N12142" i="1"/>
  <c r="N12141" i="1"/>
  <c r="N12140" i="1"/>
  <c r="N12139" i="1"/>
  <c r="N12138" i="1"/>
  <c r="N12137" i="1"/>
  <c r="N12136" i="1"/>
  <c r="N12135" i="1"/>
  <c r="N12134" i="1"/>
  <c r="N12133" i="1"/>
  <c r="N12132" i="1"/>
  <c r="N12131" i="1"/>
  <c r="N12130" i="1"/>
  <c r="N12129" i="1"/>
  <c r="N12128" i="1"/>
  <c r="N12127" i="1"/>
  <c r="N12126" i="1"/>
  <c r="N12125" i="1"/>
  <c r="N12124" i="1"/>
  <c r="N12123" i="1"/>
  <c r="N12122" i="1"/>
  <c r="N12121" i="1"/>
  <c r="N12120" i="1"/>
  <c r="N12119" i="1"/>
  <c r="N12118" i="1"/>
  <c r="N12117" i="1"/>
  <c r="N12116" i="1"/>
  <c r="N12115" i="1"/>
  <c r="N12114" i="1"/>
  <c r="N12113" i="1"/>
  <c r="N12112" i="1"/>
  <c r="N12111" i="1"/>
  <c r="N12110" i="1"/>
  <c r="N12109" i="1"/>
  <c r="N12108" i="1"/>
  <c r="N12107" i="1"/>
  <c r="N12106" i="1"/>
  <c r="N12105" i="1"/>
  <c r="N12104" i="1"/>
  <c r="N12103" i="1"/>
  <c r="N12102" i="1"/>
  <c r="N12101" i="1"/>
  <c r="N12100" i="1"/>
  <c r="N12099" i="1"/>
  <c r="N12098" i="1"/>
  <c r="N12097" i="1"/>
  <c r="N12096" i="1"/>
  <c r="N12095" i="1"/>
  <c r="N12094" i="1"/>
  <c r="N12093" i="1"/>
  <c r="N12092" i="1"/>
  <c r="N12091" i="1"/>
  <c r="N12090" i="1"/>
  <c r="N12089" i="1"/>
  <c r="N12088" i="1"/>
  <c r="N12087" i="1"/>
  <c r="N12086" i="1"/>
  <c r="N12085" i="1"/>
  <c r="N12084" i="1"/>
  <c r="N12083" i="1"/>
  <c r="N12082" i="1"/>
  <c r="N12081" i="1"/>
  <c r="N12080" i="1"/>
  <c r="N12079" i="1"/>
  <c r="N12078" i="1"/>
  <c r="N12077" i="1"/>
  <c r="N12076" i="1"/>
  <c r="N12075" i="1"/>
  <c r="N12074" i="1"/>
  <c r="N12073" i="1"/>
  <c r="N12072" i="1"/>
  <c r="N12071" i="1"/>
  <c r="N12070" i="1"/>
  <c r="N12069" i="1"/>
  <c r="N12068" i="1"/>
  <c r="N12067" i="1"/>
  <c r="N12066" i="1"/>
  <c r="N12065" i="1"/>
  <c r="N12064" i="1"/>
  <c r="N12063" i="1"/>
  <c r="N12062" i="1"/>
  <c r="N12061" i="1"/>
  <c r="N12060" i="1"/>
  <c r="N12059" i="1"/>
  <c r="N12058" i="1"/>
  <c r="N12057" i="1"/>
  <c r="N12056" i="1"/>
  <c r="N12055" i="1"/>
  <c r="N12054" i="1"/>
  <c r="N12053" i="1"/>
  <c r="N12052" i="1"/>
  <c r="N12051" i="1"/>
  <c r="N12050" i="1"/>
  <c r="N12049" i="1"/>
  <c r="N12048" i="1"/>
  <c r="N12047" i="1"/>
  <c r="N12046" i="1"/>
  <c r="N12045" i="1"/>
  <c r="N12044" i="1"/>
  <c r="N12043" i="1"/>
  <c r="N12042" i="1"/>
  <c r="N12041" i="1"/>
  <c r="N12040" i="1"/>
  <c r="N12039" i="1"/>
  <c r="N12038" i="1"/>
  <c r="N12037" i="1"/>
  <c r="N12036" i="1"/>
  <c r="N12035" i="1"/>
  <c r="N12034" i="1"/>
  <c r="N12033" i="1"/>
  <c r="N12032" i="1"/>
  <c r="N12031" i="1"/>
  <c r="N12030" i="1"/>
  <c r="N12029" i="1"/>
  <c r="N12028" i="1"/>
  <c r="N12027" i="1"/>
  <c r="N12026" i="1"/>
  <c r="N12025" i="1"/>
  <c r="N12024" i="1"/>
  <c r="N12023" i="1"/>
  <c r="N12022" i="1"/>
  <c r="N12021" i="1"/>
  <c r="N12020" i="1"/>
  <c r="N12019" i="1"/>
  <c r="N12018" i="1"/>
  <c r="N12017" i="1"/>
  <c r="N12016" i="1"/>
  <c r="N12015" i="1"/>
  <c r="N12014" i="1"/>
  <c r="N12013" i="1"/>
  <c r="N12012" i="1"/>
  <c r="N12011" i="1"/>
  <c r="N12010" i="1"/>
  <c r="N12009" i="1"/>
  <c r="N12008" i="1"/>
  <c r="N12007" i="1"/>
  <c r="N12006" i="1"/>
  <c r="N12005" i="1"/>
  <c r="N12004" i="1"/>
  <c r="N12003" i="1"/>
  <c r="N12002" i="1"/>
  <c r="N12001" i="1"/>
  <c r="N12000" i="1"/>
  <c r="N11999" i="1"/>
  <c r="N11998" i="1"/>
  <c r="N11997" i="1"/>
  <c r="N11996" i="1"/>
  <c r="N11995" i="1"/>
  <c r="N11994" i="1"/>
  <c r="N11993" i="1"/>
  <c r="N11992" i="1"/>
  <c r="N11991" i="1"/>
  <c r="N11990" i="1"/>
  <c r="N11989" i="1"/>
  <c r="N11988" i="1"/>
  <c r="N11987" i="1"/>
  <c r="N11986" i="1"/>
  <c r="N11985" i="1"/>
  <c r="N11984" i="1"/>
  <c r="N11983" i="1"/>
  <c r="N11982" i="1"/>
  <c r="N11981" i="1"/>
  <c r="N11980" i="1"/>
  <c r="N11979" i="1"/>
  <c r="N11978" i="1"/>
  <c r="N11977" i="1"/>
  <c r="N11976" i="1"/>
  <c r="N11975" i="1"/>
  <c r="N11974" i="1"/>
  <c r="N11973" i="1"/>
  <c r="N11972" i="1"/>
  <c r="N11971" i="1"/>
  <c r="N11970" i="1"/>
  <c r="N11969" i="1"/>
  <c r="N11968" i="1"/>
  <c r="N11967" i="1"/>
  <c r="N11966" i="1"/>
  <c r="N11965" i="1"/>
  <c r="N11964" i="1"/>
  <c r="N11963" i="1"/>
  <c r="N11962" i="1"/>
  <c r="N11961" i="1"/>
  <c r="N11960" i="1"/>
  <c r="N11959" i="1"/>
  <c r="N11958" i="1"/>
  <c r="N11957" i="1"/>
  <c r="N11956" i="1"/>
  <c r="N11955" i="1"/>
  <c r="N11954" i="1"/>
  <c r="N11953" i="1"/>
  <c r="N11952" i="1"/>
  <c r="N11951" i="1"/>
  <c r="N11950" i="1"/>
  <c r="N11949" i="1"/>
  <c r="N11948" i="1"/>
  <c r="N11947" i="1"/>
  <c r="N11946" i="1"/>
  <c r="N11945" i="1"/>
  <c r="N11944" i="1"/>
  <c r="N11943" i="1"/>
  <c r="N11942" i="1"/>
  <c r="N11941" i="1"/>
  <c r="N11940" i="1"/>
  <c r="N11939" i="1"/>
  <c r="N11938" i="1"/>
  <c r="N11937" i="1"/>
  <c r="N11936" i="1"/>
  <c r="N11935" i="1"/>
  <c r="N11934" i="1"/>
  <c r="N11933" i="1"/>
  <c r="N11932" i="1"/>
  <c r="N11931" i="1"/>
  <c r="N11930" i="1"/>
  <c r="N11929" i="1"/>
  <c r="N11928" i="1"/>
  <c r="N11927" i="1"/>
  <c r="N11926" i="1"/>
  <c r="N11925" i="1"/>
  <c r="N11924" i="1"/>
  <c r="N11923" i="1"/>
  <c r="N11922" i="1"/>
  <c r="N11921" i="1"/>
  <c r="N11920" i="1"/>
  <c r="N11919" i="1"/>
  <c r="N11918" i="1"/>
  <c r="N11917" i="1"/>
  <c r="N11916" i="1"/>
  <c r="N11915" i="1"/>
  <c r="N11914" i="1"/>
  <c r="N11913" i="1"/>
  <c r="N11912" i="1"/>
  <c r="N11911" i="1"/>
  <c r="N11910" i="1"/>
  <c r="N11909" i="1"/>
  <c r="N11908" i="1"/>
  <c r="N11907" i="1"/>
  <c r="N11906" i="1"/>
  <c r="N11905" i="1"/>
  <c r="N11904" i="1"/>
  <c r="N11903" i="1"/>
  <c r="N11902" i="1"/>
  <c r="N11901" i="1"/>
  <c r="N11900" i="1"/>
  <c r="N11899" i="1"/>
  <c r="N11898" i="1"/>
  <c r="N11897" i="1"/>
  <c r="N11896" i="1"/>
  <c r="N11895" i="1"/>
  <c r="N11894" i="1"/>
  <c r="N11893" i="1"/>
  <c r="N11892" i="1"/>
  <c r="N11891" i="1"/>
  <c r="N11890" i="1"/>
  <c r="N11889" i="1"/>
  <c r="N11888" i="1"/>
  <c r="N11887" i="1"/>
  <c r="N11886" i="1"/>
  <c r="N11885" i="1"/>
  <c r="N11884" i="1"/>
  <c r="N11883" i="1"/>
  <c r="N11882" i="1"/>
  <c r="N11881" i="1"/>
  <c r="N11880" i="1"/>
  <c r="N11879" i="1"/>
  <c r="N11878" i="1"/>
  <c r="N11877" i="1"/>
  <c r="N11876" i="1"/>
  <c r="N11875" i="1"/>
  <c r="N11874" i="1"/>
  <c r="N11873" i="1"/>
  <c r="N11872" i="1"/>
  <c r="N11871" i="1"/>
  <c r="N11870" i="1"/>
  <c r="N11869" i="1"/>
  <c r="N11868" i="1"/>
  <c r="N11867" i="1"/>
  <c r="N11866" i="1"/>
  <c r="N11865" i="1"/>
  <c r="N11864" i="1"/>
  <c r="N11863" i="1"/>
  <c r="N11862" i="1"/>
  <c r="N11861" i="1"/>
  <c r="N11860" i="1"/>
  <c r="N11859" i="1"/>
  <c r="N11858" i="1"/>
  <c r="N11857" i="1"/>
  <c r="N11856" i="1"/>
  <c r="N11855" i="1"/>
  <c r="N11854" i="1"/>
  <c r="N11853" i="1"/>
  <c r="N11852" i="1"/>
  <c r="N11851" i="1"/>
  <c r="N11850" i="1"/>
  <c r="N11849" i="1"/>
  <c r="N11848" i="1"/>
  <c r="N11847" i="1"/>
  <c r="N11846" i="1"/>
  <c r="N11845" i="1"/>
  <c r="N11844" i="1"/>
  <c r="N11843" i="1"/>
  <c r="N11842" i="1"/>
  <c r="N11841" i="1"/>
  <c r="N11840" i="1"/>
  <c r="N11839" i="1"/>
  <c r="N11838" i="1"/>
  <c r="N11837" i="1"/>
  <c r="N11836" i="1"/>
  <c r="N11835" i="1"/>
  <c r="N11834" i="1"/>
  <c r="N11833" i="1"/>
  <c r="N11832" i="1"/>
  <c r="N11831" i="1"/>
  <c r="N11830" i="1"/>
  <c r="N11829" i="1"/>
  <c r="N11828" i="1"/>
  <c r="N11827" i="1"/>
  <c r="N11826" i="1"/>
  <c r="N11825" i="1"/>
  <c r="N11824" i="1"/>
  <c r="N11823" i="1"/>
  <c r="N11822" i="1"/>
  <c r="N11821" i="1"/>
  <c r="N11820" i="1"/>
  <c r="N11819" i="1"/>
  <c r="N11818" i="1"/>
  <c r="N11817" i="1"/>
  <c r="N11816" i="1"/>
  <c r="N11815" i="1"/>
  <c r="N11814" i="1"/>
  <c r="N11813" i="1"/>
  <c r="N11812" i="1"/>
  <c r="N11811" i="1"/>
  <c r="N11810" i="1"/>
  <c r="N11809" i="1"/>
  <c r="N11808" i="1"/>
  <c r="N11807" i="1"/>
  <c r="N11806" i="1"/>
  <c r="N11805" i="1"/>
  <c r="N11804" i="1"/>
  <c r="N11803" i="1"/>
  <c r="N11802" i="1"/>
  <c r="N11801" i="1"/>
  <c r="N11800" i="1"/>
  <c r="N11799" i="1"/>
  <c r="N11798" i="1"/>
  <c r="N11797" i="1"/>
  <c r="N11796" i="1"/>
  <c r="N11795" i="1"/>
  <c r="N11794" i="1"/>
  <c r="N11793" i="1"/>
  <c r="N11792" i="1"/>
  <c r="N11791" i="1"/>
  <c r="N11790" i="1"/>
  <c r="N11789" i="1"/>
  <c r="N11788" i="1"/>
  <c r="N11787" i="1"/>
  <c r="N11786" i="1"/>
  <c r="N11785" i="1"/>
  <c r="N11784" i="1"/>
  <c r="N11783" i="1"/>
  <c r="N11782" i="1"/>
  <c r="N11781" i="1"/>
  <c r="N11780" i="1"/>
  <c r="N11779" i="1"/>
  <c r="N11778" i="1"/>
  <c r="N11777" i="1"/>
  <c r="N11776" i="1"/>
  <c r="N11775" i="1"/>
  <c r="N11774" i="1"/>
  <c r="N11773" i="1"/>
  <c r="N11772" i="1"/>
  <c r="N11771" i="1"/>
  <c r="N11770" i="1"/>
  <c r="N11769" i="1"/>
  <c r="N11768" i="1"/>
  <c r="N11767" i="1"/>
  <c r="N11766" i="1"/>
  <c r="N11765" i="1"/>
  <c r="N11764" i="1"/>
  <c r="N11763" i="1"/>
  <c r="N11762" i="1"/>
  <c r="N11761" i="1"/>
  <c r="N11760" i="1"/>
  <c r="N11759" i="1"/>
  <c r="N11758" i="1"/>
  <c r="N11757" i="1"/>
  <c r="N11756" i="1"/>
  <c r="N11755" i="1"/>
  <c r="N11754" i="1"/>
  <c r="N11753" i="1"/>
  <c r="N11752" i="1"/>
  <c r="N11751" i="1"/>
  <c r="N11750" i="1"/>
  <c r="N11749" i="1"/>
  <c r="N11748" i="1"/>
  <c r="N11747" i="1"/>
  <c r="N11746" i="1"/>
  <c r="N11745" i="1"/>
  <c r="N11744" i="1"/>
  <c r="N11743" i="1"/>
  <c r="N11742" i="1"/>
  <c r="N11741" i="1"/>
  <c r="N11740" i="1"/>
  <c r="N11739" i="1"/>
  <c r="N11738" i="1"/>
  <c r="N11737" i="1"/>
  <c r="N11736" i="1"/>
  <c r="N11735" i="1"/>
  <c r="N11734" i="1"/>
  <c r="N11733" i="1"/>
  <c r="N11732" i="1"/>
  <c r="N11731" i="1"/>
  <c r="N11730" i="1"/>
  <c r="N11729" i="1"/>
  <c r="N11728" i="1"/>
  <c r="N11727" i="1"/>
  <c r="N11726" i="1"/>
  <c r="N11725" i="1"/>
  <c r="N11724" i="1"/>
  <c r="N11723" i="1"/>
  <c r="N11722" i="1"/>
  <c r="N11721" i="1"/>
  <c r="N11720" i="1"/>
  <c r="N11719" i="1"/>
  <c r="N11718" i="1"/>
  <c r="N11717" i="1"/>
  <c r="N11716" i="1"/>
  <c r="N11715" i="1"/>
  <c r="N11714" i="1"/>
  <c r="N11713" i="1"/>
  <c r="N11712" i="1"/>
  <c r="N11711" i="1"/>
  <c r="N11710" i="1"/>
  <c r="N11709" i="1"/>
  <c r="N11708" i="1"/>
  <c r="N11707" i="1"/>
  <c r="N11706" i="1"/>
  <c r="N11705" i="1"/>
  <c r="N11704" i="1"/>
  <c r="N11703" i="1"/>
  <c r="N11702" i="1"/>
  <c r="N11701" i="1"/>
  <c r="N11700" i="1"/>
  <c r="N11699" i="1"/>
  <c r="N11698" i="1"/>
  <c r="N11697" i="1"/>
  <c r="N11696" i="1"/>
  <c r="N11695" i="1"/>
  <c r="N11694" i="1"/>
  <c r="N11693" i="1"/>
  <c r="N11692" i="1"/>
  <c r="N11691" i="1"/>
  <c r="N11690" i="1"/>
  <c r="N11689" i="1"/>
  <c r="N11688" i="1"/>
  <c r="N11687" i="1"/>
  <c r="N11686" i="1"/>
  <c r="N11685" i="1"/>
  <c r="N11684" i="1"/>
  <c r="N11683" i="1"/>
  <c r="N11682" i="1"/>
  <c r="N11681" i="1"/>
  <c r="N11680" i="1"/>
  <c r="N11679" i="1"/>
  <c r="N11678" i="1"/>
  <c r="N11677" i="1"/>
  <c r="N11676" i="1"/>
  <c r="N11675" i="1"/>
  <c r="N11674" i="1"/>
  <c r="N11673" i="1"/>
  <c r="N11672" i="1"/>
  <c r="N11671" i="1"/>
  <c r="N11670" i="1"/>
  <c r="N11669" i="1"/>
  <c r="N11668" i="1"/>
  <c r="N11667" i="1"/>
  <c r="N11666" i="1"/>
  <c r="N11665" i="1"/>
  <c r="N11664" i="1"/>
  <c r="N11663" i="1"/>
  <c r="N11662" i="1"/>
  <c r="N11661" i="1"/>
  <c r="N11660" i="1"/>
  <c r="N11659" i="1"/>
  <c r="N11658" i="1"/>
  <c r="N11657" i="1"/>
  <c r="N11656" i="1"/>
  <c r="N11655" i="1"/>
  <c r="N11654" i="1"/>
  <c r="N11653" i="1"/>
  <c r="N11652" i="1"/>
  <c r="N11651" i="1"/>
  <c r="N11650" i="1"/>
  <c r="N11649" i="1"/>
  <c r="N11648" i="1"/>
  <c r="N11647" i="1"/>
  <c r="N11646" i="1"/>
  <c r="N11645" i="1"/>
  <c r="N11644" i="1"/>
  <c r="N11643" i="1"/>
  <c r="N11642" i="1"/>
  <c r="N11641" i="1"/>
  <c r="N11640" i="1"/>
  <c r="N11639" i="1"/>
  <c r="N11638" i="1"/>
  <c r="N11637" i="1"/>
  <c r="N11636" i="1"/>
  <c r="N11635" i="1"/>
  <c r="N11634" i="1"/>
  <c r="N11633" i="1"/>
  <c r="N11632" i="1"/>
  <c r="N11631" i="1"/>
  <c r="N11630" i="1"/>
  <c r="N11629" i="1"/>
  <c r="N11628" i="1"/>
  <c r="N11627" i="1"/>
  <c r="N11626" i="1"/>
  <c r="N11625" i="1"/>
  <c r="N11624" i="1"/>
  <c r="N11623" i="1"/>
  <c r="N11622" i="1"/>
  <c r="N11621" i="1"/>
  <c r="N11620" i="1"/>
  <c r="N11619" i="1"/>
  <c r="N11618" i="1"/>
  <c r="N11617" i="1"/>
  <c r="N11616" i="1"/>
  <c r="N11615" i="1"/>
  <c r="N11614" i="1"/>
  <c r="N11613" i="1"/>
  <c r="N11612" i="1"/>
  <c r="N11611" i="1"/>
  <c r="N11610" i="1"/>
  <c r="N11609" i="1"/>
  <c r="N11608" i="1"/>
  <c r="N11607" i="1"/>
  <c r="N11606" i="1"/>
  <c r="N11605" i="1"/>
  <c r="N11604" i="1"/>
  <c r="N11603" i="1"/>
  <c r="N11602" i="1"/>
  <c r="N11601" i="1"/>
  <c r="N11600" i="1"/>
  <c r="N11599" i="1"/>
  <c r="N11598" i="1"/>
  <c r="N11597" i="1"/>
  <c r="N11596" i="1"/>
  <c r="N11595" i="1"/>
  <c r="N11594" i="1"/>
  <c r="N11593" i="1"/>
  <c r="N11592" i="1"/>
  <c r="N11591" i="1"/>
  <c r="N11590" i="1"/>
  <c r="N11589" i="1"/>
  <c r="N11588" i="1"/>
  <c r="N11587" i="1"/>
  <c r="N11586" i="1"/>
  <c r="N11585" i="1"/>
  <c r="N11584" i="1"/>
  <c r="N11583" i="1"/>
  <c r="N11582" i="1"/>
  <c r="N11581" i="1"/>
  <c r="N11580" i="1"/>
  <c r="N11579" i="1"/>
  <c r="N11578" i="1"/>
  <c r="N11577" i="1"/>
  <c r="N11576" i="1"/>
  <c r="N11575" i="1"/>
  <c r="N11574" i="1"/>
  <c r="N11573" i="1"/>
  <c r="N11572" i="1"/>
  <c r="N11571" i="1"/>
  <c r="N11570" i="1"/>
  <c r="N11569" i="1"/>
  <c r="N11568" i="1"/>
  <c r="N11567" i="1"/>
  <c r="N11566" i="1"/>
  <c r="N11565" i="1"/>
  <c r="N11564" i="1"/>
  <c r="N11563" i="1"/>
  <c r="N11562" i="1"/>
  <c r="N11561" i="1"/>
  <c r="N11560" i="1"/>
  <c r="N11559" i="1"/>
  <c r="N11558" i="1"/>
  <c r="N11557" i="1"/>
  <c r="N11556" i="1"/>
  <c r="N11555" i="1"/>
  <c r="N11554" i="1"/>
  <c r="N11553" i="1"/>
  <c r="N11552" i="1"/>
  <c r="N11551" i="1"/>
  <c r="N11550" i="1"/>
  <c r="N11549" i="1"/>
  <c r="N11548" i="1"/>
  <c r="N11547" i="1"/>
  <c r="N11546" i="1"/>
  <c r="N11545" i="1"/>
  <c r="N11544" i="1"/>
  <c r="N11543" i="1"/>
  <c r="N11542" i="1"/>
  <c r="N11541" i="1"/>
  <c r="N11540" i="1"/>
  <c r="N11539" i="1"/>
  <c r="N11538" i="1"/>
  <c r="N11537" i="1"/>
  <c r="N11536" i="1"/>
  <c r="N11535" i="1"/>
  <c r="N11534" i="1"/>
  <c r="N11533" i="1"/>
  <c r="N11532" i="1"/>
  <c r="N11531" i="1"/>
  <c r="N11530" i="1"/>
  <c r="N11529" i="1"/>
  <c r="N11528" i="1"/>
  <c r="N11527" i="1"/>
  <c r="N11526" i="1"/>
  <c r="N11525" i="1"/>
  <c r="N11524" i="1"/>
  <c r="N11523" i="1"/>
  <c r="N11522" i="1"/>
  <c r="N11521" i="1"/>
  <c r="N11520" i="1"/>
  <c r="N11519" i="1"/>
  <c r="N11518" i="1"/>
  <c r="N11517" i="1"/>
  <c r="N11516" i="1"/>
  <c r="N11515" i="1"/>
  <c r="N11514" i="1"/>
  <c r="N11513" i="1"/>
  <c r="N11512" i="1"/>
  <c r="N11511" i="1"/>
  <c r="N11510" i="1"/>
  <c r="N11509" i="1"/>
  <c r="N11508" i="1"/>
  <c r="N11507" i="1"/>
  <c r="N11506" i="1"/>
  <c r="N11505" i="1"/>
  <c r="N11504" i="1"/>
  <c r="N11503" i="1"/>
  <c r="N11502" i="1"/>
  <c r="N11501" i="1"/>
  <c r="N11500" i="1"/>
  <c r="N11499" i="1"/>
  <c r="N11498" i="1"/>
  <c r="N11497" i="1"/>
  <c r="N11496" i="1"/>
  <c r="N11495" i="1"/>
  <c r="N11494" i="1"/>
  <c r="N11493" i="1"/>
  <c r="N11492" i="1"/>
  <c r="N11491" i="1"/>
  <c r="N11490" i="1"/>
  <c r="N11489" i="1"/>
  <c r="N11488" i="1"/>
  <c r="N11487" i="1"/>
  <c r="N11486" i="1"/>
  <c r="N11485" i="1"/>
  <c r="N11484" i="1"/>
  <c r="N11483" i="1"/>
  <c r="N11482" i="1"/>
  <c r="N11481" i="1"/>
  <c r="N11480" i="1"/>
  <c r="N11479" i="1"/>
  <c r="N11478" i="1"/>
  <c r="N11477" i="1"/>
  <c r="N11476" i="1"/>
  <c r="N11475" i="1"/>
  <c r="N11474" i="1"/>
  <c r="N11473" i="1"/>
  <c r="N11472" i="1"/>
  <c r="N11471" i="1"/>
  <c r="N11470" i="1"/>
  <c r="N11469" i="1"/>
  <c r="N11468" i="1"/>
  <c r="N11467" i="1"/>
  <c r="N11466" i="1"/>
  <c r="N11465" i="1"/>
  <c r="N11464" i="1"/>
  <c r="N11463" i="1"/>
  <c r="N11462" i="1"/>
  <c r="N11461" i="1"/>
  <c r="N11460" i="1"/>
  <c r="N11459" i="1"/>
  <c r="N11458" i="1"/>
  <c r="N11457" i="1"/>
  <c r="N11456" i="1"/>
  <c r="N11455" i="1"/>
  <c r="N11454" i="1"/>
  <c r="N11453" i="1"/>
  <c r="N11452" i="1"/>
  <c r="N11451" i="1"/>
  <c r="N11450" i="1"/>
  <c r="N11449" i="1"/>
  <c r="N11448" i="1"/>
  <c r="N11447" i="1"/>
  <c r="N11446" i="1"/>
  <c r="N11445" i="1"/>
  <c r="N11444" i="1"/>
  <c r="N11443" i="1"/>
  <c r="N11442" i="1"/>
  <c r="N11441" i="1"/>
  <c r="N11440" i="1"/>
  <c r="N11439" i="1"/>
  <c r="N11438" i="1"/>
  <c r="N11437" i="1"/>
  <c r="N11436" i="1"/>
  <c r="N11435" i="1"/>
  <c r="N11434" i="1"/>
  <c r="N11433" i="1"/>
  <c r="N11432" i="1"/>
  <c r="N11431" i="1"/>
  <c r="N11430" i="1"/>
  <c r="N11429" i="1"/>
  <c r="N11428" i="1"/>
  <c r="N11427" i="1"/>
  <c r="N11426" i="1"/>
  <c r="N11425" i="1"/>
  <c r="N11424" i="1"/>
  <c r="N11423" i="1"/>
  <c r="N11422" i="1"/>
  <c r="N11421" i="1"/>
  <c r="N11420" i="1"/>
  <c r="N11419" i="1"/>
  <c r="N11418" i="1"/>
  <c r="N11417" i="1"/>
  <c r="N11416" i="1"/>
  <c r="N11415" i="1"/>
  <c r="N11414" i="1"/>
  <c r="N11413" i="1"/>
  <c r="N11412" i="1"/>
  <c r="N11411" i="1"/>
  <c r="N11410" i="1"/>
  <c r="N11409" i="1"/>
  <c r="N11408" i="1"/>
  <c r="N11407" i="1"/>
  <c r="N11406" i="1"/>
  <c r="N11405" i="1"/>
  <c r="N11404" i="1"/>
  <c r="N11403" i="1"/>
  <c r="N11402" i="1"/>
  <c r="N11401" i="1"/>
  <c r="N11400" i="1"/>
  <c r="N11399" i="1"/>
  <c r="N11398" i="1"/>
  <c r="N11397" i="1"/>
  <c r="N11396" i="1"/>
  <c r="N11395" i="1"/>
  <c r="N11394" i="1"/>
  <c r="N11393" i="1"/>
  <c r="N11392" i="1"/>
  <c r="N11391" i="1"/>
  <c r="N11390" i="1"/>
  <c r="N11389" i="1"/>
  <c r="N11388" i="1"/>
  <c r="N11387" i="1"/>
  <c r="N11386" i="1"/>
  <c r="N11385" i="1"/>
  <c r="N11384" i="1"/>
  <c r="N11383" i="1"/>
  <c r="N11382" i="1"/>
  <c r="N11381" i="1"/>
  <c r="N11380" i="1"/>
  <c r="N11379" i="1"/>
  <c r="N11378" i="1"/>
  <c r="N11377" i="1"/>
  <c r="N11376" i="1"/>
  <c r="N11375" i="1"/>
  <c r="N11374" i="1"/>
  <c r="N11373" i="1"/>
  <c r="N11372" i="1"/>
  <c r="N11371" i="1"/>
  <c r="N11370" i="1"/>
  <c r="N11369" i="1"/>
  <c r="N11368" i="1"/>
  <c r="N11367" i="1"/>
  <c r="N11366" i="1"/>
  <c r="N11365" i="1"/>
  <c r="N11364" i="1"/>
  <c r="N11363" i="1"/>
  <c r="N11362" i="1"/>
  <c r="N11361" i="1"/>
  <c r="N11360" i="1"/>
  <c r="N11359" i="1"/>
  <c r="N11358" i="1"/>
  <c r="N11357" i="1"/>
  <c r="N11356" i="1"/>
  <c r="N11355" i="1"/>
  <c r="N11354" i="1"/>
  <c r="N11353" i="1"/>
  <c r="N11352" i="1"/>
  <c r="N11351" i="1"/>
  <c r="N11350" i="1"/>
  <c r="N11349" i="1"/>
  <c r="N11348" i="1"/>
  <c r="N11347" i="1"/>
  <c r="N11346" i="1"/>
  <c r="N11345" i="1"/>
  <c r="N11344" i="1"/>
  <c r="N11343" i="1"/>
  <c r="N11342" i="1"/>
  <c r="N11341" i="1"/>
  <c r="N11340" i="1"/>
  <c r="N11339" i="1"/>
  <c r="N11338" i="1"/>
  <c r="N11337" i="1"/>
  <c r="N11336" i="1"/>
  <c r="N11335" i="1"/>
  <c r="N11334" i="1"/>
  <c r="N11333" i="1"/>
  <c r="N11332" i="1"/>
  <c r="N11331" i="1"/>
  <c r="N11330" i="1"/>
  <c r="N11329" i="1"/>
  <c r="N11328" i="1"/>
  <c r="N11327" i="1"/>
  <c r="N11326" i="1"/>
  <c r="N11325" i="1"/>
  <c r="N11324" i="1"/>
  <c r="N11323" i="1"/>
  <c r="N11322" i="1"/>
  <c r="N11321" i="1"/>
  <c r="N11320" i="1"/>
  <c r="N11319" i="1"/>
  <c r="N11318" i="1"/>
  <c r="N11317" i="1"/>
  <c r="N11316" i="1"/>
  <c r="N11315" i="1"/>
  <c r="N11314" i="1"/>
  <c r="N11313" i="1"/>
  <c r="N11312" i="1"/>
  <c r="N11311" i="1"/>
  <c r="N11310" i="1"/>
  <c r="N11309" i="1"/>
  <c r="N11308" i="1"/>
  <c r="N11307" i="1"/>
  <c r="N11306" i="1"/>
  <c r="N11305" i="1"/>
  <c r="N11304" i="1"/>
  <c r="N11303" i="1"/>
  <c r="N11302" i="1"/>
  <c r="N11301" i="1"/>
  <c r="N11300" i="1"/>
  <c r="N11299" i="1"/>
  <c r="N11298" i="1"/>
  <c r="N11297" i="1"/>
  <c r="N11296" i="1"/>
  <c r="N11295" i="1"/>
  <c r="N11294" i="1"/>
  <c r="N11293" i="1"/>
  <c r="N11292" i="1"/>
  <c r="N11291" i="1"/>
  <c r="N11290" i="1"/>
  <c r="N11289" i="1"/>
  <c r="N11288" i="1"/>
  <c r="N11287" i="1"/>
  <c r="N11286" i="1"/>
  <c r="N11285" i="1"/>
  <c r="N11284" i="1"/>
  <c r="N11283" i="1"/>
  <c r="N11282" i="1"/>
  <c r="N11281" i="1"/>
  <c r="N11280" i="1"/>
  <c r="N11279" i="1"/>
  <c r="N11278" i="1"/>
  <c r="N11277" i="1"/>
  <c r="N11276" i="1"/>
  <c r="N11275" i="1"/>
  <c r="N11274" i="1"/>
  <c r="N11273" i="1"/>
  <c r="N11272" i="1"/>
  <c r="N11271" i="1"/>
  <c r="N11270" i="1"/>
  <c r="N11269" i="1"/>
  <c r="N11268" i="1"/>
  <c r="N11267" i="1"/>
  <c r="N11266" i="1"/>
  <c r="N11265" i="1"/>
  <c r="N11264" i="1"/>
  <c r="N11263" i="1"/>
  <c r="N11262" i="1"/>
  <c r="N11261" i="1"/>
  <c r="N11260" i="1"/>
  <c r="N11259" i="1"/>
  <c r="N11258" i="1"/>
  <c r="N11257" i="1"/>
  <c r="N11256" i="1"/>
  <c r="N11255" i="1"/>
  <c r="N11254" i="1"/>
  <c r="N11253" i="1"/>
  <c r="N11252" i="1"/>
  <c r="N11251" i="1"/>
  <c r="N11250" i="1"/>
  <c r="N11249" i="1"/>
  <c r="N11248" i="1"/>
  <c r="N11247" i="1"/>
  <c r="N11246" i="1"/>
  <c r="N11245" i="1"/>
  <c r="N11244" i="1"/>
  <c r="N11243" i="1"/>
  <c r="N11242" i="1"/>
  <c r="N11241" i="1"/>
  <c r="N11240" i="1"/>
  <c r="N11239" i="1"/>
  <c r="N11238" i="1"/>
  <c r="N11237" i="1"/>
  <c r="N11236" i="1"/>
  <c r="N11235" i="1"/>
  <c r="N11234" i="1"/>
  <c r="N11233" i="1"/>
  <c r="N11232" i="1"/>
  <c r="N11231" i="1"/>
  <c r="N11230" i="1"/>
  <c r="N11229" i="1"/>
  <c r="N11228" i="1"/>
  <c r="N11227" i="1"/>
  <c r="N11226" i="1"/>
  <c r="N11225" i="1"/>
  <c r="N11224" i="1"/>
  <c r="N11223" i="1"/>
  <c r="N11222" i="1"/>
  <c r="N11221" i="1"/>
  <c r="N11220" i="1"/>
  <c r="N11219" i="1"/>
  <c r="N11218" i="1"/>
  <c r="N11217" i="1"/>
  <c r="N11216" i="1"/>
  <c r="N11215" i="1"/>
  <c r="N11214" i="1"/>
  <c r="N11213" i="1"/>
  <c r="N11212" i="1"/>
  <c r="N11211" i="1"/>
  <c r="N11210" i="1"/>
  <c r="N11209" i="1"/>
  <c r="N11208" i="1"/>
  <c r="N11207" i="1"/>
  <c r="N11206" i="1"/>
  <c r="N11205" i="1"/>
  <c r="N11204" i="1"/>
  <c r="N11203" i="1"/>
  <c r="N11202" i="1"/>
  <c r="N11201" i="1"/>
  <c r="N11200" i="1"/>
  <c r="N11199" i="1"/>
  <c r="N11198" i="1"/>
  <c r="N11197" i="1"/>
  <c r="N11196" i="1"/>
  <c r="N11195" i="1"/>
  <c r="N11194" i="1"/>
  <c r="N11193" i="1"/>
  <c r="N11192" i="1"/>
  <c r="N11191" i="1"/>
  <c r="N11190" i="1"/>
  <c r="N11189" i="1"/>
  <c r="N11188" i="1"/>
  <c r="N11187" i="1"/>
  <c r="N11186" i="1"/>
  <c r="N11185" i="1"/>
  <c r="N11184" i="1"/>
  <c r="N11183" i="1"/>
  <c r="N11182" i="1"/>
  <c r="N11181" i="1"/>
  <c r="N11180" i="1"/>
  <c r="N11179" i="1"/>
  <c r="N11178" i="1"/>
  <c r="N11177" i="1"/>
  <c r="N11176" i="1"/>
  <c r="N11175" i="1"/>
  <c r="N11174" i="1"/>
  <c r="N11173" i="1"/>
  <c r="N11172" i="1"/>
  <c r="N11171" i="1"/>
  <c r="N11170" i="1"/>
  <c r="N11169" i="1"/>
  <c r="N11168" i="1"/>
  <c r="N11167" i="1"/>
  <c r="N11166" i="1"/>
  <c r="N11165" i="1"/>
  <c r="N11164" i="1"/>
  <c r="N11163" i="1"/>
  <c r="N11162" i="1"/>
  <c r="N11161" i="1"/>
  <c r="N11160" i="1"/>
  <c r="N11159" i="1"/>
  <c r="N11158" i="1"/>
  <c r="N11157" i="1"/>
  <c r="N11156" i="1"/>
  <c r="N11155" i="1"/>
  <c r="N11154" i="1"/>
  <c r="N11153" i="1"/>
  <c r="N11152" i="1"/>
  <c r="N11151" i="1"/>
  <c r="N11150" i="1"/>
  <c r="N11149" i="1"/>
  <c r="N11148" i="1"/>
  <c r="N11147" i="1"/>
  <c r="N11146" i="1"/>
  <c r="N11145" i="1"/>
  <c r="N11144" i="1"/>
  <c r="N11143" i="1"/>
  <c r="N11142" i="1"/>
  <c r="N11141" i="1"/>
  <c r="N11140" i="1"/>
  <c r="N11139" i="1"/>
  <c r="N11138" i="1"/>
  <c r="N11137" i="1"/>
  <c r="N11136" i="1"/>
  <c r="N11135" i="1"/>
  <c r="N11134" i="1"/>
  <c r="N11133" i="1"/>
  <c r="N11132" i="1"/>
  <c r="N11131" i="1"/>
  <c r="N11130" i="1"/>
  <c r="N11129" i="1"/>
  <c r="N11128" i="1"/>
  <c r="N11127" i="1"/>
  <c r="N11126" i="1"/>
  <c r="N11125" i="1"/>
  <c r="N11124" i="1"/>
  <c r="N11123" i="1"/>
  <c r="N11122" i="1"/>
  <c r="N11121" i="1"/>
  <c r="N11120" i="1"/>
  <c r="N11119" i="1"/>
  <c r="N11118" i="1"/>
  <c r="N11117" i="1"/>
  <c r="N11116" i="1"/>
  <c r="N11115" i="1"/>
  <c r="N11114" i="1"/>
  <c r="N11113" i="1"/>
  <c r="N11112" i="1"/>
  <c r="N11111" i="1"/>
  <c r="N11110" i="1"/>
  <c r="N11109" i="1"/>
  <c r="N11108" i="1"/>
  <c r="N11107" i="1"/>
  <c r="N11106" i="1"/>
  <c r="N11105" i="1"/>
  <c r="N11104" i="1"/>
  <c r="N11103" i="1"/>
  <c r="N11102" i="1"/>
  <c r="N11101" i="1"/>
  <c r="N11100" i="1"/>
  <c r="N11099" i="1"/>
  <c r="N11098" i="1"/>
  <c r="N11097" i="1"/>
  <c r="N11096" i="1"/>
  <c r="N11095" i="1"/>
  <c r="N11094" i="1"/>
  <c r="N11093" i="1"/>
  <c r="N11092" i="1"/>
  <c r="N11091" i="1"/>
  <c r="N11090" i="1"/>
  <c r="N11089" i="1"/>
  <c r="N11088" i="1"/>
  <c r="N11087" i="1"/>
  <c r="N11086" i="1"/>
  <c r="N11085" i="1"/>
  <c r="N11084" i="1"/>
  <c r="N11083" i="1"/>
  <c r="N11082" i="1"/>
  <c r="N11081" i="1"/>
  <c r="N11080" i="1"/>
  <c r="N11079" i="1"/>
  <c r="N11078" i="1"/>
  <c r="N11077" i="1"/>
  <c r="N11076" i="1"/>
  <c r="N11075" i="1"/>
  <c r="N11074" i="1"/>
  <c r="N11073" i="1"/>
  <c r="N11072" i="1"/>
  <c r="N11071" i="1"/>
  <c r="N11070" i="1"/>
  <c r="N11069" i="1"/>
  <c r="N11068" i="1"/>
  <c r="N11067" i="1"/>
  <c r="N11066" i="1"/>
  <c r="N11065" i="1"/>
  <c r="N11064" i="1"/>
  <c r="N11063" i="1"/>
  <c r="N11062" i="1"/>
  <c r="N11061" i="1"/>
  <c r="N11060" i="1"/>
  <c r="N11059" i="1"/>
  <c r="N11058" i="1"/>
  <c r="N11057" i="1"/>
  <c r="N11056" i="1"/>
  <c r="N11055" i="1"/>
  <c r="N11054" i="1"/>
  <c r="N11053" i="1"/>
  <c r="N11052" i="1"/>
  <c r="N11051" i="1"/>
  <c r="N11050" i="1"/>
  <c r="N11049" i="1"/>
  <c r="N11048" i="1"/>
  <c r="N11047" i="1"/>
  <c r="N11046" i="1"/>
  <c r="N11045" i="1"/>
  <c r="N11044" i="1"/>
  <c r="N11043" i="1"/>
  <c r="N11042" i="1"/>
  <c r="N11041" i="1"/>
  <c r="N11040" i="1"/>
  <c r="N11039" i="1"/>
  <c r="N11038" i="1"/>
  <c r="N11037" i="1"/>
  <c r="N11036" i="1"/>
  <c r="N11035" i="1"/>
  <c r="N11034" i="1"/>
  <c r="N11033" i="1"/>
  <c r="N11032" i="1"/>
  <c r="N11031" i="1"/>
  <c r="N11030" i="1"/>
  <c r="N11029" i="1"/>
  <c r="N11028" i="1"/>
  <c r="N11027" i="1"/>
  <c r="N11026" i="1"/>
  <c r="N11025" i="1"/>
  <c r="N11024" i="1"/>
  <c r="N11023" i="1"/>
  <c r="N11022" i="1"/>
  <c r="N11021" i="1"/>
  <c r="N11020" i="1"/>
  <c r="N11019" i="1"/>
  <c r="N11018" i="1"/>
  <c r="N11017" i="1"/>
  <c r="N11016" i="1"/>
  <c r="N11015" i="1"/>
  <c r="N11014" i="1"/>
  <c r="N11013" i="1"/>
  <c r="N11012" i="1"/>
  <c r="N11011" i="1"/>
  <c r="N11010" i="1"/>
  <c r="N11009" i="1"/>
  <c r="N11008" i="1"/>
  <c r="N11007" i="1"/>
  <c r="N11006" i="1"/>
  <c r="N11005" i="1"/>
  <c r="N11004" i="1"/>
  <c r="N11003" i="1"/>
  <c r="N11002" i="1"/>
  <c r="N11001" i="1"/>
  <c r="N11000" i="1"/>
  <c r="N10999" i="1"/>
  <c r="N10998" i="1"/>
  <c r="N10997" i="1"/>
  <c r="N10996" i="1"/>
  <c r="N10995" i="1"/>
  <c r="N10994" i="1"/>
  <c r="N10993" i="1"/>
  <c r="N10992" i="1"/>
  <c r="N10991" i="1"/>
  <c r="N10990" i="1"/>
  <c r="N10989" i="1"/>
  <c r="N10988" i="1"/>
  <c r="N10987" i="1"/>
  <c r="N10986" i="1"/>
  <c r="N10985" i="1"/>
  <c r="N10984" i="1"/>
  <c r="N10983" i="1"/>
  <c r="N10982" i="1"/>
  <c r="N10981" i="1"/>
  <c r="N10980" i="1"/>
  <c r="N10979" i="1"/>
  <c r="N10978" i="1"/>
  <c r="N10977" i="1"/>
  <c r="N10976" i="1"/>
  <c r="N10975" i="1"/>
  <c r="N10974" i="1"/>
  <c r="N10973" i="1"/>
  <c r="N10972" i="1"/>
  <c r="N10971" i="1"/>
  <c r="N10970" i="1"/>
  <c r="N10969" i="1"/>
  <c r="N10968" i="1"/>
  <c r="N10967" i="1"/>
  <c r="N10966" i="1"/>
  <c r="N10965" i="1"/>
  <c r="N10964" i="1"/>
  <c r="N10963" i="1"/>
  <c r="N10962" i="1"/>
  <c r="N10961" i="1"/>
  <c r="N10960" i="1"/>
  <c r="N10959" i="1"/>
  <c r="N10958" i="1"/>
  <c r="N10957" i="1"/>
  <c r="N10956" i="1"/>
  <c r="N10955" i="1"/>
  <c r="N10954" i="1"/>
  <c r="N10953" i="1"/>
  <c r="N10952" i="1"/>
  <c r="N10951" i="1"/>
  <c r="N10950" i="1"/>
  <c r="N10949" i="1"/>
  <c r="N10948" i="1"/>
  <c r="N10947" i="1"/>
  <c r="N10946" i="1"/>
  <c r="N10945" i="1"/>
  <c r="N10944" i="1"/>
  <c r="N10943" i="1"/>
  <c r="N10942" i="1"/>
  <c r="N10941" i="1"/>
  <c r="N10940" i="1"/>
  <c r="N10939" i="1"/>
  <c r="N10938" i="1"/>
  <c r="N10937" i="1"/>
  <c r="N10936" i="1"/>
  <c r="N10935" i="1"/>
  <c r="N10934" i="1"/>
  <c r="N10933" i="1"/>
  <c r="N10932" i="1"/>
  <c r="N10931" i="1"/>
  <c r="N10930" i="1"/>
  <c r="N10929" i="1"/>
  <c r="N10928" i="1"/>
  <c r="N10927" i="1"/>
  <c r="N10926" i="1"/>
  <c r="N10925" i="1"/>
  <c r="N10924" i="1"/>
  <c r="N10923" i="1"/>
  <c r="N10922" i="1"/>
  <c r="N10921" i="1"/>
  <c r="N10920" i="1"/>
  <c r="N10919" i="1"/>
  <c r="N10918" i="1"/>
  <c r="N10917" i="1"/>
  <c r="N10916" i="1"/>
  <c r="N10915" i="1"/>
  <c r="N10914" i="1"/>
  <c r="N10913" i="1"/>
  <c r="N10912" i="1"/>
  <c r="N10911" i="1"/>
  <c r="N10910" i="1"/>
  <c r="N10909" i="1"/>
  <c r="N10908" i="1"/>
  <c r="N10907" i="1"/>
  <c r="N10906" i="1"/>
  <c r="N10905" i="1"/>
  <c r="N10904" i="1"/>
  <c r="N10903" i="1"/>
  <c r="N10902" i="1"/>
  <c r="N10901" i="1"/>
  <c r="N10900" i="1"/>
  <c r="N10899" i="1"/>
  <c r="N10898" i="1"/>
  <c r="N10897" i="1"/>
  <c r="N10896" i="1"/>
  <c r="N10895" i="1"/>
  <c r="N10894" i="1"/>
  <c r="N10893" i="1"/>
  <c r="N10892" i="1"/>
  <c r="N10891" i="1"/>
  <c r="N10890" i="1"/>
  <c r="N10889" i="1"/>
  <c r="N10888" i="1"/>
  <c r="N10887" i="1"/>
  <c r="N10886" i="1"/>
  <c r="N10885" i="1"/>
  <c r="N10884" i="1"/>
  <c r="N10883" i="1"/>
  <c r="N10882" i="1"/>
  <c r="N10881" i="1"/>
  <c r="N10880" i="1"/>
  <c r="N10879" i="1"/>
  <c r="N10878" i="1"/>
  <c r="N10877" i="1"/>
  <c r="N10876" i="1"/>
  <c r="N10875" i="1"/>
  <c r="N10874" i="1"/>
  <c r="N10873" i="1"/>
  <c r="N10872" i="1"/>
  <c r="N10871" i="1"/>
  <c r="N10870" i="1"/>
  <c r="N10869" i="1"/>
  <c r="N10868" i="1"/>
  <c r="N10867" i="1"/>
  <c r="N10866" i="1"/>
  <c r="N10865" i="1"/>
  <c r="N10864" i="1"/>
  <c r="N10863" i="1"/>
  <c r="N10862" i="1"/>
  <c r="N10861" i="1"/>
  <c r="N10860" i="1"/>
  <c r="N10859" i="1"/>
  <c r="N10858" i="1"/>
  <c r="N10857" i="1"/>
  <c r="N10856" i="1"/>
  <c r="N10855" i="1"/>
  <c r="N10854" i="1"/>
  <c r="N10853" i="1"/>
  <c r="N10852" i="1"/>
  <c r="N10851" i="1"/>
  <c r="N10850" i="1"/>
  <c r="N10849" i="1"/>
  <c r="N10848" i="1"/>
  <c r="N10847" i="1"/>
  <c r="N10846" i="1"/>
  <c r="N10845" i="1"/>
  <c r="N10844" i="1"/>
  <c r="N10843" i="1"/>
  <c r="N10842" i="1"/>
  <c r="N10841" i="1"/>
  <c r="N10840" i="1"/>
  <c r="N10839" i="1"/>
  <c r="N10838" i="1"/>
  <c r="N10837" i="1"/>
  <c r="N10836" i="1"/>
  <c r="N10835" i="1"/>
  <c r="N10834" i="1"/>
  <c r="N10833" i="1"/>
  <c r="N10832" i="1"/>
  <c r="N10831" i="1"/>
  <c r="N10830" i="1"/>
  <c r="N10829" i="1"/>
  <c r="N10828" i="1"/>
  <c r="N10827" i="1"/>
  <c r="N10826" i="1"/>
  <c r="N10825" i="1"/>
  <c r="N10824" i="1"/>
  <c r="N10823" i="1"/>
  <c r="N10822" i="1"/>
  <c r="N10821" i="1"/>
  <c r="N10820" i="1"/>
  <c r="N10819" i="1"/>
  <c r="N10818" i="1"/>
  <c r="N10817" i="1"/>
  <c r="N10816" i="1"/>
  <c r="N10815" i="1"/>
  <c r="N10814" i="1"/>
  <c r="N10813" i="1"/>
  <c r="N10812" i="1"/>
  <c r="N10811" i="1"/>
  <c r="N10810" i="1"/>
  <c r="N10809" i="1"/>
  <c r="N10808" i="1"/>
  <c r="N10807" i="1"/>
  <c r="N10806" i="1"/>
  <c r="N10805" i="1"/>
  <c r="N10804" i="1"/>
  <c r="N10803" i="1"/>
  <c r="N10802" i="1"/>
  <c r="N10801" i="1"/>
  <c r="N10800" i="1"/>
  <c r="N10799" i="1"/>
  <c r="N10798" i="1"/>
  <c r="N10797" i="1"/>
  <c r="N10796" i="1"/>
  <c r="N10795" i="1"/>
  <c r="N10794" i="1"/>
  <c r="N10793" i="1"/>
  <c r="N10792" i="1"/>
  <c r="N10791" i="1"/>
  <c r="N10790" i="1"/>
  <c r="N10789" i="1"/>
  <c r="N10788" i="1"/>
  <c r="N10787" i="1"/>
  <c r="N10786" i="1"/>
  <c r="N10785" i="1"/>
  <c r="N10784" i="1"/>
  <c r="N10783" i="1"/>
  <c r="N10782" i="1"/>
  <c r="N10781" i="1"/>
  <c r="N10780" i="1"/>
  <c r="N10779" i="1"/>
  <c r="N10778" i="1"/>
  <c r="N10777" i="1"/>
  <c r="N10776" i="1"/>
  <c r="N10775" i="1"/>
  <c r="N10774" i="1"/>
  <c r="N10773" i="1"/>
  <c r="N10772" i="1"/>
  <c r="N10771" i="1"/>
  <c r="N10770" i="1"/>
  <c r="N10769" i="1"/>
  <c r="N10768" i="1"/>
  <c r="N10767" i="1"/>
  <c r="N10766" i="1"/>
  <c r="N10765" i="1"/>
  <c r="N10764" i="1"/>
  <c r="N10763" i="1"/>
  <c r="N10762" i="1"/>
  <c r="N10761" i="1"/>
  <c r="N10760" i="1"/>
  <c r="N10759" i="1"/>
  <c r="N10758" i="1"/>
  <c r="N10757" i="1"/>
  <c r="N10756" i="1"/>
  <c r="N10755" i="1"/>
  <c r="N10754" i="1"/>
  <c r="N10753" i="1"/>
  <c r="N10752" i="1"/>
  <c r="N10751" i="1"/>
  <c r="N10750" i="1"/>
  <c r="N10749" i="1"/>
  <c r="N10748" i="1"/>
  <c r="N10747" i="1"/>
  <c r="N10746" i="1"/>
  <c r="N10745" i="1"/>
  <c r="N10744" i="1"/>
  <c r="N10743" i="1"/>
  <c r="N10742" i="1"/>
  <c r="N10741" i="1"/>
  <c r="N10740" i="1"/>
  <c r="N10739" i="1"/>
  <c r="N10738" i="1"/>
  <c r="N10737" i="1"/>
  <c r="N10736" i="1"/>
  <c r="N10735" i="1"/>
  <c r="N10734" i="1"/>
  <c r="N10733" i="1"/>
  <c r="N10732" i="1"/>
  <c r="N10731" i="1"/>
  <c r="N10730" i="1"/>
  <c r="N10729" i="1"/>
  <c r="N10728" i="1"/>
  <c r="N10727" i="1"/>
  <c r="N10726" i="1"/>
  <c r="N10725" i="1"/>
  <c r="N10724" i="1"/>
  <c r="N10723" i="1"/>
  <c r="N10722" i="1"/>
  <c r="N10721" i="1"/>
  <c r="N10720" i="1"/>
  <c r="N10719" i="1"/>
  <c r="N10718" i="1"/>
  <c r="N10717" i="1"/>
  <c r="N10716" i="1"/>
  <c r="N10715" i="1"/>
  <c r="N10714" i="1"/>
  <c r="N10713" i="1"/>
  <c r="N10712" i="1"/>
  <c r="N10711" i="1"/>
  <c r="N10710" i="1"/>
  <c r="N10709" i="1"/>
  <c r="N10708" i="1"/>
  <c r="N10707" i="1"/>
  <c r="N10706" i="1"/>
  <c r="N10705" i="1"/>
  <c r="N10704" i="1"/>
  <c r="N10703" i="1"/>
  <c r="N10702" i="1"/>
  <c r="N10701" i="1"/>
  <c r="N10700" i="1"/>
  <c r="N10699" i="1"/>
  <c r="N10698" i="1"/>
  <c r="N10697" i="1"/>
  <c r="N10696" i="1"/>
  <c r="N10695" i="1"/>
  <c r="N10694" i="1"/>
  <c r="N10693" i="1"/>
  <c r="N10692" i="1"/>
  <c r="N10691" i="1"/>
  <c r="N10690" i="1"/>
  <c r="N10689" i="1"/>
  <c r="N10688" i="1"/>
  <c r="N10687" i="1"/>
  <c r="N10686" i="1"/>
  <c r="N10685" i="1"/>
  <c r="N10684" i="1"/>
  <c r="N10683" i="1"/>
  <c r="N10682" i="1"/>
  <c r="N10681" i="1"/>
  <c r="N10680" i="1"/>
  <c r="N10679" i="1"/>
  <c r="N10678" i="1"/>
  <c r="N10677" i="1"/>
  <c r="N10676" i="1"/>
  <c r="N10675" i="1"/>
  <c r="N10674" i="1"/>
  <c r="N10673" i="1"/>
  <c r="N10672" i="1"/>
  <c r="N10671" i="1"/>
  <c r="N10670" i="1"/>
  <c r="N10669" i="1"/>
  <c r="N10668" i="1"/>
  <c r="N10667" i="1"/>
  <c r="N10666" i="1"/>
  <c r="N10665" i="1"/>
  <c r="N10664" i="1"/>
  <c r="N10663" i="1"/>
  <c r="N10662" i="1"/>
  <c r="N10661" i="1"/>
  <c r="N10660" i="1"/>
  <c r="N10659" i="1"/>
  <c r="N10658" i="1"/>
  <c r="N10657" i="1"/>
  <c r="N10656" i="1"/>
  <c r="N10655" i="1"/>
  <c r="N10654" i="1"/>
  <c r="N10653" i="1"/>
  <c r="N10652" i="1"/>
  <c r="N10651" i="1"/>
  <c r="N10650" i="1"/>
  <c r="N10649" i="1"/>
  <c r="N10648" i="1"/>
  <c r="N10647" i="1"/>
  <c r="N10646" i="1"/>
  <c r="N10645" i="1"/>
  <c r="N10644" i="1"/>
  <c r="N10643" i="1"/>
  <c r="N10642" i="1"/>
  <c r="N10641" i="1"/>
  <c r="N10640" i="1"/>
  <c r="N10639" i="1"/>
  <c r="N10638" i="1"/>
  <c r="N10637" i="1"/>
  <c r="N10636" i="1"/>
  <c r="N10635" i="1"/>
  <c r="N10634" i="1"/>
  <c r="N10633" i="1"/>
  <c r="N10632" i="1"/>
  <c r="N10631" i="1"/>
  <c r="N10630" i="1"/>
  <c r="N10629" i="1"/>
  <c r="N10628" i="1"/>
  <c r="N10627" i="1"/>
  <c r="N10626" i="1"/>
  <c r="N10625" i="1"/>
  <c r="N10624" i="1"/>
  <c r="N10623" i="1"/>
  <c r="N10622" i="1"/>
  <c r="N10621" i="1"/>
  <c r="N10620" i="1"/>
  <c r="N10619" i="1"/>
  <c r="N10618" i="1"/>
  <c r="N10617" i="1"/>
  <c r="N10616" i="1"/>
  <c r="N10615" i="1"/>
  <c r="N10614" i="1"/>
  <c r="N10613" i="1"/>
  <c r="N10612" i="1"/>
  <c r="N10611" i="1"/>
  <c r="N10610" i="1"/>
  <c r="N10609" i="1"/>
  <c r="N10608" i="1"/>
  <c r="N10607" i="1"/>
  <c r="N10606" i="1"/>
  <c r="N10605" i="1"/>
  <c r="N10604" i="1"/>
  <c r="N10603" i="1"/>
  <c r="N10602" i="1"/>
  <c r="N10601" i="1"/>
  <c r="N10600" i="1"/>
  <c r="N10599" i="1"/>
  <c r="N10598" i="1"/>
  <c r="N10597" i="1"/>
  <c r="N10596" i="1"/>
  <c r="N10595" i="1"/>
  <c r="N10594" i="1"/>
  <c r="N10593" i="1"/>
  <c r="N10592" i="1"/>
  <c r="N10591" i="1"/>
  <c r="N10590" i="1"/>
  <c r="N10589" i="1"/>
  <c r="N10588" i="1"/>
  <c r="N10587" i="1"/>
  <c r="N10586" i="1"/>
  <c r="N10585" i="1"/>
  <c r="N10584" i="1"/>
  <c r="N10583" i="1"/>
  <c r="N10582" i="1"/>
  <c r="N10581" i="1"/>
  <c r="N10580" i="1"/>
  <c r="N10579" i="1"/>
  <c r="N10578" i="1"/>
  <c r="N10577" i="1"/>
  <c r="N10576" i="1"/>
  <c r="N10575" i="1"/>
  <c r="N10574" i="1"/>
  <c r="N10573" i="1"/>
  <c r="N10572" i="1"/>
  <c r="N10571" i="1"/>
  <c r="N10570" i="1"/>
  <c r="N10569" i="1"/>
  <c r="N10568" i="1"/>
  <c r="N10567" i="1"/>
  <c r="N10566" i="1"/>
  <c r="N10565" i="1"/>
  <c r="N10564" i="1"/>
  <c r="N10563" i="1"/>
  <c r="N10562" i="1"/>
  <c r="N10561" i="1"/>
  <c r="N10560" i="1"/>
  <c r="N10559" i="1"/>
  <c r="N10558" i="1"/>
  <c r="N10557" i="1"/>
  <c r="N10556" i="1"/>
  <c r="N10555" i="1"/>
  <c r="N10554" i="1"/>
  <c r="N10553" i="1"/>
  <c r="N10552" i="1"/>
  <c r="N10551" i="1"/>
  <c r="N10550" i="1"/>
  <c r="N10549" i="1"/>
  <c r="N10548" i="1"/>
  <c r="N10547" i="1"/>
  <c r="N10546" i="1"/>
  <c r="N10545" i="1"/>
  <c r="N10544" i="1"/>
  <c r="N10543" i="1"/>
  <c r="N10542" i="1"/>
  <c r="N10541" i="1"/>
  <c r="N10540" i="1"/>
  <c r="N10539" i="1"/>
  <c r="N10538" i="1"/>
  <c r="N10537" i="1"/>
  <c r="N10536" i="1"/>
  <c r="N10535" i="1"/>
  <c r="N10534" i="1"/>
  <c r="N10533" i="1"/>
  <c r="N10532" i="1"/>
  <c r="N10531" i="1"/>
  <c r="N10530" i="1"/>
  <c r="N10529" i="1"/>
  <c r="N10528" i="1"/>
  <c r="N10527" i="1"/>
  <c r="N10526" i="1"/>
  <c r="N10525" i="1"/>
  <c r="N10524" i="1"/>
  <c r="N10523" i="1"/>
  <c r="N10522" i="1"/>
  <c r="N10521" i="1"/>
  <c r="N10520" i="1"/>
  <c r="N10519" i="1"/>
  <c r="N10518" i="1"/>
  <c r="N10517" i="1"/>
  <c r="N10516" i="1"/>
  <c r="N10515" i="1"/>
  <c r="N10514" i="1"/>
  <c r="N10513" i="1"/>
  <c r="N10512" i="1"/>
  <c r="N10511" i="1"/>
  <c r="N10510" i="1"/>
  <c r="N10509" i="1"/>
  <c r="N10508" i="1"/>
  <c r="N10507" i="1"/>
  <c r="N10506" i="1"/>
  <c r="N10505" i="1"/>
  <c r="N10504" i="1"/>
  <c r="N10503" i="1"/>
  <c r="N10502" i="1"/>
  <c r="N10501" i="1"/>
  <c r="N10500" i="1"/>
  <c r="N10499" i="1"/>
  <c r="N10498" i="1"/>
  <c r="N10497" i="1"/>
  <c r="N10496" i="1"/>
  <c r="N10495" i="1"/>
  <c r="N10494" i="1"/>
  <c r="N10493" i="1"/>
  <c r="N10492" i="1"/>
  <c r="N10491" i="1"/>
  <c r="N10490" i="1"/>
  <c r="N10489" i="1"/>
  <c r="N10488" i="1"/>
  <c r="N10487" i="1"/>
  <c r="N10486" i="1"/>
  <c r="N10485" i="1"/>
  <c r="N10484" i="1"/>
  <c r="N10483" i="1"/>
  <c r="N10482" i="1"/>
  <c r="N10481" i="1"/>
  <c r="N10480" i="1"/>
  <c r="N10479" i="1"/>
  <c r="N10478" i="1"/>
  <c r="N10477" i="1"/>
  <c r="N10476" i="1"/>
  <c r="N10475" i="1"/>
  <c r="N10474" i="1"/>
  <c r="N10473" i="1"/>
  <c r="N10472" i="1"/>
  <c r="N10471" i="1"/>
  <c r="N10470" i="1"/>
  <c r="N10469" i="1"/>
  <c r="N10468" i="1"/>
  <c r="N10467" i="1"/>
  <c r="N10466" i="1"/>
  <c r="N10465" i="1"/>
  <c r="N10464" i="1"/>
  <c r="N10463" i="1"/>
  <c r="N10462" i="1"/>
  <c r="N10461" i="1"/>
  <c r="N10460" i="1"/>
  <c r="N10459" i="1"/>
  <c r="N10458" i="1"/>
  <c r="N10457" i="1"/>
  <c r="N10456" i="1"/>
  <c r="N10455" i="1"/>
  <c r="N10454" i="1"/>
  <c r="N10453" i="1"/>
  <c r="N10452" i="1"/>
  <c r="N10451" i="1"/>
  <c r="N10450" i="1"/>
  <c r="N10449" i="1"/>
  <c r="N10448" i="1"/>
  <c r="N10447" i="1"/>
  <c r="N10446" i="1"/>
  <c r="N10445" i="1"/>
  <c r="N10444" i="1"/>
  <c r="N10443" i="1"/>
  <c r="N10442" i="1"/>
  <c r="N10441" i="1"/>
  <c r="N10440" i="1"/>
  <c r="N10439" i="1"/>
  <c r="N10438" i="1"/>
  <c r="N10437" i="1"/>
  <c r="N10436" i="1"/>
  <c r="N10435" i="1"/>
  <c r="N10434" i="1"/>
  <c r="N10433" i="1"/>
  <c r="N10432" i="1"/>
  <c r="N10431" i="1"/>
  <c r="N10430" i="1"/>
  <c r="N10429" i="1"/>
  <c r="N10428" i="1"/>
  <c r="N10427" i="1"/>
  <c r="N10426" i="1"/>
  <c r="N10425" i="1"/>
  <c r="N10424" i="1"/>
  <c r="N10423" i="1"/>
  <c r="N10422" i="1"/>
  <c r="N10421" i="1"/>
  <c r="N10420" i="1"/>
  <c r="N10419" i="1"/>
  <c r="N10418" i="1"/>
  <c r="N10417" i="1"/>
  <c r="N10416" i="1"/>
  <c r="N10415" i="1"/>
  <c r="N10414" i="1"/>
  <c r="N10413" i="1"/>
  <c r="N10412" i="1"/>
  <c r="N10411" i="1"/>
  <c r="N10410" i="1"/>
  <c r="N10409" i="1"/>
  <c r="N10408" i="1"/>
  <c r="N10407" i="1"/>
  <c r="N10406" i="1"/>
  <c r="N10405" i="1"/>
  <c r="N10404" i="1"/>
  <c r="N10403" i="1"/>
  <c r="N10402" i="1"/>
  <c r="N10401" i="1"/>
  <c r="N10400" i="1"/>
  <c r="N10399" i="1"/>
  <c r="N10398" i="1"/>
  <c r="N10397" i="1"/>
  <c r="N10396" i="1"/>
  <c r="N10395" i="1"/>
  <c r="N10394" i="1"/>
  <c r="N10393" i="1"/>
  <c r="N10392" i="1"/>
  <c r="N10391" i="1"/>
  <c r="N10390" i="1"/>
  <c r="N10389" i="1"/>
  <c r="N10388" i="1"/>
  <c r="N10387" i="1"/>
  <c r="N10386" i="1"/>
  <c r="N10385" i="1"/>
  <c r="N10384" i="1"/>
  <c r="N10383" i="1"/>
  <c r="N10382" i="1"/>
  <c r="N10381" i="1"/>
  <c r="N10380" i="1"/>
  <c r="N10379" i="1"/>
  <c r="N10378" i="1"/>
  <c r="N10377" i="1"/>
  <c r="N10376" i="1"/>
  <c r="N10375" i="1"/>
  <c r="N10374" i="1"/>
  <c r="N10373" i="1"/>
  <c r="N10372" i="1"/>
  <c r="N10371" i="1"/>
  <c r="N10370" i="1"/>
  <c r="N10369" i="1"/>
  <c r="N10368" i="1"/>
  <c r="N10367" i="1"/>
  <c r="N10366" i="1"/>
  <c r="N10365" i="1"/>
  <c r="N10364" i="1"/>
  <c r="N10363" i="1"/>
  <c r="N10362" i="1"/>
  <c r="N10361" i="1"/>
  <c r="N10360" i="1"/>
  <c r="N10359" i="1"/>
  <c r="N10358" i="1"/>
  <c r="N10357" i="1"/>
  <c r="N10356" i="1"/>
  <c r="N10355" i="1"/>
  <c r="N10354" i="1"/>
  <c r="N10353" i="1"/>
  <c r="N10352" i="1"/>
  <c r="N10351" i="1"/>
  <c r="N10350" i="1"/>
  <c r="N10349" i="1"/>
  <c r="N10348" i="1"/>
  <c r="N10347" i="1"/>
  <c r="N10346" i="1"/>
  <c r="N10345" i="1"/>
  <c r="N10344" i="1"/>
  <c r="N10343" i="1"/>
  <c r="N10342" i="1"/>
  <c r="N10341" i="1"/>
  <c r="N10340" i="1"/>
  <c r="N10339" i="1"/>
  <c r="N10338" i="1"/>
  <c r="N10337" i="1"/>
  <c r="N10336" i="1"/>
  <c r="N10335" i="1"/>
  <c r="N10334" i="1"/>
  <c r="N10333" i="1"/>
  <c r="N10332" i="1"/>
  <c r="N10331" i="1"/>
  <c r="N10330" i="1"/>
  <c r="N10329" i="1"/>
  <c r="N10328" i="1"/>
  <c r="N10327" i="1"/>
  <c r="N10326" i="1"/>
  <c r="N10325" i="1"/>
  <c r="N10324" i="1"/>
  <c r="N10323" i="1"/>
  <c r="N10322" i="1"/>
  <c r="N10321" i="1"/>
  <c r="N10320" i="1"/>
  <c r="N10319" i="1"/>
  <c r="N10318" i="1"/>
  <c r="N10317" i="1"/>
  <c r="N10316" i="1"/>
  <c r="N10315" i="1"/>
  <c r="N10314" i="1"/>
  <c r="N10313" i="1"/>
  <c r="N10312" i="1"/>
  <c r="N10311" i="1"/>
  <c r="N10310" i="1"/>
  <c r="N10309" i="1"/>
  <c r="N10308" i="1"/>
  <c r="N10307" i="1"/>
  <c r="N10306" i="1"/>
  <c r="N10305" i="1"/>
  <c r="N10304" i="1"/>
  <c r="N10303" i="1"/>
  <c r="N10302" i="1"/>
  <c r="N10301" i="1"/>
  <c r="N10300" i="1"/>
  <c r="N10299" i="1"/>
  <c r="N10298" i="1"/>
  <c r="N10297" i="1"/>
  <c r="N10296" i="1"/>
  <c r="N10295" i="1"/>
  <c r="N10294" i="1"/>
  <c r="N10293" i="1"/>
  <c r="N10292" i="1"/>
  <c r="N10291" i="1"/>
  <c r="N10290" i="1"/>
  <c r="N10289" i="1"/>
  <c r="N10288" i="1"/>
  <c r="N10287" i="1"/>
  <c r="N10286" i="1"/>
  <c r="N10285" i="1"/>
  <c r="N10284" i="1"/>
  <c r="N10283" i="1"/>
  <c r="N10282" i="1"/>
  <c r="N10281" i="1"/>
  <c r="N10280" i="1"/>
  <c r="N10279" i="1"/>
  <c r="N10278" i="1"/>
  <c r="N10277" i="1"/>
  <c r="N10276" i="1"/>
  <c r="N10275" i="1"/>
  <c r="N10274" i="1"/>
  <c r="N10273" i="1"/>
  <c r="N10272" i="1"/>
  <c r="N10271" i="1"/>
  <c r="N10270" i="1"/>
  <c r="N10269" i="1"/>
  <c r="N10268" i="1"/>
  <c r="N10267" i="1"/>
  <c r="N10266" i="1"/>
  <c r="N10265" i="1"/>
  <c r="N10264" i="1"/>
  <c r="N10263" i="1"/>
  <c r="N10262" i="1"/>
  <c r="N10261" i="1"/>
  <c r="N10260" i="1"/>
  <c r="N10259" i="1"/>
  <c r="N10258" i="1"/>
  <c r="N10257" i="1"/>
  <c r="N10256" i="1"/>
  <c r="N10255" i="1"/>
  <c r="N10254" i="1"/>
  <c r="N10253" i="1"/>
  <c r="N10252" i="1"/>
  <c r="N10251" i="1"/>
  <c r="N10250" i="1"/>
  <c r="N10249" i="1"/>
  <c r="N10248" i="1"/>
  <c r="N10247" i="1"/>
  <c r="N10246" i="1"/>
  <c r="N10245" i="1"/>
  <c r="N10244" i="1"/>
  <c r="N10243" i="1"/>
  <c r="N10242" i="1"/>
  <c r="N10241" i="1"/>
  <c r="N10240" i="1"/>
  <c r="N10239" i="1"/>
  <c r="N10238" i="1"/>
  <c r="N10237" i="1"/>
  <c r="N10236" i="1"/>
  <c r="N10235" i="1"/>
  <c r="N10234" i="1"/>
  <c r="N10233" i="1"/>
  <c r="N10232" i="1"/>
  <c r="N10231" i="1"/>
  <c r="N10230" i="1"/>
  <c r="N10229" i="1"/>
  <c r="N10228" i="1"/>
  <c r="N10227" i="1"/>
  <c r="N10226" i="1"/>
  <c r="N10225" i="1"/>
  <c r="N10224" i="1"/>
  <c r="N10223" i="1"/>
  <c r="N10222" i="1"/>
  <c r="N10221" i="1"/>
  <c r="N10220" i="1"/>
  <c r="N10219" i="1"/>
  <c r="N10218" i="1"/>
  <c r="N10217" i="1"/>
  <c r="N10216" i="1"/>
  <c r="N10215" i="1"/>
  <c r="N10214" i="1"/>
  <c r="N10213" i="1"/>
  <c r="N10212" i="1"/>
  <c r="N10211" i="1"/>
  <c r="N10210" i="1"/>
  <c r="N10209" i="1"/>
  <c r="N10208" i="1"/>
  <c r="N10207" i="1"/>
  <c r="N10206" i="1"/>
  <c r="N10205" i="1"/>
  <c r="N10204" i="1"/>
  <c r="N10203" i="1"/>
  <c r="N10202" i="1"/>
  <c r="N10201" i="1"/>
  <c r="N10200" i="1"/>
  <c r="N10199" i="1"/>
  <c r="N10198" i="1"/>
  <c r="N10197" i="1"/>
  <c r="N10196" i="1"/>
  <c r="N10195" i="1"/>
  <c r="N10194" i="1"/>
  <c r="N10193" i="1"/>
  <c r="N10192" i="1"/>
  <c r="N10191" i="1"/>
  <c r="N10190" i="1"/>
  <c r="N10189" i="1"/>
  <c r="N10188" i="1"/>
  <c r="N10187" i="1"/>
  <c r="N10186" i="1"/>
  <c r="N10185" i="1"/>
  <c r="N10184" i="1"/>
  <c r="N10183" i="1"/>
  <c r="N10182" i="1"/>
  <c r="N10181" i="1"/>
  <c r="N10180" i="1"/>
  <c r="N10179" i="1"/>
  <c r="N10178" i="1"/>
  <c r="N10177" i="1"/>
  <c r="N10176" i="1"/>
  <c r="N10175" i="1"/>
  <c r="N10174" i="1"/>
  <c r="N10173" i="1"/>
  <c r="N10172" i="1"/>
  <c r="N10171" i="1"/>
  <c r="N10170" i="1"/>
  <c r="N10169" i="1"/>
  <c r="N10168" i="1"/>
  <c r="N10167" i="1"/>
  <c r="N10166" i="1"/>
  <c r="N10165" i="1"/>
  <c r="N10164" i="1"/>
  <c r="N10163" i="1"/>
  <c r="N10162" i="1"/>
  <c r="N10161" i="1"/>
  <c r="N10160" i="1"/>
  <c r="N10159" i="1"/>
  <c r="N10158" i="1"/>
  <c r="N10157" i="1"/>
  <c r="N10156" i="1"/>
  <c r="N10155" i="1"/>
  <c r="N10154" i="1"/>
  <c r="N10153" i="1"/>
  <c r="N10152" i="1"/>
  <c r="N10151" i="1"/>
  <c r="N10150" i="1"/>
  <c r="N10149" i="1"/>
  <c r="N10148" i="1"/>
  <c r="N10147" i="1"/>
  <c r="N10146" i="1"/>
  <c r="N10145" i="1"/>
  <c r="N10144" i="1"/>
  <c r="N10143" i="1"/>
  <c r="N10142" i="1"/>
  <c r="N10141" i="1"/>
  <c r="N10140" i="1"/>
  <c r="N10139" i="1"/>
  <c r="N10138" i="1"/>
  <c r="N10137" i="1"/>
  <c r="N10136" i="1"/>
  <c r="N10135" i="1"/>
  <c r="N10134" i="1"/>
  <c r="N10133" i="1"/>
  <c r="N10132" i="1"/>
  <c r="N10131" i="1"/>
  <c r="N10130" i="1"/>
  <c r="N10129" i="1"/>
  <c r="N10128" i="1"/>
  <c r="N10127" i="1"/>
  <c r="N10126" i="1"/>
  <c r="N10125" i="1"/>
  <c r="N10124" i="1"/>
  <c r="N10123" i="1"/>
  <c r="N10122" i="1"/>
  <c r="N10121" i="1"/>
  <c r="N10120" i="1"/>
  <c r="N10119" i="1"/>
  <c r="N10118" i="1"/>
  <c r="N10117" i="1"/>
  <c r="N10116" i="1"/>
  <c r="N10115" i="1"/>
  <c r="N10114" i="1"/>
  <c r="N10113" i="1"/>
  <c r="N10112" i="1"/>
  <c r="N10111" i="1"/>
  <c r="N10110" i="1"/>
  <c r="N10109" i="1"/>
  <c r="N10108" i="1"/>
  <c r="N10107" i="1"/>
  <c r="N10106" i="1"/>
  <c r="N10105" i="1"/>
  <c r="N10104" i="1"/>
  <c r="N10103" i="1"/>
  <c r="N10102" i="1"/>
  <c r="N10101" i="1"/>
  <c r="N10100" i="1"/>
  <c r="N10099" i="1"/>
  <c r="N10098" i="1"/>
  <c r="N10097" i="1"/>
  <c r="N10096" i="1"/>
  <c r="N10095" i="1"/>
  <c r="N10094" i="1"/>
  <c r="N10093" i="1"/>
  <c r="N10092" i="1"/>
  <c r="N10091" i="1"/>
  <c r="N10090" i="1"/>
  <c r="N10089" i="1"/>
  <c r="N10088" i="1"/>
  <c r="N10087" i="1"/>
  <c r="N10086" i="1"/>
  <c r="N10085" i="1"/>
  <c r="N10084" i="1"/>
  <c r="N10083" i="1"/>
  <c r="N10082" i="1"/>
  <c r="N10081" i="1"/>
  <c r="N10080" i="1"/>
  <c r="N10079" i="1"/>
  <c r="N10078" i="1"/>
  <c r="N10077" i="1"/>
  <c r="N10076" i="1"/>
  <c r="N10075" i="1"/>
  <c r="N10074" i="1"/>
  <c r="N10073" i="1"/>
  <c r="N10072" i="1"/>
  <c r="N10071" i="1"/>
  <c r="N10070" i="1"/>
  <c r="N10069" i="1"/>
  <c r="N10068" i="1"/>
  <c r="N10067" i="1"/>
  <c r="N10066" i="1"/>
  <c r="N10065" i="1"/>
  <c r="N10064" i="1"/>
  <c r="N10063" i="1"/>
  <c r="N10062" i="1"/>
  <c r="N10061" i="1"/>
  <c r="N10060" i="1"/>
  <c r="N10059" i="1"/>
  <c r="N10058" i="1"/>
  <c r="N10057" i="1"/>
  <c r="N10056" i="1"/>
  <c r="N10055" i="1"/>
  <c r="N10054" i="1"/>
  <c r="N10053" i="1"/>
  <c r="N10052" i="1"/>
  <c r="N10051" i="1"/>
  <c r="N10050" i="1"/>
  <c r="N10049" i="1"/>
  <c r="N10048" i="1"/>
  <c r="N10047" i="1"/>
  <c r="N10046" i="1"/>
  <c r="N10045" i="1"/>
  <c r="N10044" i="1"/>
  <c r="N10043" i="1"/>
  <c r="N10042" i="1"/>
  <c r="N10041" i="1"/>
  <c r="N10040" i="1"/>
  <c r="N10039" i="1"/>
  <c r="N10038" i="1"/>
  <c r="N10037" i="1"/>
  <c r="N10036" i="1"/>
  <c r="N10035" i="1"/>
  <c r="N10034" i="1"/>
  <c r="N10033" i="1"/>
  <c r="N10032" i="1"/>
  <c r="N10031" i="1"/>
  <c r="N10030" i="1"/>
  <c r="N10029" i="1"/>
  <c r="N10028" i="1"/>
  <c r="N10027" i="1"/>
  <c r="N10026" i="1"/>
  <c r="N10025" i="1"/>
  <c r="N10024" i="1"/>
  <c r="N10023" i="1"/>
  <c r="N10022" i="1"/>
  <c r="N10021" i="1"/>
  <c r="N10020" i="1"/>
  <c r="N10019" i="1"/>
  <c r="N10018" i="1"/>
  <c r="N10017" i="1"/>
  <c r="N10016" i="1"/>
  <c r="N10015" i="1"/>
  <c r="N10014" i="1"/>
  <c r="N10013" i="1"/>
  <c r="N10012" i="1"/>
  <c r="N10011" i="1"/>
  <c r="N10010" i="1"/>
  <c r="N10009" i="1"/>
  <c r="N10008" i="1"/>
  <c r="N10007" i="1"/>
  <c r="N10006" i="1"/>
  <c r="N10005" i="1"/>
  <c r="N10004" i="1"/>
  <c r="N10003" i="1"/>
  <c r="N10002" i="1"/>
  <c r="N10001" i="1"/>
  <c r="N10000" i="1"/>
  <c r="N9999" i="1"/>
  <c r="N9998" i="1"/>
  <c r="N9997" i="1"/>
  <c r="N9996" i="1"/>
  <c r="N9995" i="1"/>
  <c r="N9994" i="1"/>
  <c r="N9993" i="1"/>
  <c r="N9992" i="1"/>
  <c r="N9991" i="1"/>
  <c r="N9990" i="1"/>
  <c r="N9989" i="1"/>
  <c r="N9988" i="1"/>
  <c r="N9987" i="1"/>
  <c r="N9986" i="1"/>
  <c r="N9985" i="1"/>
  <c r="N9984" i="1"/>
  <c r="N9983" i="1"/>
  <c r="N9982" i="1"/>
  <c r="N9981" i="1"/>
  <c r="N9980" i="1"/>
  <c r="N9979" i="1"/>
  <c r="N9978" i="1"/>
  <c r="N9977" i="1"/>
  <c r="N9976" i="1"/>
  <c r="N9975" i="1"/>
  <c r="N9974" i="1"/>
  <c r="N9973" i="1"/>
  <c r="N9972" i="1"/>
  <c r="N9971" i="1"/>
  <c r="N9970" i="1"/>
  <c r="N9969" i="1"/>
  <c r="N9968" i="1"/>
  <c r="N9967" i="1"/>
  <c r="N9966" i="1"/>
  <c r="N9965" i="1"/>
  <c r="N9964" i="1"/>
  <c r="N9963" i="1"/>
  <c r="N9962" i="1"/>
  <c r="N9961" i="1"/>
  <c r="N9960" i="1"/>
  <c r="N9959" i="1"/>
  <c r="N9958" i="1"/>
  <c r="N9957" i="1"/>
  <c r="N9956" i="1"/>
  <c r="N9955" i="1"/>
  <c r="N9954" i="1"/>
  <c r="N9953" i="1"/>
  <c r="N9952" i="1"/>
  <c r="N9951" i="1"/>
  <c r="N9950" i="1"/>
  <c r="N9949" i="1"/>
  <c r="N9948" i="1"/>
  <c r="N9947" i="1"/>
  <c r="N9946" i="1"/>
  <c r="N9945" i="1"/>
  <c r="N9944" i="1"/>
  <c r="N9943" i="1"/>
  <c r="N9942" i="1"/>
  <c r="N9941" i="1"/>
  <c r="N9940" i="1"/>
  <c r="N9939" i="1"/>
  <c r="N9938" i="1"/>
  <c r="N9937" i="1"/>
  <c r="N9936" i="1"/>
  <c r="N9935" i="1"/>
  <c r="N9934" i="1"/>
  <c r="N9933" i="1"/>
  <c r="N9932" i="1"/>
  <c r="N9931" i="1"/>
  <c r="N9930" i="1"/>
  <c r="N9929" i="1"/>
  <c r="N9928" i="1"/>
  <c r="N9927" i="1"/>
  <c r="N9926" i="1"/>
  <c r="N9925" i="1"/>
  <c r="N9924" i="1"/>
  <c r="N9923" i="1"/>
  <c r="N9922" i="1"/>
  <c r="N9921" i="1"/>
  <c r="N9920" i="1"/>
  <c r="N9919" i="1"/>
  <c r="N9918" i="1"/>
  <c r="N9917" i="1"/>
  <c r="N9916" i="1"/>
  <c r="N9915" i="1"/>
  <c r="N9914" i="1"/>
  <c r="N9913" i="1"/>
  <c r="N9912" i="1"/>
  <c r="N9911" i="1"/>
  <c r="N9910" i="1"/>
  <c r="N9909" i="1"/>
  <c r="N9908" i="1"/>
  <c r="N9907" i="1"/>
  <c r="N9906" i="1"/>
  <c r="N9905" i="1"/>
  <c r="N9904" i="1"/>
  <c r="N9903" i="1"/>
  <c r="N9902" i="1"/>
  <c r="N9901" i="1"/>
  <c r="N9900" i="1"/>
  <c r="N9899" i="1"/>
  <c r="N9898" i="1"/>
  <c r="N9897" i="1"/>
  <c r="N9896" i="1"/>
  <c r="N9895" i="1"/>
  <c r="N9894" i="1"/>
  <c r="N9893" i="1"/>
  <c r="N9892" i="1"/>
  <c r="N9891" i="1"/>
  <c r="N9890" i="1"/>
  <c r="N9889" i="1"/>
  <c r="N9888" i="1"/>
  <c r="N9887" i="1"/>
  <c r="N9886" i="1"/>
  <c r="N9885" i="1"/>
  <c r="N9884" i="1"/>
  <c r="N9883" i="1"/>
  <c r="N9882" i="1"/>
  <c r="N9881" i="1"/>
  <c r="N9880" i="1"/>
  <c r="N9879" i="1"/>
  <c r="N9878" i="1"/>
  <c r="N9877" i="1"/>
  <c r="N9876" i="1"/>
  <c r="N9875" i="1"/>
  <c r="N9874" i="1"/>
  <c r="N9873" i="1"/>
  <c r="N9872" i="1"/>
  <c r="N9871" i="1"/>
  <c r="N9870" i="1"/>
  <c r="N9869" i="1"/>
  <c r="N9868" i="1"/>
  <c r="N9867" i="1"/>
  <c r="N9866" i="1"/>
  <c r="N9865" i="1"/>
  <c r="N9864" i="1"/>
  <c r="N9863" i="1"/>
  <c r="N9862" i="1"/>
  <c r="N9861" i="1"/>
  <c r="N9860" i="1"/>
  <c r="N9859" i="1"/>
  <c r="N9858" i="1"/>
  <c r="N9857" i="1"/>
  <c r="N9856" i="1"/>
  <c r="N9855" i="1"/>
  <c r="N9854" i="1"/>
  <c r="N9853" i="1"/>
  <c r="N9852" i="1"/>
  <c r="N9851" i="1"/>
  <c r="N9850" i="1"/>
  <c r="N9849" i="1"/>
  <c r="N9848" i="1"/>
  <c r="N9847" i="1"/>
  <c r="N9846" i="1"/>
  <c r="N9845" i="1"/>
  <c r="N9844" i="1"/>
  <c r="N9843" i="1"/>
  <c r="N9842" i="1"/>
  <c r="N9841" i="1"/>
  <c r="N9840" i="1"/>
  <c r="N9839" i="1"/>
  <c r="N9838" i="1"/>
  <c r="N9837" i="1"/>
  <c r="N9836" i="1"/>
  <c r="N9835" i="1"/>
  <c r="N9834" i="1"/>
  <c r="N9833" i="1"/>
  <c r="N9832" i="1"/>
  <c r="N9831" i="1"/>
  <c r="N9830" i="1"/>
  <c r="N9829" i="1"/>
  <c r="N9828" i="1"/>
  <c r="N9827" i="1"/>
  <c r="N9826" i="1"/>
  <c r="N9825" i="1"/>
  <c r="N9824" i="1"/>
  <c r="N9823" i="1"/>
  <c r="N9822" i="1"/>
  <c r="N9821" i="1"/>
  <c r="N9820" i="1"/>
  <c r="N9819" i="1"/>
  <c r="N9818" i="1"/>
  <c r="N9817" i="1"/>
  <c r="N9816" i="1"/>
  <c r="N9815" i="1"/>
  <c r="N9814" i="1"/>
  <c r="N9813" i="1"/>
  <c r="N9812" i="1"/>
  <c r="N9811" i="1"/>
  <c r="N9810" i="1"/>
  <c r="N9809" i="1"/>
  <c r="N9808" i="1"/>
  <c r="N9807" i="1"/>
  <c r="N9806" i="1"/>
  <c r="N9805" i="1"/>
  <c r="N9804" i="1"/>
  <c r="N9803" i="1"/>
  <c r="N9802" i="1"/>
  <c r="N9801" i="1"/>
  <c r="N9800" i="1"/>
  <c r="N9799" i="1"/>
  <c r="N9798" i="1"/>
  <c r="N9797" i="1"/>
  <c r="N9796" i="1"/>
  <c r="N9795" i="1"/>
  <c r="N9794" i="1"/>
  <c r="N9793" i="1"/>
  <c r="N9792" i="1"/>
  <c r="N9791" i="1"/>
  <c r="N9790" i="1"/>
  <c r="N9789" i="1"/>
  <c r="N9788" i="1"/>
  <c r="N9787" i="1"/>
  <c r="N9786" i="1"/>
  <c r="N9785" i="1"/>
  <c r="N9784" i="1"/>
  <c r="N9783" i="1"/>
  <c r="N9782" i="1"/>
  <c r="N9781" i="1"/>
  <c r="N9780" i="1"/>
  <c r="N9779" i="1"/>
  <c r="N9778" i="1"/>
  <c r="N9777" i="1"/>
  <c r="N9776" i="1"/>
  <c r="N9775" i="1"/>
  <c r="N9774" i="1"/>
  <c r="N9773" i="1"/>
  <c r="N9772" i="1"/>
  <c r="N9771" i="1"/>
  <c r="N9770" i="1"/>
  <c r="N9769" i="1"/>
  <c r="N9768" i="1"/>
  <c r="N9767" i="1"/>
  <c r="N9766" i="1"/>
  <c r="N9765" i="1"/>
  <c r="N9764" i="1"/>
  <c r="N9763" i="1"/>
  <c r="N9762" i="1"/>
  <c r="N9761" i="1"/>
  <c r="N9760" i="1"/>
  <c r="N9759" i="1"/>
  <c r="N9758" i="1"/>
  <c r="N9757" i="1"/>
  <c r="N9756" i="1"/>
  <c r="N9755" i="1"/>
  <c r="N9754" i="1"/>
  <c r="N9753" i="1"/>
  <c r="N9752" i="1"/>
  <c r="N9751" i="1"/>
  <c r="N9750" i="1"/>
  <c r="N9749" i="1"/>
  <c r="N9748" i="1"/>
  <c r="N9747" i="1"/>
  <c r="N9746" i="1"/>
  <c r="N9745" i="1"/>
  <c r="N9744" i="1"/>
  <c r="N9743" i="1"/>
  <c r="N9742" i="1"/>
  <c r="N9741" i="1"/>
  <c r="N9740" i="1"/>
  <c r="N9739" i="1"/>
  <c r="N9738" i="1"/>
  <c r="N9737" i="1"/>
  <c r="N9736" i="1"/>
  <c r="N9735" i="1"/>
  <c r="N9734" i="1"/>
  <c r="N9733" i="1"/>
  <c r="N9732" i="1"/>
  <c r="N9731" i="1"/>
  <c r="N9730" i="1"/>
  <c r="N9729" i="1"/>
  <c r="N9728" i="1"/>
  <c r="N9727" i="1"/>
  <c r="N9726" i="1"/>
  <c r="N9725" i="1"/>
  <c r="N9724" i="1"/>
  <c r="N9723" i="1"/>
  <c r="N9722" i="1"/>
  <c r="N9721" i="1"/>
  <c r="N9720" i="1"/>
  <c r="N9719" i="1"/>
  <c r="N9718" i="1"/>
  <c r="N9717" i="1"/>
  <c r="N9716" i="1"/>
  <c r="N9715" i="1"/>
  <c r="N9714" i="1"/>
  <c r="N9713" i="1"/>
  <c r="N9712" i="1"/>
  <c r="N9711" i="1"/>
  <c r="N9710" i="1"/>
  <c r="N9709" i="1"/>
  <c r="N9708" i="1"/>
  <c r="N9707" i="1"/>
  <c r="N9706" i="1"/>
  <c r="N9705" i="1"/>
  <c r="N9704" i="1"/>
  <c r="N9703" i="1"/>
  <c r="N9702" i="1"/>
  <c r="N9701" i="1"/>
  <c r="N9700" i="1"/>
  <c r="N9699" i="1"/>
  <c r="N9698" i="1"/>
  <c r="N9697" i="1"/>
  <c r="N9696" i="1"/>
  <c r="N9695" i="1"/>
  <c r="N9694" i="1"/>
  <c r="N9693" i="1"/>
  <c r="N9692" i="1"/>
  <c r="N9691" i="1"/>
  <c r="N9690" i="1"/>
  <c r="N9689" i="1"/>
  <c r="N9688" i="1"/>
  <c r="N9687" i="1"/>
  <c r="N9686" i="1"/>
  <c r="N9685" i="1"/>
  <c r="N9684" i="1"/>
  <c r="N9683" i="1"/>
  <c r="N9682" i="1"/>
  <c r="N9681" i="1"/>
  <c r="N9680" i="1"/>
  <c r="N9679" i="1"/>
  <c r="N9678" i="1"/>
  <c r="N9677" i="1"/>
  <c r="N9676" i="1"/>
  <c r="N9675" i="1"/>
  <c r="N9674" i="1"/>
  <c r="N9673" i="1"/>
  <c r="N9672" i="1"/>
  <c r="N9671" i="1"/>
  <c r="N9670" i="1"/>
  <c r="N9669" i="1"/>
  <c r="N9668" i="1"/>
  <c r="N9667" i="1"/>
  <c r="N9666" i="1"/>
  <c r="N9665" i="1"/>
  <c r="N9664" i="1"/>
  <c r="N9663" i="1"/>
  <c r="N9662" i="1"/>
  <c r="N9661" i="1"/>
  <c r="N9660" i="1"/>
  <c r="N9659" i="1"/>
  <c r="N9658" i="1"/>
  <c r="N9657" i="1"/>
  <c r="N9656" i="1"/>
  <c r="N9655" i="1"/>
  <c r="N9654" i="1"/>
  <c r="N9653" i="1"/>
  <c r="N9652" i="1"/>
  <c r="N9651" i="1"/>
  <c r="N9650" i="1"/>
  <c r="N9649" i="1"/>
  <c r="N9648" i="1"/>
  <c r="N9647" i="1"/>
  <c r="N9646" i="1"/>
  <c r="N9645" i="1"/>
  <c r="N9644" i="1"/>
  <c r="N9643" i="1"/>
  <c r="N9642" i="1"/>
  <c r="N9641" i="1"/>
  <c r="N9640" i="1"/>
  <c r="N9639" i="1"/>
  <c r="N9638" i="1"/>
  <c r="N9637" i="1"/>
  <c r="N9636" i="1"/>
  <c r="N9635" i="1"/>
  <c r="N9634" i="1"/>
  <c r="N9633" i="1"/>
  <c r="N9632" i="1"/>
  <c r="N9631" i="1"/>
  <c r="N9630" i="1"/>
  <c r="N9629" i="1"/>
  <c r="N9628" i="1"/>
  <c r="N9627" i="1"/>
  <c r="N9626" i="1"/>
  <c r="N9625" i="1"/>
  <c r="N9624" i="1"/>
  <c r="N9623" i="1"/>
  <c r="N9622" i="1"/>
  <c r="N9621" i="1"/>
  <c r="N9620" i="1"/>
  <c r="N9619" i="1"/>
  <c r="N9618" i="1"/>
  <c r="N9617" i="1"/>
  <c r="N9616" i="1"/>
  <c r="N9615" i="1"/>
  <c r="N9614" i="1"/>
  <c r="N9613" i="1"/>
  <c r="N9612" i="1"/>
  <c r="N9611" i="1"/>
  <c r="N9610" i="1"/>
  <c r="N9609" i="1"/>
  <c r="N9608" i="1"/>
  <c r="N9607" i="1"/>
  <c r="N9606" i="1"/>
  <c r="N9605" i="1"/>
  <c r="N9604" i="1"/>
  <c r="N9603" i="1"/>
  <c r="N9602" i="1"/>
  <c r="N9601" i="1"/>
  <c r="N9600" i="1"/>
  <c r="N9599" i="1"/>
  <c r="N9598" i="1"/>
  <c r="N9597" i="1"/>
  <c r="N9596" i="1"/>
  <c r="N9595" i="1"/>
  <c r="N9594" i="1"/>
  <c r="N9593" i="1"/>
  <c r="N9592" i="1"/>
  <c r="N9591" i="1"/>
  <c r="N9590" i="1"/>
  <c r="N9589" i="1"/>
  <c r="N9588" i="1"/>
  <c r="N9587" i="1"/>
  <c r="N9586" i="1"/>
  <c r="N9585" i="1"/>
  <c r="N9584" i="1"/>
  <c r="N9583" i="1"/>
  <c r="N9582" i="1"/>
  <c r="N9581" i="1"/>
  <c r="N9580" i="1"/>
  <c r="N9579" i="1"/>
  <c r="N9578" i="1"/>
  <c r="N9577" i="1"/>
  <c r="N9576" i="1"/>
  <c r="N9575" i="1"/>
  <c r="N9574" i="1"/>
  <c r="N9573" i="1"/>
  <c r="N9572" i="1"/>
  <c r="N9571" i="1"/>
  <c r="N9570" i="1"/>
  <c r="N9569" i="1"/>
  <c r="N9568" i="1"/>
  <c r="N9567" i="1"/>
  <c r="N9566" i="1"/>
  <c r="N9565" i="1"/>
  <c r="N9564" i="1"/>
  <c r="N9563" i="1"/>
  <c r="N9562" i="1"/>
  <c r="N9561" i="1"/>
  <c r="N9560" i="1"/>
  <c r="N9559" i="1"/>
  <c r="N9558" i="1"/>
  <c r="N9557" i="1"/>
  <c r="N9556" i="1"/>
  <c r="N9555" i="1"/>
  <c r="N9554" i="1"/>
  <c r="N9553" i="1"/>
  <c r="N9552" i="1"/>
  <c r="N9551" i="1"/>
  <c r="N9550" i="1"/>
  <c r="N9549" i="1"/>
  <c r="N9548" i="1"/>
  <c r="N9547" i="1"/>
  <c r="N9546" i="1"/>
  <c r="N9545" i="1"/>
  <c r="N9544" i="1"/>
  <c r="N9543" i="1"/>
  <c r="N9542" i="1"/>
  <c r="N9541" i="1"/>
  <c r="N9540" i="1"/>
  <c r="N9539" i="1"/>
  <c r="N9538" i="1"/>
  <c r="N9537" i="1"/>
  <c r="N9536" i="1"/>
  <c r="N9535" i="1"/>
  <c r="N9534" i="1"/>
  <c r="N9533" i="1"/>
  <c r="N9532" i="1"/>
  <c r="N9531" i="1"/>
  <c r="N9530" i="1"/>
  <c r="N9529" i="1"/>
  <c r="N9528" i="1"/>
  <c r="N9527" i="1"/>
  <c r="N9526" i="1"/>
  <c r="N9525" i="1"/>
  <c r="N9524" i="1"/>
  <c r="N9523" i="1"/>
  <c r="N9522" i="1"/>
  <c r="N9521" i="1"/>
  <c r="N9520" i="1"/>
  <c r="N9519" i="1"/>
  <c r="N9518" i="1"/>
  <c r="N9517" i="1"/>
  <c r="N9516" i="1"/>
  <c r="N9515" i="1"/>
  <c r="N9514" i="1"/>
  <c r="N9513" i="1"/>
  <c r="N9512" i="1"/>
  <c r="N9511" i="1"/>
  <c r="N9510" i="1"/>
  <c r="N9509" i="1"/>
  <c r="N9508" i="1"/>
  <c r="N9507" i="1"/>
  <c r="N9506" i="1"/>
  <c r="N9505" i="1"/>
  <c r="N9504" i="1"/>
  <c r="N9503" i="1"/>
  <c r="N9502" i="1"/>
  <c r="N9501" i="1"/>
  <c r="N9500" i="1"/>
  <c r="N9499" i="1"/>
  <c r="N9498" i="1"/>
  <c r="N9497" i="1"/>
  <c r="N9496" i="1"/>
  <c r="N9495" i="1"/>
  <c r="N9494" i="1"/>
  <c r="N9493" i="1"/>
  <c r="N9492" i="1"/>
  <c r="N9491" i="1"/>
  <c r="N9490" i="1"/>
  <c r="N9489" i="1"/>
  <c r="N9488" i="1"/>
  <c r="N9487" i="1"/>
  <c r="N9486" i="1"/>
  <c r="N9485" i="1"/>
  <c r="N9484" i="1"/>
  <c r="N9483" i="1"/>
  <c r="N9482" i="1"/>
  <c r="N9481" i="1"/>
  <c r="N9480" i="1"/>
  <c r="N9479" i="1"/>
  <c r="N9478" i="1"/>
  <c r="N9477" i="1"/>
  <c r="N9476" i="1"/>
  <c r="N9475" i="1"/>
  <c r="N9474" i="1"/>
  <c r="N9473" i="1"/>
  <c r="N9472" i="1"/>
  <c r="N9471" i="1"/>
  <c r="N9470" i="1"/>
  <c r="N9469" i="1"/>
  <c r="N9468" i="1"/>
  <c r="N9467" i="1"/>
  <c r="N9466" i="1"/>
  <c r="N9465" i="1"/>
  <c r="N9464" i="1"/>
  <c r="N9463" i="1"/>
  <c r="N9462" i="1"/>
  <c r="N9461" i="1"/>
  <c r="N9460" i="1"/>
  <c r="N9459" i="1"/>
  <c r="N9458" i="1"/>
  <c r="N9457" i="1"/>
  <c r="N9456" i="1"/>
  <c r="N9455" i="1"/>
  <c r="N9454" i="1"/>
  <c r="N9453" i="1"/>
  <c r="N9452" i="1"/>
  <c r="N9451" i="1"/>
  <c r="N9450" i="1"/>
  <c r="N9449" i="1"/>
  <c r="N9448" i="1"/>
  <c r="N9447" i="1"/>
  <c r="N9446" i="1"/>
  <c r="N9445" i="1"/>
  <c r="N9444" i="1"/>
  <c r="N9443" i="1"/>
  <c r="N9442" i="1"/>
  <c r="N9441" i="1"/>
  <c r="N9440" i="1"/>
  <c r="N9439" i="1"/>
  <c r="N9438" i="1"/>
  <c r="N9437" i="1"/>
  <c r="N9436" i="1"/>
  <c r="N9435" i="1"/>
  <c r="N9434" i="1"/>
  <c r="N9433" i="1"/>
  <c r="N9432" i="1"/>
  <c r="N9431" i="1"/>
  <c r="N9430" i="1"/>
  <c r="N9429" i="1"/>
  <c r="N9428" i="1"/>
  <c r="N9427" i="1"/>
  <c r="N9426" i="1"/>
  <c r="N9425" i="1"/>
  <c r="N9424" i="1"/>
  <c r="N9423" i="1"/>
  <c r="N9422" i="1"/>
  <c r="N9421" i="1"/>
  <c r="N9420" i="1"/>
  <c r="N9419" i="1"/>
  <c r="N9418" i="1"/>
  <c r="N9417" i="1"/>
  <c r="N9416" i="1"/>
  <c r="N9415" i="1"/>
  <c r="N9414" i="1"/>
  <c r="N9413" i="1"/>
  <c r="N9412" i="1"/>
  <c r="N9411" i="1"/>
  <c r="N9410" i="1"/>
  <c r="N9409" i="1"/>
  <c r="N9408" i="1"/>
  <c r="N9407" i="1"/>
  <c r="N9406" i="1"/>
  <c r="N9405" i="1"/>
  <c r="N9404" i="1"/>
  <c r="N9403" i="1"/>
  <c r="N9402" i="1"/>
  <c r="N9401" i="1"/>
  <c r="N9400" i="1"/>
  <c r="N9399" i="1"/>
  <c r="N9398" i="1"/>
  <c r="N9397" i="1"/>
  <c r="N9396" i="1"/>
  <c r="N9395" i="1"/>
  <c r="N9394" i="1"/>
  <c r="N9393" i="1"/>
  <c r="N9392" i="1"/>
  <c r="N9391" i="1"/>
  <c r="N9390" i="1"/>
  <c r="N9389" i="1"/>
  <c r="N9388" i="1"/>
  <c r="N9387" i="1"/>
  <c r="N9386" i="1"/>
  <c r="N9385" i="1"/>
  <c r="N9384" i="1"/>
  <c r="N9383" i="1"/>
  <c r="N9382" i="1"/>
  <c r="N9381" i="1"/>
  <c r="N9380" i="1"/>
  <c r="N9379" i="1"/>
  <c r="N9378" i="1"/>
  <c r="N9377" i="1"/>
  <c r="N9376" i="1"/>
  <c r="N9375" i="1"/>
  <c r="N9374" i="1"/>
  <c r="N9373" i="1"/>
  <c r="N9372" i="1"/>
  <c r="N9371" i="1"/>
  <c r="N9370" i="1"/>
  <c r="N9369" i="1"/>
  <c r="N9368" i="1"/>
  <c r="N9367" i="1"/>
  <c r="N9366" i="1"/>
  <c r="N9365" i="1"/>
  <c r="N9364" i="1"/>
  <c r="N9363" i="1"/>
  <c r="N9362" i="1"/>
  <c r="N9361" i="1"/>
  <c r="N9360" i="1"/>
  <c r="N9359" i="1"/>
  <c r="N9358" i="1"/>
  <c r="N9357" i="1"/>
  <c r="N9356" i="1"/>
  <c r="N9355" i="1"/>
  <c r="N9354" i="1"/>
  <c r="N9353" i="1"/>
  <c r="N9352" i="1"/>
  <c r="N9351" i="1"/>
  <c r="N9350" i="1"/>
  <c r="N9349" i="1"/>
  <c r="N9348" i="1"/>
  <c r="N9347" i="1"/>
  <c r="N9346" i="1"/>
  <c r="N9345" i="1"/>
  <c r="N9344" i="1"/>
  <c r="N9343" i="1"/>
  <c r="N9342" i="1"/>
  <c r="N9341" i="1"/>
  <c r="N9340" i="1"/>
  <c r="N9339" i="1"/>
  <c r="N9338" i="1"/>
  <c r="N9337" i="1"/>
  <c r="N9336" i="1"/>
  <c r="N9335" i="1"/>
  <c r="N9334" i="1"/>
  <c r="N9333" i="1"/>
  <c r="N9332" i="1"/>
  <c r="N9331" i="1"/>
  <c r="N9330" i="1"/>
  <c r="N9329" i="1"/>
  <c r="N9328" i="1"/>
  <c r="N9327" i="1"/>
  <c r="N9326" i="1"/>
  <c r="N9325" i="1"/>
  <c r="N9324" i="1"/>
  <c r="N9323" i="1"/>
  <c r="N9322" i="1"/>
  <c r="N9321" i="1"/>
  <c r="N9320" i="1"/>
  <c r="N9319" i="1"/>
  <c r="N9318" i="1"/>
  <c r="N9317" i="1"/>
  <c r="N9316" i="1"/>
  <c r="N9315" i="1"/>
  <c r="N9314" i="1"/>
  <c r="N9313" i="1"/>
  <c r="N9312" i="1"/>
  <c r="N9311" i="1"/>
  <c r="N9310" i="1"/>
  <c r="N9309" i="1"/>
  <c r="N9308" i="1"/>
  <c r="N9307" i="1"/>
  <c r="N9306" i="1"/>
  <c r="N9305" i="1"/>
  <c r="N9304" i="1"/>
  <c r="N9303" i="1"/>
  <c r="N9302" i="1"/>
  <c r="N9301" i="1"/>
  <c r="N9300" i="1"/>
  <c r="N9299" i="1"/>
  <c r="N9298" i="1"/>
  <c r="N9297" i="1"/>
  <c r="N9296" i="1"/>
  <c r="N9295" i="1"/>
  <c r="N9294" i="1"/>
  <c r="N9293" i="1"/>
  <c r="N9292" i="1"/>
  <c r="N9291" i="1"/>
  <c r="N9290" i="1"/>
  <c r="N9289" i="1"/>
  <c r="N9288" i="1"/>
  <c r="N9287" i="1"/>
  <c r="N9286" i="1"/>
  <c r="N9285" i="1"/>
  <c r="N9284" i="1"/>
  <c r="N9283" i="1"/>
  <c r="N9282" i="1"/>
  <c r="N9281" i="1"/>
  <c r="N9280" i="1"/>
  <c r="N9279" i="1"/>
  <c r="N9278" i="1"/>
  <c r="N9277" i="1"/>
  <c r="N9276" i="1"/>
  <c r="N9275" i="1"/>
  <c r="N9274" i="1"/>
  <c r="N9273" i="1"/>
  <c r="N9272" i="1"/>
  <c r="N9271" i="1"/>
  <c r="N9270" i="1"/>
  <c r="N9269" i="1"/>
  <c r="N9268" i="1"/>
  <c r="N9267" i="1"/>
  <c r="N9266" i="1"/>
  <c r="N9265" i="1"/>
  <c r="N9264" i="1"/>
  <c r="N9263" i="1"/>
  <c r="N9262" i="1"/>
  <c r="N9261" i="1"/>
  <c r="N9260" i="1"/>
  <c r="N9259" i="1"/>
  <c r="N9258" i="1"/>
  <c r="N9257" i="1"/>
  <c r="N9256" i="1"/>
  <c r="N9255" i="1"/>
  <c r="N9254" i="1"/>
  <c r="N9253" i="1"/>
  <c r="N9252" i="1"/>
  <c r="N9251" i="1"/>
  <c r="N9250" i="1"/>
  <c r="N9249" i="1"/>
  <c r="N9248" i="1"/>
  <c r="N9247" i="1"/>
  <c r="N9246" i="1"/>
  <c r="N9245" i="1"/>
  <c r="N9244" i="1"/>
  <c r="N9243" i="1"/>
  <c r="N9242" i="1"/>
  <c r="N9241" i="1"/>
  <c r="N9240" i="1"/>
  <c r="N9239" i="1"/>
  <c r="N9238" i="1"/>
  <c r="N9237" i="1"/>
  <c r="N9236" i="1"/>
  <c r="N9235" i="1"/>
  <c r="N9234" i="1"/>
  <c r="N9233" i="1"/>
  <c r="N9232" i="1"/>
  <c r="N9231" i="1"/>
  <c r="N9230" i="1"/>
  <c r="N9229" i="1"/>
  <c r="N9228" i="1"/>
  <c r="N9227" i="1"/>
  <c r="N9226" i="1"/>
  <c r="N9225" i="1"/>
  <c r="N9224" i="1"/>
  <c r="N9223" i="1"/>
  <c r="N9222" i="1"/>
  <c r="N9221" i="1"/>
  <c r="N9220" i="1"/>
  <c r="N9219" i="1"/>
  <c r="N9218" i="1"/>
  <c r="N9217" i="1"/>
  <c r="N9216" i="1"/>
  <c r="N9215" i="1"/>
  <c r="N9214" i="1"/>
  <c r="N9213" i="1"/>
  <c r="N9212" i="1"/>
  <c r="N9211" i="1"/>
  <c r="N9210" i="1"/>
  <c r="N9209" i="1"/>
  <c r="N9208" i="1"/>
  <c r="N9207" i="1"/>
  <c r="N9206" i="1"/>
  <c r="N9205" i="1"/>
  <c r="N9204" i="1"/>
  <c r="N9203" i="1"/>
  <c r="N9202" i="1"/>
  <c r="N9201" i="1"/>
  <c r="N9200" i="1"/>
  <c r="N9199" i="1"/>
  <c r="N9198" i="1"/>
  <c r="N9197" i="1"/>
  <c r="N9196" i="1"/>
  <c r="N9195" i="1"/>
  <c r="N9194" i="1"/>
  <c r="N9193" i="1"/>
  <c r="N9192" i="1"/>
  <c r="N9191" i="1"/>
  <c r="N9190" i="1"/>
  <c r="N9189" i="1"/>
  <c r="N9188" i="1"/>
  <c r="N9187" i="1"/>
  <c r="N9186" i="1"/>
  <c r="N9185" i="1"/>
  <c r="N9184" i="1"/>
  <c r="N9183" i="1"/>
  <c r="N9182" i="1"/>
  <c r="N9181" i="1"/>
  <c r="N9180" i="1"/>
  <c r="N9179" i="1"/>
  <c r="N9178" i="1"/>
  <c r="N9177" i="1"/>
  <c r="N9176" i="1"/>
  <c r="N9175" i="1"/>
  <c r="N9174" i="1"/>
  <c r="N9173" i="1"/>
  <c r="N9172" i="1"/>
  <c r="N9171" i="1"/>
  <c r="N9170" i="1"/>
  <c r="N9169" i="1"/>
  <c r="N9168" i="1"/>
  <c r="N9167" i="1"/>
  <c r="N9166" i="1"/>
  <c r="N9165" i="1"/>
  <c r="N9164" i="1"/>
  <c r="N9163" i="1"/>
  <c r="N9162" i="1"/>
  <c r="N9161" i="1"/>
  <c r="N9160" i="1"/>
  <c r="N9159" i="1"/>
  <c r="N9158" i="1"/>
  <c r="N9157" i="1"/>
  <c r="N9156" i="1"/>
  <c r="N9155" i="1"/>
  <c r="N9154" i="1"/>
  <c r="N9153" i="1"/>
  <c r="N9152" i="1"/>
  <c r="N9151" i="1"/>
  <c r="N9150" i="1"/>
  <c r="N9149" i="1"/>
  <c r="N9148" i="1"/>
  <c r="N9147" i="1"/>
  <c r="N9146" i="1"/>
  <c r="N9145" i="1"/>
  <c r="N9144" i="1"/>
  <c r="N9143" i="1"/>
  <c r="N9142" i="1"/>
  <c r="N9141" i="1"/>
  <c r="N9140" i="1"/>
  <c r="N9139" i="1"/>
  <c r="N9138" i="1"/>
  <c r="N9137" i="1"/>
  <c r="N9136" i="1"/>
  <c r="N9135" i="1"/>
  <c r="N9134" i="1"/>
  <c r="N9133" i="1"/>
  <c r="N9132" i="1"/>
  <c r="N9131" i="1"/>
  <c r="N9130" i="1"/>
  <c r="N9129" i="1"/>
  <c r="N9128" i="1"/>
  <c r="N9127" i="1"/>
  <c r="N9126" i="1"/>
  <c r="N9125" i="1"/>
  <c r="N9124" i="1"/>
  <c r="N9123" i="1"/>
  <c r="N9122" i="1"/>
  <c r="N9121" i="1"/>
  <c r="N9120" i="1"/>
  <c r="N9119" i="1"/>
  <c r="N9118" i="1"/>
  <c r="N9117" i="1"/>
  <c r="N9116" i="1"/>
  <c r="N9115" i="1"/>
  <c r="N9114" i="1"/>
  <c r="N9113" i="1"/>
  <c r="N9112" i="1"/>
  <c r="N9111" i="1"/>
  <c r="N9110" i="1"/>
  <c r="N9109" i="1"/>
  <c r="N9108" i="1"/>
  <c r="N9107" i="1"/>
  <c r="N9106" i="1"/>
  <c r="N9105" i="1"/>
  <c r="N9104" i="1"/>
  <c r="N9103" i="1"/>
  <c r="N9102" i="1"/>
  <c r="N9101" i="1"/>
  <c r="N9100" i="1"/>
  <c r="N9099" i="1"/>
  <c r="N9098" i="1"/>
  <c r="N9097" i="1"/>
  <c r="N9096" i="1"/>
  <c r="N9095" i="1"/>
  <c r="N9094" i="1"/>
  <c r="N9093" i="1"/>
  <c r="N9092" i="1"/>
  <c r="N9091" i="1"/>
  <c r="N9090" i="1"/>
  <c r="N9089" i="1"/>
  <c r="N9088" i="1"/>
  <c r="N9087" i="1"/>
  <c r="N9086" i="1"/>
  <c r="N9085" i="1"/>
  <c r="N9084" i="1"/>
  <c r="N9083" i="1"/>
  <c r="N9082" i="1"/>
  <c r="N9081" i="1"/>
  <c r="N9080" i="1"/>
  <c r="N9079" i="1"/>
  <c r="N9078" i="1"/>
  <c r="N9077" i="1"/>
  <c r="N9076" i="1"/>
  <c r="N9075" i="1"/>
  <c r="N9074" i="1"/>
  <c r="N9073" i="1"/>
  <c r="N9072" i="1"/>
  <c r="N9071" i="1"/>
  <c r="N9070" i="1"/>
  <c r="N9069" i="1"/>
  <c r="N9068" i="1"/>
  <c r="N9067" i="1"/>
  <c r="N9066" i="1"/>
  <c r="N9065" i="1"/>
  <c r="N9064" i="1"/>
  <c r="N9063" i="1"/>
  <c r="N9062" i="1"/>
  <c r="N9061" i="1"/>
  <c r="N9060" i="1"/>
  <c r="N9059" i="1"/>
  <c r="N9058" i="1"/>
  <c r="N9057" i="1"/>
  <c r="N9056" i="1"/>
  <c r="N9055" i="1"/>
  <c r="N9054" i="1"/>
  <c r="N9053" i="1"/>
  <c r="N9052" i="1"/>
  <c r="N9051" i="1"/>
  <c r="N9050" i="1"/>
  <c r="N9049" i="1"/>
  <c r="N9048" i="1"/>
  <c r="N9047" i="1"/>
  <c r="N9046" i="1"/>
  <c r="N9045" i="1"/>
  <c r="N9044" i="1"/>
  <c r="N9043" i="1"/>
  <c r="N9042" i="1"/>
  <c r="N9041" i="1"/>
  <c r="N9040" i="1"/>
  <c r="N9039" i="1"/>
  <c r="N9038" i="1"/>
  <c r="N9037" i="1"/>
  <c r="N9036" i="1"/>
  <c r="N9035" i="1"/>
  <c r="N9034" i="1"/>
  <c r="N9033" i="1"/>
  <c r="N9032" i="1"/>
  <c r="N9031" i="1"/>
  <c r="N9030" i="1"/>
  <c r="N9029" i="1"/>
  <c r="N9028" i="1"/>
  <c r="N9027" i="1"/>
  <c r="N9026" i="1"/>
  <c r="N9025" i="1"/>
  <c r="N9024" i="1"/>
  <c r="N9023" i="1"/>
  <c r="N9022" i="1"/>
  <c r="N9021" i="1"/>
  <c r="N9020" i="1"/>
  <c r="N9019" i="1"/>
  <c r="N9018" i="1"/>
  <c r="N9017" i="1"/>
  <c r="N9016" i="1"/>
  <c r="N9015" i="1"/>
  <c r="N9014" i="1"/>
  <c r="N9013" i="1"/>
  <c r="N9012" i="1"/>
  <c r="N9011" i="1"/>
  <c r="N9010" i="1"/>
  <c r="N9009" i="1"/>
  <c r="N9008" i="1"/>
  <c r="N9007" i="1"/>
  <c r="N9006" i="1"/>
  <c r="N9005" i="1"/>
  <c r="N9004" i="1"/>
  <c r="N9003" i="1"/>
  <c r="N9002" i="1"/>
  <c r="N9001" i="1"/>
  <c r="N9000" i="1"/>
  <c r="N8999" i="1"/>
  <c r="N8998" i="1"/>
  <c r="N8997" i="1"/>
  <c r="N8996" i="1"/>
  <c r="N8995" i="1"/>
  <c r="N8994" i="1"/>
  <c r="N8993" i="1"/>
  <c r="N8992" i="1"/>
  <c r="N8991" i="1"/>
  <c r="N8990" i="1"/>
  <c r="N8989" i="1"/>
  <c r="N8988" i="1"/>
  <c r="N8987" i="1"/>
  <c r="N8986" i="1"/>
  <c r="N8985" i="1"/>
  <c r="N8984" i="1"/>
  <c r="N8983" i="1"/>
  <c r="N8982" i="1"/>
  <c r="N8981" i="1"/>
  <c r="N8980" i="1"/>
  <c r="N8979" i="1"/>
  <c r="N8978" i="1"/>
  <c r="N8977" i="1"/>
  <c r="N8976" i="1"/>
  <c r="N8975" i="1"/>
  <c r="N8974" i="1"/>
  <c r="N8973" i="1"/>
  <c r="N8972" i="1"/>
  <c r="N8971" i="1"/>
  <c r="N8970" i="1"/>
  <c r="N8969" i="1"/>
  <c r="N8968" i="1"/>
  <c r="N8967" i="1"/>
  <c r="N8966" i="1"/>
  <c r="N8965" i="1"/>
  <c r="N8964" i="1"/>
  <c r="N8963" i="1"/>
  <c r="N8962" i="1"/>
  <c r="N8961" i="1"/>
  <c r="N8960" i="1"/>
  <c r="N8959" i="1"/>
  <c r="N8958" i="1"/>
  <c r="N8957" i="1"/>
  <c r="N8956" i="1"/>
  <c r="N8955" i="1"/>
  <c r="N8954" i="1"/>
  <c r="N8953" i="1"/>
  <c r="N8952" i="1"/>
  <c r="N8951" i="1"/>
  <c r="N8950" i="1"/>
  <c r="N8949" i="1"/>
  <c r="N8948" i="1"/>
  <c r="N8947" i="1"/>
  <c r="N8946" i="1"/>
  <c r="N8945" i="1"/>
  <c r="N8944" i="1"/>
  <c r="N8943" i="1"/>
  <c r="N8942" i="1"/>
  <c r="N8941" i="1"/>
  <c r="N8940" i="1"/>
  <c r="N8939" i="1"/>
  <c r="N8938" i="1"/>
  <c r="N8937" i="1"/>
  <c r="N8936" i="1"/>
  <c r="N8935" i="1"/>
  <c r="N8934" i="1"/>
  <c r="N8933" i="1"/>
  <c r="N8932" i="1"/>
  <c r="N8931" i="1"/>
  <c r="N8930" i="1"/>
  <c r="N8929" i="1"/>
  <c r="N8928" i="1"/>
  <c r="N8927" i="1"/>
  <c r="N8926" i="1"/>
  <c r="N8925" i="1"/>
  <c r="N8924" i="1"/>
  <c r="N8923" i="1"/>
  <c r="N8922" i="1"/>
  <c r="N8921" i="1"/>
  <c r="N8920" i="1"/>
  <c r="N8919" i="1"/>
  <c r="N8918" i="1"/>
  <c r="N8917" i="1"/>
  <c r="N8916" i="1"/>
  <c r="N8915" i="1"/>
  <c r="N8914" i="1"/>
  <c r="N8913" i="1"/>
  <c r="N8912" i="1"/>
  <c r="N8911" i="1"/>
  <c r="N8910" i="1"/>
  <c r="N8909" i="1"/>
  <c r="N8908" i="1"/>
  <c r="N8907" i="1"/>
  <c r="N8906" i="1"/>
  <c r="N8905" i="1"/>
  <c r="N8904" i="1"/>
  <c r="N8903" i="1"/>
  <c r="N8902" i="1"/>
  <c r="N8901" i="1"/>
  <c r="N8900" i="1"/>
  <c r="N8899" i="1"/>
  <c r="N8898" i="1"/>
  <c r="N8897" i="1"/>
  <c r="N8896" i="1"/>
  <c r="N8895" i="1"/>
  <c r="N8894" i="1"/>
  <c r="N8893" i="1"/>
  <c r="N8892" i="1"/>
  <c r="N8891" i="1"/>
  <c r="N8890" i="1"/>
  <c r="N8889" i="1"/>
  <c r="N8888" i="1"/>
  <c r="N8887" i="1"/>
  <c r="N8886" i="1"/>
  <c r="N8885" i="1"/>
  <c r="N8884" i="1"/>
  <c r="N8883" i="1"/>
  <c r="N8882" i="1"/>
  <c r="N8881" i="1"/>
  <c r="N8880" i="1"/>
  <c r="N8879" i="1"/>
  <c r="N8878" i="1"/>
  <c r="N8877" i="1"/>
  <c r="N8876" i="1"/>
  <c r="N8875" i="1"/>
  <c r="N8874" i="1"/>
  <c r="N8873" i="1"/>
  <c r="N8872" i="1"/>
  <c r="N8871" i="1"/>
  <c r="N8870" i="1"/>
  <c r="N8869" i="1"/>
  <c r="N8868" i="1"/>
  <c r="N8867" i="1"/>
  <c r="N8866" i="1"/>
  <c r="N8865" i="1"/>
  <c r="N8864" i="1"/>
  <c r="N8863" i="1"/>
  <c r="N8862" i="1"/>
  <c r="N8861" i="1"/>
  <c r="N8860" i="1"/>
  <c r="N8859" i="1"/>
  <c r="N8858" i="1"/>
  <c r="N8857" i="1"/>
  <c r="N8856" i="1"/>
  <c r="N8855" i="1"/>
  <c r="N8854" i="1"/>
  <c r="N8853" i="1"/>
  <c r="N8852" i="1"/>
  <c r="N8851" i="1"/>
  <c r="N8850" i="1"/>
  <c r="N8849" i="1"/>
  <c r="N8848" i="1"/>
  <c r="N8847" i="1"/>
  <c r="N8846" i="1"/>
  <c r="N8845" i="1"/>
  <c r="N8844" i="1"/>
  <c r="N8843" i="1"/>
  <c r="N8842" i="1"/>
  <c r="N8841" i="1"/>
  <c r="N8840" i="1"/>
  <c r="N8839" i="1"/>
  <c r="N8838" i="1"/>
  <c r="N8837" i="1"/>
  <c r="N8836" i="1"/>
  <c r="N8835" i="1"/>
  <c r="N8834" i="1"/>
  <c r="N8833" i="1"/>
  <c r="N8832" i="1"/>
  <c r="N8831" i="1"/>
  <c r="N8830" i="1"/>
  <c r="N8829" i="1"/>
  <c r="N8828" i="1"/>
  <c r="N8827" i="1"/>
  <c r="N8826" i="1"/>
  <c r="N8825" i="1"/>
  <c r="N8824" i="1"/>
  <c r="N8823" i="1"/>
  <c r="N8822" i="1"/>
  <c r="N8821" i="1"/>
  <c r="N8820" i="1"/>
  <c r="N8819" i="1"/>
  <c r="N8818" i="1"/>
  <c r="N8817" i="1"/>
  <c r="N8816" i="1"/>
  <c r="N8815" i="1"/>
  <c r="N8814" i="1"/>
  <c r="N8813" i="1"/>
  <c r="N8812" i="1"/>
  <c r="N8811" i="1"/>
  <c r="N8810" i="1"/>
  <c r="N8809" i="1"/>
  <c r="N8808" i="1"/>
  <c r="N8807" i="1"/>
  <c r="N8806" i="1"/>
  <c r="N8805" i="1"/>
  <c r="N8804" i="1"/>
  <c r="N8803" i="1"/>
  <c r="N8802" i="1"/>
  <c r="N8801" i="1"/>
  <c r="N8800" i="1"/>
  <c r="N8799" i="1"/>
  <c r="N8798" i="1"/>
  <c r="N8797" i="1"/>
  <c r="N8796" i="1"/>
  <c r="N8795" i="1"/>
  <c r="N8794" i="1"/>
  <c r="N8793" i="1"/>
  <c r="N8792" i="1"/>
  <c r="N8791" i="1"/>
  <c r="N8790" i="1"/>
  <c r="N8789" i="1"/>
  <c r="N8788" i="1"/>
  <c r="N8787" i="1"/>
  <c r="N8786" i="1"/>
  <c r="N8785" i="1"/>
  <c r="N8784" i="1"/>
  <c r="N8783" i="1"/>
  <c r="N8782" i="1"/>
  <c r="N8781" i="1"/>
  <c r="N8780" i="1"/>
  <c r="N8779" i="1"/>
  <c r="N8778" i="1"/>
  <c r="N8777" i="1"/>
  <c r="N8776" i="1"/>
  <c r="N8775" i="1"/>
  <c r="N8774" i="1"/>
  <c r="N8773" i="1"/>
  <c r="N8772" i="1"/>
  <c r="N8771" i="1"/>
  <c r="N8770" i="1"/>
  <c r="N8769" i="1"/>
  <c r="N8768" i="1"/>
  <c r="N8767" i="1"/>
  <c r="N8766" i="1"/>
  <c r="N8765" i="1"/>
  <c r="N8764" i="1"/>
  <c r="N8763" i="1"/>
  <c r="N8762" i="1"/>
  <c r="N8761" i="1"/>
  <c r="N8760" i="1"/>
  <c r="N8759" i="1"/>
  <c r="N8758" i="1"/>
  <c r="N8757" i="1"/>
  <c r="N8756" i="1"/>
  <c r="N8755" i="1"/>
  <c r="N8754" i="1"/>
  <c r="N8753" i="1"/>
  <c r="N8752" i="1"/>
  <c r="N8751" i="1"/>
  <c r="N8750" i="1"/>
  <c r="N8749" i="1"/>
  <c r="N8748" i="1"/>
  <c r="N8747" i="1"/>
  <c r="N8746" i="1"/>
  <c r="N8745" i="1"/>
  <c r="N8744" i="1"/>
  <c r="N8743" i="1"/>
  <c r="N8742" i="1"/>
  <c r="N8741" i="1"/>
  <c r="N8740" i="1"/>
  <c r="N8739" i="1"/>
  <c r="N8738" i="1"/>
  <c r="N8737" i="1"/>
  <c r="N8736" i="1"/>
  <c r="N8735" i="1"/>
  <c r="N8734" i="1"/>
  <c r="N8733" i="1"/>
  <c r="N8732" i="1"/>
  <c r="N8731" i="1"/>
  <c r="N8730" i="1"/>
  <c r="N8729" i="1"/>
  <c r="N8728" i="1"/>
  <c r="N8727" i="1"/>
  <c r="N8726" i="1"/>
  <c r="N8725" i="1"/>
  <c r="N8724" i="1"/>
  <c r="N8723" i="1"/>
  <c r="N8722" i="1"/>
  <c r="N8721" i="1"/>
  <c r="N8720" i="1"/>
  <c r="N8719" i="1"/>
  <c r="N8718" i="1"/>
  <c r="N8717" i="1"/>
  <c r="N8716" i="1"/>
  <c r="N8715" i="1"/>
  <c r="N8714" i="1"/>
  <c r="N8713" i="1"/>
  <c r="N8712" i="1"/>
  <c r="N8711" i="1"/>
  <c r="N8710" i="1"/>
  <c r="N8709" i="1"/>
  <c r="N8708" i="1"/>
  <c r="N8707" i="1"/>
  <c r="N8706" i="1"/>
  <c r="N8705" i="1"/>
  <c r="N8704" i="1"/>
  <c r="N8703" i="1"/>
  <c r="N8702" i="1"/>
  <c r="N8701" i="1"/>
  <c r="N8700" i="1"/>
  <c r="N8699" i="1"/>
  <c r="N8698" i="1"/>
  <c r="N8697" i="1"/>
  <c r="N8696" i="1"/>
  <c r="N8695" i="1"/>
  <c r="N8694" i="1"/>
  <c r="N8693" i="1"/>
  <c r="N8692" i="1"/>
  <c r="N8691" i="1"/>
  <c r="N8690" i="1"/>
  <c r="N8689" i="1"/>
  <c r="N8688" i="1"/>
  <c r="N8687" i="1"/>
  <c r="N8686" i="1"/>
  <c r="N8685" i="1"/>
  <c r="N8684" i="1"/>
  <c r="N8683" i="1"/>
  <c r="N8682" i="1"/>
  <c r="N8681" i="1"/>
  <c r="N8680" i="1"/>
  <c r="N8679" i="1"/>
  <c r="N8678" i="1"/>
  <c r="N8677" i="1"/>
  <c r="N8676" i="1"/>
  <c r="N8675" i="1"/>
  <c r="N8674" i="1"/>
  <c r="N8673" i="1"/>
  <c r="N8672" i="1"/>
  <c r="N8671" i="1"/>
  <c r="N8670" i="1"/>
  <c r="N8669" i="1"/>
  <c r="N8668" i="1"/>
  <c r="N8667" i="1"/>
  <c r="N8666" i="1"/>
  <c r="N8665" i="1"/>
  <c r="N8664" i="1"/>
  <c r="N8663" i="1"/>
  <c r="N8662" i="1"/>
  <c r="N8661" i="1"/>
  <c r="N8660" i="1"/>
  <c r="N8659" i="1"/>
  <c r="N8658" i="1"/>
  <c r="N8657" i="1"/>
  <c r="N8656" i="1"/>
  <c r="N8655" i="1"/>
  <c r="N8654" i="1"/>
  <c r="N8653" i="1"/>
  <c r="N8652" i="1"/>
  <c r="N8651" i="1"/>
  <c r="N8650" i="1"/>
  <c r="N8649" i="1"/>
  <c r="N8648" i="1"/>
  <c r="N8647" i="1"/>
  <c r="N8646" i="1"/>
  <c r="N8645" i="1"/>
  <c r="N8644" i="1"/>
  <c r="N8643" i="1"/>
  <c r="N8642" i="1"/>
  <c r="N8641" i="1"/>
  <c r="N8640" i="1"/>
  <c r="N8639" i="1"/>
  <c r="N8638" i="1"/>
  <c r="N8637" i="1"/>
  <c r="N8636" i="1"/>
  <c r="N8635" i="1"/>
  <c r="N8634" i="1"/>
  <c r="N8633" i="1"/>
  <c r="N8632" i="1"/>
  <c r="N8631" i="1"/>
  <c r="N8630" i="1"/>
  <c r="N8629" i="1"/>
  <c r="N8628" i="1"/>
  <c r="N8627" i="1"/>
  <c r="N8626" i="1"/>
  <c r="N8625" i="1"/>
  <c r="N8624" i="1"/>
  <c r="N8623" i="1"/>
  <c r="N8622" i="1"/>
  <c r="N8621" i="1"/>
  <c r="N8620" i="1"/>
  <c r="N8619" i="1"/>
  <c r="N8618" i="1"/>
  <c r="N8617" i="1"/>
  <c r="N8616" i="1"/>
  <c r="N8615" i="1"/>
  <c r="N8614" i="1"/>
  <c r="N8613" i="1"/>
  <c r="N8612" i="1"/>
  <c r="N8611" i="1"/>
  <c r="N8610" i="1"/>
  <c r="N8609" i="1"/>
  <c r="N8608" i="1"/>
  <c r="N8607" i="1"/>
  <c r="N8606" i="1"/>
  <c r="N8605" i="1"/>
  <c r="N8604" i="1"/>
  <c r="N8603" i="1"/>
  <c r="N8602" i="1"/>
  <c r="N8601" i="1"/>
  <c r="N8600" i="1"/>
  <c r="N8599" i="1"/>
  <c r="N8598" i="1"/>
  <c r="N8597" i="1"/>
  <c r="N8596" i="1"/>
  <c r="N8595" i="1"/>
  <c r="N8594" i="1"/>
  <c r="N8593" i="1"/>
  <c r="N8592" i="1"/>
  <c r="N8591" i="1"/>
  <c r="N8590" i="1"/>
  <c r="N8589" i="1"/>
  <c r="N8588" i="1"/>
  <c r="N8587" i="1"/>
  <c r="N8586" i="1"/>
  <c r="N8585" i="1"/>
  <c r="N8584" i="1"/>
  <c r="N8583" i="1"/>
  <c r="N8582" i="1"/>
  <c r="N8581" i="1"/>
  <c r="N8580" i="1"/>
  <c r="N8579" i="1"/>
  <c r="N8578" i="1"/>
  <c r="N8577" i="1"/>
  <c r="N8576" i="1"/>
  <c r="N8575" i="1"/>
  <c r="N8574" i="1"/>
  <c r="N8573" i="1"/>
  <c r="N8572" i="1"/>
  <c r="N8571" i="1"/>
  <c r="N8570" i="1"/>
  <c r="N8569" i="1"/>
  <c r="N8568" i="1"/>
  <c r="N8567" i="1"/>
  <c r="N8566" i="1"/>
  <c r="N8565" i="1"/>
  <c r="N8564" i="1"/>
  <c r="N8563" i="1"/>
  <c r="N8562" i="1"/>
  <c r="N8561" i="1"/>
  <c r="N8560" i="1"/>
  <c r="N8559" i="1"/>
  <c r="N8558" i="1"/>
  <c r="N8557" i="1"/>
  <c r="N8556" i="1"/>
  <c r="N8555" i="1"/>
  <c r="N8554" i="1"/>
  <c r="N8553" i="1"/>
  <c r="N8552" i="1"/>
  <c r="N8551" i="1"/>
  <c r="N8550" i="1"/>
  <c r="N8549" i="1"/>
  <c r="N8548" i="1"/>
  <c r="N8547" i="1"/>
  <c r="N8546" i="1"/>
  <c r="N8545" i="1"/>
  <c r="N8544" i="1"/>
  <c r="N8543" i="1"/>
  <c r="N8542" i="1"/>
  <c r="N8541" i="1"/>
  <c r="N8540" i="1"/>
  <c r="N8539" i="1"/>
  <c r="N8538" i="1"/>
  <c r="N8537" i="1"/>
  <c r="N8536" i="1"/>
  <c r="N8535" i="1"/>
  <c r="N8534" i="1"/>
  <c r="N8533" i="1"/>
  <c r="N8532" i="1"/>
  <c r="N8531" i="1"/>
  <c r="N8530" i="1"/>
  <c r="N8529" i="1"/>
  <c r="N8528" i="1"/>
  <c r="N8527" i="1"/>
  <c r="N8526" i="1"/>
  <c r="N8525" i="1"/>
  <c r="N8524" i="1"/>
  <c r="N8523" i="1"/>
  <c r="N8522" i="1"/>
  <c r="N8521" i="1"/>
  <c r="N8520" i="1"/>
  <c r="N8519" i="1"/>
  <c r="N8518" i="1"/>
  <c r="N8517" i="1"/>
  <c r="N8516" i="1"/>
  <c r="N8515" i="1"/>
  <c r="N8514" i="1"/>
  <c r="N8513" i="1"/>
  <c r="N8512" i="1"/>
  <c r="N8511" i="1"/>
  <c r="N8510" i="1"/>
  <c r="N8509" i="1"/>
  <c r="N8508" i="1"/>
  <c r="N8507" i="1"/>
  <c r="N8506" i="1"/>
  <c r="N8505" i="1"/>
  <c r="N8504" i="1"/>
  <c r="N8503" i="1"/>
  <c r="N8502" i="1"/>
  <c r="N8501" i="1"/>
  <c r="N8500" i="1"/>
  <c r="N8499" i="1"/>
  <c r="N8498" i="1"/>
  <c r="N8497" i="1"/>
  <c r="N8496" i="1"/>
  <c r="N8495" i="1"/>
  <c r="N8494" i="1"/>
  <c r="N8493" i="1"/>
  <c r="N8492" i="1"/>
  <c r="N8491" i="1"/>
  <c r="N8490" i="1"/>
  <c r="N8489" i="1"/>
  <c r="N8488" i="1"/>
  <c r="N8487" i="1"/>
  <c r="N8486" i="1"/>
  <c r="N8485" i="1"/>
  <c r="N8484" i="1"/>
  <c r="N8483" i="1"/>
  <c r="N8482" i="1"/>
  <c r="N8481" i="1"/>
  <c r="N8480" i="1"/>
  <c r="N8479" i="1"/>
  <c r="N8478" i="1"/>
  <c r="N8477" i="1"/>
  <c r="N8476" i="1"/>
  <c r="N8475" i="1"/>
  <c r="N8474" i="1"/>
  <c r="N8473" i="1"/>
  <c r="N8472" i="1"/>
  <c r="N8471" i="1"/>
  <c r="N8470" i="1"/>
  <c r="N8469" i="1"/>
  <c r="N8468" i="1"/>
  <c r="N8467" i="1"/>
  <c r="N8466" i="1"/>
  <c r="N8465" i="1"/>
  <c r="N8464" i="1"/>
  <c r="N8463" i="1"/>
  <c r="N8462" i="1"/>
  <c r="N8461" i="1"/>
  <c r="N8460" i="1"/>
  <c r="N8459" i="1"/>
  <c r="N8458" i="1"/>
  <c r="N8457" i="1"/>
  <c r="N8456" i="1"/>
  <c r="N8455" i="1"/>
  <c r="N8454" i="1"/>
  <c r="N8453" i="1"/>
  <c r="N8452" i="1"/>
  <c r="N8451" i="1"/>
  <c r="N8450" i="1"/>
  <c r="N8449" i="1"/>
  <c r="N8448" i="1"/>
  <c r="N8447" i="1"/>
  <c r="N8446" i="1"/>
  <c r="N8445" i="1"/>
  <c r="N8444" i="1"/>
  <c r="N8443" i="1"/>
  <c r="N8442" i="1"/>
  <c r="N8441" i="1"/>
  <c r="N8440" i="1"/>
  <c r="N8439" i="1"/>
  <c r="N8438" i="1"/>
  <c r="N8437" i="1"/>
  <c r="N8436" i="1"/>
  <c r="N8435" i="1"/>
  <c r="N8434" i="1"/>
  <c r="N8433" i="1"/>
  <c r="N8432" i="1"/>
  <c r="N8431" i="1"/>
  <c r="N8430" i="1"/>
  <c r="N8429" i="1"/>
  <c r="N8428" i="1"/>
  <c r="N8427" i="1"/>
  <c r="N8426" i="1"/>
  <c r="N8425" i="1"/>
  <c r="N8424" i="1"/>
  <c r="N8423" i="1"/>
  <c r="N8422" i="1"/>
  <c r="N8421" i="1"/>
  <c r="N8420" i="1"/>
  <c r="N8419" i="1"/>
  <c r="N8418" i="1"/>
  <c r="N8417" i="1"/>
  <c r="N8416" i="1"/>
  <c r="N8415" i="1"/>
  <c r="N8414" i="1"/>
  <c r="N8413" i="1"/>
  <c r="N8412" i="1"/>
  <c r="N8411" i="1"/>
  <c r="N8410" i="1"/>
  <c r="N8409" i="1"/>
  <c r="N8408" i="1"/>
  <c r="N8407" i="1"/>
  <c r="N8406" i="1"/>
  <c r="N8405" i="1"/>
  <c r="N8404" i="1"/>
  <c r="N8403" i="1"/>
  <c r="N8402" i="1"/>
  <c r="N8401" i="1"/>
  <c r="N8400" i="1"/>
  <c r="N8399" i="1"/>
  <c r="N8398" i="1"/>
  <c r="N8397" i="1"/>
  <c r="N8396" i="1"/>
  <c r="N8395" i="1"/>
  <c r="N8394" i="1"/>
  <c r="N8393" i="1"/>
  <c r="N8392" i="1"/>
  <c r="N8391" i="1"/>
  <c r="N8390" i="1"/>
  <c r="N8389" i="1"/>
  <c r="N8388" i="1"/>
  <c r="N8387" i="1"/>
  <c r="N8386" i="1"/>
  <c r="N8385" i="1"/>
  <c r="N8384" i="1"/>
  <c r="N8383" i="1"/>
  <c r="N8382" i="1"/>
  <c r="N8381" i="1"/>
  <c r="N8380" i="1"/>
  <c r="N8379" i="1"/>
  <c r="N8378" i="1"/>
  <c r="N8377" i="1"/>
  <c r="N8376" i="1"/>
  <c r="N8375" i="1"/>
  <c r="N8374" i="1"/>
  <c r="N8373" i="1"/>
  <c r="N8372" i="1"/>
  <c r="N8371" i="1"/>
  <c r="N8370" i="1"/>
  <c r="N8369" i="1"/>
  <c r="N8368" i="1"/>
  <c r="N8367" i="1"/>
  <c r="N8366" i="1"/>
  <c r="N8365" i="1"/>
  <c r="N8364" i="1"/>
  <c r="N8363" i="1"/>
  <c r="N8362" i="1"/>
  <c r="N8361" i="1"/>
  <c r="N8360" i="1"/>
  <c r="N8359" i="1"/>
  <c r="N8358" i="1"/>
  <c r="N8357" i="1"/>
  <c r="N8356" i="1"/>
  <c r="N8355" i="1"/>
  <c r="N8354" i="1"/>
  <c r="N8353" i="1"/>
  <c r="N8352" i="1"/>
  <c r="N8351" i="1"/>
  <c r="N8350" i="1"/>
  <c r="N8349" i="1"/>
  <c r="N8348" i="1"/>
  <c r="N8347" i="1"/>
  <c r="N8346" i="1"/>
  <c r="N8345" i="1"/>
  <c r="N8344" i="1"/>
  <c r="N8343" i="1"/>
  <c r="N8342" i="1"/>
  <c r="N8341" i="1"/>
  <c r="N8340" i="1"/>
  <c r="N8339" i="1"/>
  <c r="N8338" i="1"/>
  <c r="N8337" i="1"/>
  <c r="N8336" i="1"/>
  <c r="N8335" i="1"/>
  <c r="N8334" i="1"/>
  <c r="N8333" i="1"/>
  <c r="N8332" i="1"/>
  <c r="N8331" i="1"/>
  <c r="N8330" i="1"/>
  <c r="N8329" i="1"/>
  <c r="N8328" i="1"/>
  <c r="N8327" i="1"/>
  <c r="N8326" i="1"/>
  <c r="N8325" i="1"/>
  <c r="N8324" i="1"/>
  <c r="N8323" i="1"/>
  <c r="N8322" i="1"/>
  <c r="N8321" i="1"/>
  <c r="N8320" i="1"/>
  <c r="N8319" i="1"/>
  <c r="N8318" i="1"/>
  <c r="N8317" i="1"/>
  <c r="N8316" i="1"/>
  <c r="N8315" i="1"/>
  <c r="N8314" i="1"/>
  <c r="N8313" i="1"/>
  <c r="N8312" i="1"/>
  <c r="N8311" i="1"/>
  <c r="N8310" i="1"/>
  <c r="N8309" i="1"/>
  <c r="N8308" i="1"/>
  <c r="N8307" i="1"/>
  <c r="N8306" i="1"/>
  <c r="N8305" i="1"/>
  <c r="N8304" i="1"/>
  <c r="N8303" i="1"/>
  <c r="N8302" i="1"/>
  <c r="N8301" i="1"/>
  <c r="N8300" i="1"/>
  <c r="N8299" i="1"/>
  <c r="N8298" i="1"/>
  <c r="N8297" i="1"/>
  <c r="N8296" i="1"/>
  <c r="N8295" i="1"/>
  <c r="N8294" i="1"/>
  <c r="N8293" i="1"/>
  <c r="N8292" i="1"/>
  <c r="N8291" i="1"/>
  <c r="N8290" i="1"/>
  <c r="N8289" i="1"/>
  <c r="N8288" i="1"/>
  <c r="N8287" i="1"/>
  <c r="N8286" i="1"/>
  <c r="N8285" i="1"/>
  <c r="N8284" i="1"/>
  <c r="N8283" i="1"/>
  <c r="N8282" i="1"/>
  <c r="N8281" i="1"/>
  <c r="N8280" i="1"/>
  <c r="N8279" i="1"/>
  <c r="N8278" i="1"/>
  <c r="N8277" i="1"/>
  <c r="N8276" i="1"/>
  <c r="N8275" i="1"/>
  <c r="N8274" i="1"/>
  <c r="N8273" i="1"/>
  <c r="N8272" i="1"/>
  <c r="N8271" i="1"/>
  <c r="N8270" i="1"/>
  <c r="N8269" i="1"/>
  <c r="N8268" i="1"/>
  <c r="N8267" i="1"/>
  <c r="N8266" i="1"/>
  <c r="N8265" i="1"/>
  <c r="N8264" i="1"/>
  <c r="N8263" i="1"/>
  <c r="N8262" i="1"/>
  <c r="N8261" i="1"/>
  <c r="N8260" i="1"/>
  <c r="N8259" i="1"/>
  <c r="N8258" i="1"/>
  <c r="N8257" i="1"/>
  <c r="N8256" i="1"/>
  <c r="N8255" i="1"/>
  <c r="N8254" i="1"/>
  <c r="N8253" i="1"/>
  <c r="N8252" i="1"/>
  <c r="N8251" i="1"/>
  <c r="N8250" i="1"/>
  <c r="N8249" i="1"/>
  <c r="N8248" i="1"/>
  <c r="N8247" i="1"/>
  <c r="N8246" i="1"/>
  <c r="N8245" i="1"/>
  <c r="N8244" i="1"/>
  <c r="N8243" i="1"/>
  <c r="N8242" i="1"/>
  <c r="N8241" i="1"/>
  <c r="N8240" i="1"/>
  <c r="N8239" i="1"/>
  <c r="N8238" i="1"/>
  <c r="N8237" i="1"/>
  <c r="N8236" i="1"/>
  <c r="N8235" i="1"/>
  <c r="N8234" i="1"/>
  <c r="N8233" i="1"/>
  <c r="N8232" i="1"/>
  <c r="N8231" i="1"/>
  <c r="N8230" i="1"/>
  <c r="N8229" i="1"/>
  <c r="N8228" i="1"/>
  <c r="N8227" i="1"/>
  <c r="N8226" i="1"/>
  <c r="N8225" i="1"/>
  <c r="N8224" i="1"/>
  <c r="N8223" i="1"/>
  <c r="N8222" i="1"/>
  <c r="N8221" i="1"/>
  <c r="N8220" i="1"/>
  <c r="N8219" i="1"/>
  <c r="N8218" i="1"/>
  <c r="N8217" i="1"/>
  <c r="N8216" i="1"/>
  <c r="N8215" i="1"/>
  <c r="N8214" i="1"/>
  <c r="N8213" i="1"/>
  <c r="N8212" i="1"/>
  <c r="N8211" i="1"/>
  <c r="N8210" i="1"/>
  <c r="N8209" i="1"/>
  <c r="N8208" i="1"/>
  <c r="N8207" i="1"/>
  <c r="N8206" i="1"/>
  <c r="N8205" i="1"/>
  <c r="N8204" i="1"/>
  <c r="N8203" i="1"/>
  <c r="N8202" i="1"/>
  <c r="N8201" i="1"/>
  <c r="N8200" i="1"/>
  <c r="N8199" i="1"/>
  <c r="N8198" i="1"/>
  <c r="N8197" i="1"/>
  <c r="N8196" i="1"/>
  <c r="N8195" i="1"/>
  <c r="N8194" i="1"/>
  <c r="N8193" i="1"/>
  <c r="N8192" i="1"/>
  <c r="N8191" i="1"/>
  <c r="N8190" i="1"/>
  <c r="N8189" i="1"/>
  <c r="N8188" i="1"/>
  <c r="N8187" i="1"/>
  <c r="N8186" i="1"/>
  <c r="N8185" i="1"/>
  <c r="N8184" i="1"/>
  <c r="N8183" i="1"/>
  <c r="N8182" i="1"/>
  <c r="N8181" i="1"/>
  <c r="N8180" i="1"/>
  <c r="N8179" i="1"/>
  <c r="N8178" i="1"/>
  <c r="N8177" i="1"/>
  <c r="N8176" i="1"/>
  <c r="N8175" i="1"/>
  <c r="N8174" i="1"/>
  <c r="N8173" i="1"/>
  <c r="N8172" i="1"/>
  <c r="N8171" i="1"/>
  <c r="N8170" i="1"/>
  <c r="N8169" i="1"/>
  <c r="N8168" i="1"/>
  <c r="N8167" i="1"/>
  <c r="N8166" i="1"/>
  <c r="N8165" i="1"/>
  <c r="N8164" i="1"/>
  <c r="N8163" i="1"/>
  <c r="N8162" i="1"/>
  <c r="N8161" i="1"/>
  <c r="N8160" i="1"/>
  <c r="N8159" i="1"/>
  <c r="N8158" i="1"/>
  <c r="N8157" i="1"/>
  <c r="N8156" i="1"/>
  <c r="N8155" i="1"/>
  <c r="N8154" i="1"/>
  <c r="N8153" i="1"/>
  <c r="N8152" i="1"/>
  <c r="N8151" i="1"/>
  <c r="N8150" i="1"/>
  <c r="N8149" i="1"/>
  <c r="N8148" i="1"/>
  <c r="N8147" i="1"/>
  <c r="N8146" i="1"/>
  <c r="N8145" i="1"/>
  <c r="N8144" i="1"/>
  <c r="N8143" i="1"/>
  <c r="N8142" i="1"/>
  <c r="N8141" i="1"/>
  <c r="N8140" i="1"/>
  <c r="N8139" i="1"/>
  <c r="N8138" i="1"/>
  <c r="N8137" i="1"/>
  <c r="N8136" i="1"/>
  <c r="N8135" i="1"/>
  <c r="N8134" i="1"/>
  <c r="N8133" i="1"/>
  <c r="N8132" i="1"/>
  <c r="N8131" i="1"/>
  <c r="N8130" i="1"/>
  <c r="N8129" i="1"/>
  <c r="N8128" i="1"/>
  <c r="N8127" i="1"/>
  <c r="N8126" i="1"/>
  <c r="N8125" i="1"/>
  <c r="N8124" i="1"/>
  <c r="N8123" i="1"/>
  <c r="N8122" i="1"/>
  <c r="N8121" i="1"/>
  <c r="N8120" i="1"/>
  <c r="N8119" i="1"/>
  <c r="N8118" i="1"/>
  <c r="N8117" i="1"/>
  <c r="N8116" i="1"/>
  <c r="N8115" i="1"/>
  <c r="N8114" i="1"/>
  <c r="N8113" i="1"/>
  <c r="N8112" i="1"/>
  <c r="N8111" i="1"/>
  <c r="N8110" i="1"/>
  <c r="N8109" i="1"/>
  <c r="N8108" i="1"/>
  <c r="N8107" i="1"/>
  <c r="N8106" i="1"/>
  <c r="N8105" i="1"/>
  <c r="N8104" i="1"/>
  <c r="N8103" i="1"/>
  <c r="N8102" i="1"/>
  <c r="N8101" i="1"/>
  <c r="N8100" i="1"/>
  <c r="N8099" i="1"/>
  <c r="N8098" i="1"/>
  <c r="N8097" i="1"/>
  <c r="N8096" i="1"/>
  <c r="N8095" i="1"/>
  <c r="N8094" i="1"/>
  <c r="N8093" i="1"/>
  <c r="N8092" i="1"/>
  <c r="N8091" i="1"/>
  <c r="N8090" i="1"/>
  <c r="N8089" i="1"/>
  <c r="N8088" i="1"/>
  <c r="N8087" i="1"/>
  <c r="N8086" i="1"/>
  <c r="N8085" i="1"/>
  <c r="N8084" i="1"/>
  <c r="N8083" i="1"/>
  <c r="N8082" i="1"/>
  <c r="N8081" i="1"/>
  <c r="N8080" i="1"/>
  <c r="N8079" i="1"/>
  <c r="N8078" i="1"/>
  <c r="N8077" i="1"/>
  <c r="N8076" i="1"/>
  <c r="N8075" i="1"/>
  <c r="N8074" i="1"/>
  <c r="N8073" i="1"/>
  <c r="N8072" i="1"/>
  <c r="N8071" i="1"/>
  <c r="N8070" i="1"/>
  <c r="N8069" i="1"/>
  <c r="N8068" i="1"/>
  <c r="N8067" i="1"/>
  <c r="N8066" i="1"/>
  <c r="N8065" i="1"/>
  <c r="N8064" i="1"/>
  <c r="N8063" i="1"/>
  <c r="N8062" i="1"/>
  <c r="N8061" i="1"/>
  <c r="N8060" i="1"/>
  <c r="N8059" i="1"/>
  <c r="N8058" i="1"/>
  <c r="N8057" i="1"/>
  <c r="N8056" i="1"/>
  <c r="N8055" i="1"/>
  <c r="N8054" i="1"/>
  <c r="N8053" i="1"/>
  <c r="N8052" i="1"/>
  <c r="N8051" i="1"/>
  <c r="N8050" i="1"/>
  <c r="N8049" i="1"/>
  <c r="N8048" i="1"/>
  <c r="N8047" i="1"/>
  <c r="N8046" i="1"/>
  <c r="N8045" i="1"/>
  <c r="N8044" i="1"/>
  <c r="N8043" i="1"/>
  <c r="N8042" i="1"/>
  <c r="N8041" i="1"/>
  <c r="N8040" i="1"/>
  <c r="N8039" i="1"/>
  <c r="N8038" i="1"/>
  <c r="N8037" i="1"/>
  <c r="N8036" i="1"/>
  <c r="N8035" i="1"/>
  <c r="N8034" i="1"/>
  <c r="N8033" i="1"/>
  <c r="N8032" i="1"/>
  <c r="N8031" i="1"/>
  <c r="N8030" i="1"/>
  <c r="N8029" i="1"/>
  <c r="N8028" i="1"/>
  <c r="N8027" i="1"/>
  <c r="N8026" i="1"/>
  <c r="N8025" i="1"/>
  <c r="N8024" i="1"/>
  <c r="N8023" i="1"/>
  <c r="N8022" i="1"/>
  <c r="N8021" i="1"/>
  <c r="N8020" i="1"/>
  <c r="N8019" i="1"/>
  <c r="N8018" i="1"/>
  <c r="N8017" i="1"/>
  <c r="N8016" i="1"/>
  <c r="N8015" i="1"/>
  <c r="N8014" i="1"/>
  <c r="N8013" i="1"/>
  <c r="N8012" i="1"/>
  <c r="N8011" i="1"/>
  <c r="N8010" i="1"/>
  <c r="N8009" i="1"/>
  <c r="N8008" i="1"/>
  <c r="N8007" i="1"/>
  <c r="N8006" i="1"/>
  <c r="N8005" i="1"/>
  <c r="N8004" i="1"/>
  <c r="N8003" i="1"/>
  <c r="N8002" i="1"/>
  <c r="N8001" i="1"/>
  <c r="N8000" i="1"/>
  <c r="N7999" i="1"/>
  <c r="N7998" i="1"/>
  <c r="N7997" i="1"/>
  <c r="N7996" i="1"/>
  <c r="N7995" i="1"/>
  <c r="N7994" i="1"/>
  <c r="N7993" i="1"/>
  <c r="N7992" i="1"/>
  <c r="N7991" i="1"/>
  <c r="N7990" i="1"/>
  <c r="N7989" i="1"/>
  <c r="N7988" i="1"/>
  <c r="N7987" i="1"/>
  <c r="N7986" i="1"/>
  <c r="N7985" i="1"/>
  <c r="N7984" i="1"/>
  <c r="N7983" i="1"/>
  <c r="N7982" i="1"/>
  <c r="N7981" i="1"/>
  <c r="N7980" i="1"/>
  <c r="N7979" i="1"/>
  <c r="N7978" i="1"/>
  <c r="N7977" i="1"/>
  <c r="N7976" i="1"/>
  <c r="N7975" i="1"/>
  <c r="N7974" i="1"/>
  <c r="N7973" i="1"/>
  <c r="N7972" i="1"/>
  <c r="N7971" i="1"/>
  <c r="N7970" i="1"/>
  <c r="N7969" i="1"/>
  <c r="N7968" i="1"/>
  <c r="N7967" i="1"/>
  <c r="N7966" i="1"/>
  <c r="N7965" i="1"/>
  <c r="N7964" i="1"/>
  <c r="N7963" i="1"/>
  <c r="N7962" i="1"/>
  <c r="N7961" i="1"/>
  <c r="N7960" i="1"/>
  <c r="N7959" i="1"/>
  <c r="N7958" i="1"/>
  <c r="N7957" i="1"/>
  <c r="N7956" i="1"/>
  <c r="N7955" i="1"/>
  <c r="N7954" i="1"/>
  <c r="N7953" i="1"/>
  <c r="N7952" i="1"/>
  <c r="N7951" i="1"/>
  <c r="N7950" i="1"/>
  <c r="N7949" i="1"/>
  <c r="N7948" i="1"/>
  <c r="N7947" i="1"/>
  <c r="N7946" i="1"/>
  <c r="N7945" i="1"/>
  <c r="N7944" i="1"/>
  <c r="N7943" i="1"/>
  <c r="N7942" i="1"/>
  <c r="N7941" i="1"/>
  <c r="N7940" i="1"/>
  <c r="N7939" i="1"/>
  <c r="N7938" i="1"/>
  <c r="N7937" i="1"/>
  <c r="N7936" i="1"/>
  <c r="N7935" i="1"/>
  <c r="N7934" i="1"/>
  <c r="N7933" i="1"/>
  <c r="N7932" i="1"/>
  <c r="N7931" i="1"/>
  <c r="N7930" i="1"/>
  <c r="N7929" i="1"/>
  <c r="N7928" i="1"/>
  <c r="N7927" i="1"/>
  <c r="N7926" i="1"/>
  <c r="N7925" i="1"/>
  <c r="N7924" i="1"/>
  <c r="N7923" i="1"/>
  <c r="N7922" i="1"/>
  <c r="N7921" i="1"/>
  <c r="N7920" i="1"/>
  <c r="N7919" i="1"/>
  <c r="N7918" i="1"/>
  <c r="N7917" i="1"/>
  <c r="N7916" i="1"/>
  <c r="N7915" i="1"/>
  <c r="N7914" i="1"/>
  <c r="N7913" i="1"/>
  <c r="N7912" i="1"/>
  <c r="N7911" i="1"/>
  <c r="N7910" i="1"/>
  <c r="N7909" i="1"/>
  <c r="N7908" i="1"/>
  <c r="N7907" i="1"/>
  <c r="N7906" i="1"/>
  <c r="N7905" i="1"/>
  <c r="N7904" i="1"/>
  <c r="N7903" i="1"/>
  <c r="N7902" i="1"/>
  <c r="N7901" i="1"/>
  <c r="N7900" i="1"/>
  <c r="N7899" i="1"/>
  <c r="N7898" i="1"/>
  <c r="N7897" i="1"/>
  <c r="N7896" i="1"/>
  <c r="N7895" i="1"/>
  <c r="N7894" i="1"/>
  <c r="N7893" i="1"/>
  <c r="N7892" i="1"/>
  <c r="N7891" i="1"/>
  <c r="N7890" i="1"/>
  <c r="N7889" i="1"/>
  <c r="N7888" i="1"/>
  <c r="N7887" i="1"/>
  <c r="N7886" i="1"/>
  <c r="N7885" i="1"/>
  <c r="N7884" i="1"/>
  <c r="N7883" i="1"/>
  <c r="N7882" i="1"/>
  <c r="N7881" i="1"/>
  <c r="N7880" i="1"/>
  <c r="N7879" i="1"/>
  <c r="N7878" i="1"/>
  <c r="N7877" i="1"/>
  <c r="N7876" i="1"/>
  <c r="N7875" i="1"/>
  <c r="N7874" i="1"/>
  <c r="N7873" i="1"/>
  <c r="N7872" i="1"/>
  <c r="N7871" i="1"/>
  <c r="N7870" i="1"/>
  <c r="N7869" i="1"/>
  <c r="N7868" i="1"/>
  <c r="N7867" i="1"/>
  <c r="N7866" i="1"/>
  <c r="N7865" i="1"/>
  <c r="N7864" i="1"/>
  <c r="N7863" i="1"/>
  <c r="N7862" i="1"/>
  <c r="N7861" i="1"/>
  <c r="N7860" i="1"/>
  <c r="N7859" i="1"/>
  <c r="N7858" i="1"/>
  <c r="N7857" i="1"/>
  <c r="N7856" i="1"/>
  <c r="N7855" i="1"/>
  <c r="N7854" i="1"/>
  <c r="N7853" i="1"/>
  <c r="N7852" i="1"/>
  <c r="N7851" i="1"/>
  <c r="N7850" i="1"/>
  <c r="N7849" i="1"/>
  <c r="N7848" i="1"/>
  <c r="N7847" i="1"/>
  <c r="N7846" i="1"/>
  <c r="N7845" i="1"/>
  <c r="N7844" i="1"/>
  <c r="N7843" i="1"/>
  <c r="N7842" i="1"/>
  <c r="N7841" i="1"/>
  <c r="N7840" i="1"/>
  <c r="N7839" i="1"/>
  <c r="N7838" i="1"/>
  <c r="N7837" i="1"/>
  <c r="N7836" i="1"/>
  <c r="N7835" i="1"/>
  <c r="N7834" i="1"/>
  <c r="N7833" i="1"/>
  <c r="N7832" i="1"/>
  <c r="N7831" i="1"/>
  <c r="N7830" i="1"/>
  <c r="N7829" i="1"/>
  <c r="N7828" i="1"/>
  <c r="N7827" i="1"/>
  <c r="N7826" i="1"/>
  <c r="N7825" i="1"/>
  <c r="N7824" i="1"/>
  <c r="N7823" i="1"/>
  <c r="N7822" i="1"/>
  <c r="N7821" i="1"/>
  <c r="N7820" i="1"/>
  <c r="N7819" i="1"/>
  <c r="N7818" i="1"/>
  <c r="N7817" i="1"/>
  <c r="N7816" i="1"/>
  <c r="N7815" i="1"/>
  <c r="N7814" i="1"/>
  <c r="N7813" i="1"/>
  <c r="N7812" i="1"/>
  <c r="N7811" i="1"/>
  <c r="N7810" i="1"/>
  <c r="N7809" i="1"/>
  <c r="N7808" i="1"/>
  <c r="N7807" i="1"/>
  <c r="N7806" i="1"/>
  <c r="N7805" i="1"/>
  <c r="N7804" i="1"/>
  <c r="N7803" i="1"/>
  <c r="N7802" i="1"/>
  <c r="N7801" i="1"/>
  <c r="N7800" i="1"/>
  <c r="N7799" i="1"/>
  <c r="N7798" i="1"/>
  <c r="N7797" i="1"/>
  <c r="N7796" i="1"/>
  <c r="N7795" i="1"/>
  <c r="N7794" i="1"/>
  <c r="N7793" i="1"/>
  <c r="N7792" i="1"/>
  <c r="N7791" i="1"/>
  <c r="N7790" i="1"/>
  <c r="N7789" i="1"/>
  <c r="N7788" i="1"/>
  <c r="N7787" i="1"/>
  <c r="N7786" i="1"/>
  <c r="N7785" i="1"/>
  <c r="N7784" i="1"/>
  <c r="N7783" i="1"/>
  <c r="N7782" i="1"/>
  <c r="N7781" i="1"/>
  <c r="N7780" i="1"/>
  <c r="N7779" i="1"/>
  <c r="N7778" i="1"/>
  <c r="N7777" i="1"/>
  <c r="N7776" i="1"/>
  <c r="N7775" i="1"/>
  <c r="N7774" i="1"/>
  <c r="N7773" i="1"/>
  <c r="N7772" i="1"/>
  <c r="N7771" i="1"/>
  <c r="N7770" i="1"/>
  <c r="N7769" i="1"/>
  <c r="N7768" i="1"/>
  <c r="N7767" i="1"/>
  <c r="N7766" i="1"/>
  <c r="N7765" i="1"/>
  <c r="N7764" i="1"/>
  <c r="N7763" i="1"/>
  <c r="N7762" i="1"/>
  <c r="N7761" i="1"/>
  <c r="N7760" i="1"/>
  <c r="N7759" i="1"/>
  <c r="N7758" i="1"/>
  <c r="N7757" i="1"/>
  <c r="N7756" i="1"/>
  <c r="N7755" i="1"/>
  <c r="N7754" i="1"/>
  <c r="N7753" i="1"/>
  <c r="N7752" i="1"/>
  <c r="N7751" i="1"/>
  <c r="N7750" i="1"/>
  <c r="N7749" i="1"/>
  <c r="N7748" i="1"/>
  <c r="N7747" i="1"/>
  <c r="N7746" i="1"/>
  <c r="N7745" i="1"/>
  <c r="N7744" i="1"/>
  <c r="N7743" i="1"/>
  <c r="N7742" i="1"/>
  <c r="N7741" i="1"/>
  <c r="N7740" i="1"/>
  <c r="N7739" i="1"/>
  <c r="N7738" i="1"/>
  <c r="N7737" i="1"/>
  <c r="N7736" i="1"/>
  <c r="N7735" i="1"/>
  <c r="N7734" i="1"/>
  <c r="N7733" i="1"/>
  <c r="N7732" i="1"/>
  <c r="N7731" i="1"/>
  <c r="N7730" i="1"/>
  <c r="N7729" i="1"/>
  <c r="N7728" i="1"/>
  <c r="N7727" i="1"/>
  <c r="N7726" i="1"/>
  <c r="N7725" i="1"/>
  <c r="N7724" i="1"/>
  <c r="N7723" i="1"/>
  <c r="N7722" i="1"/>
  <c r="N7721" i="1"/>
  <c r="N7720" i="1"/>
  <c r="N7719" i="1"/>
  <c r="N7718" i="1"/>
  <c r="N7717" i="1"/>
  <c r="N7716" i="1"/>
  <c r="N7715" i="1"/>
  <c r="N7714" i="1"/>
  <c r="N7713" i="1"/>
  <c r="N7712" i="1"/>
  <c r="N7711" i="1"/>
  <c r="N7710" i="1"/>
  <c r="N7709" i="1"/>
  <c r="N7708" i="1"/>
  <c r="N7707" i="1"/>
  <c r="N7706" i="1"/>
  <c r="N7705" i="1"/>
  <c r="N7704" i="1"/>
  <c r="N7703" i="1"/>
  <c r="N7702" i="1"/>
  <c r="N7701" i="1"/>
  <c r="N7700" i="1"/>
  <c r="N7699" i="1"/>
  <c r="N7698" i="1"/>
  <c r="N7697" i="1"/>
  <c r="N7696" i="1"/>
  <c r="N7695" i="1"/>
  <c r="N7694" i="1"/>
  <c r="N7693" i="1"/>
  <c r="N7692" i="1"/>
  <c r="N7691" i="1"/>
  <c r="N7690" i="1"/>
  <c r="N7689" i="1"/>
  <c r="N7688" i="1"/>
  <c r="N7687" i="1"/>
  <c r="N7686" i="1"/>
  <c r="N7685" i="1"/>
  <c r="N7684" i="1"/>
  <c r="N7683" i="1"/>
  <c r="N7682" i="1"/>
  <c r="N7681" i="1"/>
  <c r="N7680" i="1"/>
  <c r="N7679" i="1"/>
  <c r="N7678" i="1"/>
  <c r="N7677" i="1"/>
  <c r="N7676" i="1"/>
  <c r="N7675" i="1"/>
  <c r="N7674" i="1"/>
  <c r="N7673" i="1"/>
  <c r="N7672" i="1"/>
  <c r="N7671" i="1"/>
  <c r="N7670" i="1"/>
  <c r="N7669" i="1"/>
  <c r="N7668" i="1"/>
  <c r="N7667" i="1"/>
  <c r="N7666" i="1"/>
  <c r="N7665" i="1"/>
  <c r="N7664" i="1"/>
  <c r="N7663" i="1"/>
  <c r="N7662" i="1"/>
  <c r="N7661" i="1"/>
  <c r="N7660" i="1"/>
  <c r="N7659" i="1"/>
  <c r="N7658" i="1"/>
  <c r="N7657" i="1"/>
  <c r="N7656" i="1"/>
  <c r="N7655" i="1"/>
  <c r="N7654" i="1"/>
  <c r="N7653" i="1"/>
  <c r="N7652" i="1"/>
  <c r="N7651" i="1"/>
  <c r="N7650" i="1"/>
  <c r="N7649" i="1"/>
  <c r="N7648" i="1"/>
  <c r="N7647" i="1"/>
  <c r="N7646" i="1"/>
  <c r="N7645" i="1"/>
  <c r="N7644" i="1"/>
  <c r="N7643" i="1"/>
  <c r="N7642" i="1"/>
  <c r="N7641" i="1"/>
  <c r="N7640" i="1"/>
  <c r="N7639" i="1"/>
  <c r="N7638" i="1"/>
  <c r="N7637" i="1"/>
  <c r="N7636" i="1"/>
  <c r="N7635" i="1"/>
  <c r="N7634" i="1"/>
  <c r="N7633" i="1"/>
  <c r="N7632" i="1"/>
  <c r="N7631" i="1"/>
  <c r="N7630" i="1"/>
  <c r="N7629" i="1"/>
  <c r="N7628" i="1"/>
  <c r="N7627" i="1"/>
  <c r="N7626" i="1"/>
  <c r="N7625" i="1"/>
  <c r="N7624" i="1"/>
  <c r="N7623" i="1"/>
  <c r="N7622" i="1"/>
  <c r="N7621" i="1"/>
  <c r="N7620" i="1"/>
  <c r="N7619" i="1"/>
  <c r="N7618" i="1"/>
  <c r="N7617" i="1"/>
  <c r="N7616" i="1"/>
  <c r="N7615" i="1"/>
  <c r="N7614" i="1"/>
  <c r="N7613" i="1"/>
  <c r="N7612" i="1"/>
  <c r="N7611" i="1"/>
  <c r="N7610" i="1"/>
  <c r="N7609" i="1"/>
  <c r="N7608" i="1"/>
  <c r="N7607" i="1"/>
  <c r="N7606" i="1"/>
  <c r="N7605" i="1"/>
  <c r="N7604" i="1"/>
  <c r="N7603" i="1"/>
  <c r="N7602" i="1"/>
  <c r="N7601" i="1"/>
  <c r="N7600" i="1"/>
  <c r="N7599" i="1"/>
  <c r="N7598" i="1"/>
  <c r="N7597" i="1"/>
  <c r="N7596" i="1"/>
  <c r="N7595" i="1"/>
  <c r="N7594" i="1"/>
  <c r="N7593" i="1"/>
  <c r="N7592" i="1"/>
  <c r="N7591" i="1"/>
  <c r="N7590" i="1"/>
  <c r="N7589" i="1"/>
  <c r="N7588" i="1"/>
  <c r="N7587" i="1"/>
  <c r="N7586" i="1"/>
  <c r="N7585" i="1"/>
  <c r="N7584" i="1"/>
  <c r="N7583" i="1"/>
  <c r="N7582" i="1"/>
  <c r="N7581" i="1"/>
  <c r="N7580" i="1"/>
  <c r="N7579" i="1"/>
  <c r="N7578" i="1"/>
  <c r="N7577" i="1"/>
  <c r="N7576" i="1"/>
  <c r="N7575" i="1"/>
  <c r="N7574" i="1"/>
  <c r="N7573" i="1"/>
  <c r="N7572" i="1"/>
  <c r="N7571" i="1"/>
  <c r="N7570" i="1"/>
  <c r="N7569" i="1"/>
  <c r="N7568" i="1"/>
  <c r="N7567" i="1"/>
  <c r="N7566" i="1"/>
  <c r="N7565" i="1"/>
  <c r="N7564" i="1"/>
  <c r="N7563" i="1"/>
  <c r="N7562" i="1"/>
  <c r="N7561" i="1"/>
  <c r="N7560" i="1"/>
  <c r="N7559" i="1"/>
  <c r="N7558" i="1"/>
  <c r="N7557" i="1"/>
  <c r="N7556" i="1"/>
  <c r="N7555" i="1"/>
  <c r="N7554" i="1"/>
  <c r="N7553" i="1"/>
  <c r="N7552" i="1"/>
  <c r="N7551" i="1"/>
  <c r="N7550" i="1"/>
  <c r="N7549" i="1"/>
  <c r="N7548" i="1"/>
  <c r="N7547" i="1"/>
  <c r="N7546" i="1"/>
  <c r="N7545" i="1"/>
  <c r="N7544" i="1"/>
  <c r="N7543" i="1"/>
  <c r="N7542" i="1"/>
  <c r="N7541" i="1"/>
  <c r="N7540" i="1"/>
  <c r="N7539" i="1"/>
  <c r="N7538" i="1"/>
  <c r="N7537" i="1"/>
  <c r="N7536" i="1"/>
  <c r="N7535" i="1"/>
  <c r="N7534" i="1"/>
  <c r="N7533" i="1"/>
  <c r="N7532" i="1"/>
  <c r="N7531" i="1"/>
  <c r="N7530" i="1"/>
  <c r="N7529" i="1"/>
  <c r="N7528" i="1"/>
  <c r="N7527" i="1"/>
  <c r="N7526" i="1"/>
  <c r="N7525" i="1"/>
  <c r="N7524" i="1"/>
  <c r="N7523" i="1"/>
  <c r="N7522" i="1"/>
  <c r="N7521" i="1"/>
  <c r="N7520" i="1"/>
  <c r="N7519" i="1"/>
  <c r="N7518" i="1"/>
  <c r="N7517" i="1"/>
  <c r="N7516" i="1"/>
  <c r="N7515" i="1"/>
  <c r="N7514" i="1"/>
  <c r="N7513" i="1"/>
  <c r="N7512" i="1"/>
  <c r="N7511" i="1"/>
  <c r="N7510" i="1"/>
  <c r="N7509" i="1"/>
  <c r="N7508" i="1"/>
  <c r="N7507" i="1"/>
  <c r="N7506" i="1"/>
  <c r="N7505" i="1"/>
  <c r="N7504" i="1"/>
  <c r="N7503" i="1"/>
  <c r="N7502" i="1"/>
  <c r="N7501" i="1"/>
  <c r="N7500" i="1"/>
  <c r="N7499" i="1"/>
  <c r="N7498" i="1"/>
  <c r="N7497" i="1"/>
  <c r="N7496" i="1"/>
  <c r="N7495" i="1"/>
  <c r="N7494" i="1"/>
  <c r="N7493" i="1"/>
  <c r="N7492" i="1"/>
  <c r="N7491" i="1"/>
  <c r="N7490" i="1"/>
  <c r="N7489" i="1"/>
  <c r="N7488" i="1"/>
  <c r="N7487" i="1"/>
  <c r="N7486" i="1"/>
  <c r="N7485" i="1"/>
  <c r="N7484" i="1"/>
  <c r="N7483" i="1"/>
  <c r="N7482" i="1"/>
  <c r="N7481" i="1"/>
  <c r="N7480" i="1"/>
  <c r="N7479" i="1"/>
  <c r="N7478" i="1"/>
  <c r="N7477" i="1"/>
  <c r="N7476" i="1"/>
  <c r="N7475" i="1"/>
  <c r="N7474" i="1"/>
  <c r="N7473" i="1"/>
  <c r="N7472" i="1"/>
  <c r="N7471" i="1"/>
  <c r="N7470" i="1"/>
  <c r="N7469" i="1"/>
  <c r="N7468" i="1"/>
  <c r="N7467" i="1"/>
  <c r="N7466" i="1"/>
  <c r="N7465" i="1"/>
  <c r="N7464" i="1"/>
  <c r="N7463" i="1"/>
  <c r="N7462" i="1"/>
  <c r="N7461" i="1"/>
  <c r="N7460" i="1"/>
  <c r="N7459" i="1"/>
  <c r="N7458" i="1"/>
  <c r="N7457" i="1"/>
  <c r="N7456" i="1"/>
  <c r="N7455" i="1"/>
  <c r="N7454" i="1"/>
  <c r="N7453" i="1"/>
  <c r="N7452" i="1"/>
  <c r="N7451" i="1"/>
  <c r="N7450" i="1"/>
  <c r="N7449" i="1"/>
  <c r="N7448" i="1"/>
  <c r="N7447" i="1"/>
  <c r="N7446" i="1"/>
  <c r="N7445" i="1"/>
  <c r="N7444" i="1"/>
  <c r="N7443" i="1"/>
  <c r="N7442" i="1"/>
  <c r="N7441" i="1"/>
  <c r="N7440" i="1"/>
  <c r="N7439" i="1"/>
  <c r="N7438" i="1"/>
  <c r="N7437" i="1"/>
  <c r="N7436" i="1"/>
  <c r="N7435" i="1"/>
  <c r="N7434" i="1"/>
  <c r="N7433" i="1"/>
  <c r="N7432" i="1"/>
  <c r="N7431" i="1"/>
  <c r="N7430" i="1"/>
  <c r="N7429" i="1"/>
  <c r="N7428" i="1"/>
  <c r="N7427" i="1"/>
  <c r="N7426" i="1"/>
  <c r="N7425" i="1"/>
  <c r="N7424" i="1"/>
  <c r="N7423" i="1"/>
  <c r="N7422" i="1"/>
  <c r="N7421" i="1"/>
  <c r="N7420" i="1"/>
  <c r="N7419" i="1"/>
  <c r="N7418" i="1"/>
  <c r="N7417" i="1"/>
  <c r="N7416" i="1"/>
  <c r="N7415" i="1"/>
  <c r="N7414" i="1"/>
  <c r="N7413" i="1"/>
  <c r="N7412" i="1"/>
  <c r="N7411" i="1"/>
  <c r="N7410" i="1"/>
  <c r="N7409" i="1"/>
  <c r="N7408" i="1"/>
  <c r="N7407" i="1"/>
  <c r="N7406" i="1"/>
  <c r="N7405" i="1"/>
  <c r="N7404" i="1"/>
  <c r="N7403" i="1"/>
  <c r="N7402" i="1"/>
  <c r="N7401" i="1"/>
  <c r="N7400" i="1"/>
  <c r="N7399" i="1"/>
  <c r="N7398" i="1"/>
  <c r="N7397" i="1"/>
  <c r="N7396" i="1"/>
  <c r="N7395" i="1"/>
  <c r="N7394" i="1"/>
  <c r="N7393" i="1"/>
  <c r="N7392" i="1"/>
  <c r="N7391" i="1"/>
  <c r="N7390" i="1"/>
  <c r="N7389" i="1"/>
  <c r="N7388" i="1"/>
  <c r="N7387" i="1"/>
  <c r="N7386" i="1"/>
  <c r="N7385" i="1"/>
  <c r="N7384" i="1"/>
  <c r="N7383" i="1"/>
  <c r="N7382" i="1"/>
  <c r="N7381" i="1"/>
  <c r="N7380" i="1"/>
  <c r="N7379" i="1"/>
  <c r="N7378" i="1"/>
  <c r="N7377" i="1"/>
  <c r="N7376" i="1"/>
  <c r="N7375" i="1"/>
  <c r="N7374" i="1"/>
  <c r="N7373" i="1"/>
  <c r="N7372" i="1"/>
  <c r="N7371" i="1"/>
  <c r="N7370" i="1"/>
  <c r="N7369" i="1"/>
  <c r="N7368" i="1"/>
  <c r="N7367" i="1"/>
  <c r="N7366" i="1"/>
  <c r="N7365" i="1"/>
  <c r="N7364" i="1"/>
  <c r="N7363" i="1"/>
  <c r="N7362" i="1"/>
  <c r="N7361" i="1"/>
  <c r="N7360" i="1"/>
  <c r="N7359" i="1"/>
  <c r="N7358" i="1"/>
  <c r="N7357" i="1"/>
  <c r="N7356" i="1"/>
  <c r="N7355" i="1"/>
  <c r="N7354" i="1"/>
  <c r="N7353" i="1"/>
  <c r="N7352" i="1"/>
  <c r="N7351" i="1"/>
  <c r="N7350" i="1"/>
  <c r="N7349" i="1"/>
  <c r="N7348" i="1"/>
  <c r="N7347" i="1"/>
  <c r="N7346" i="1"/>
  <c r="N7345" i="1"/>
  <c r="N7344" i="1"/>
  <c r="N7343" i="1"/>
  <c r="N7342" i="1"/>
  <c r="N7341" i="1"/>
  <c r="N7340" i="1"/>
  <c r="N7339" i="1"/>
  <c r="N7338" i="1"/>
  <c r="N7337" i="1"/>
  <c r="N7336" i="1"/>
  <c r="N7335" i="1"/>
  <c r="N7334" i="1"/>
  <c r="N7333" i="1"/>
  <c r="N7332" i="1"/>
  <c r="N7331" i="1"/>
  <c r="N7330" i="1"/>
  <c r="N7329" i="1"/>
  <c r="N7328" i="1"/>
  <c r="N7327" i="1"/>
  <c r="N7326" i="1"/>
  <c r="N7325" i="1"/>
  <c r="N7324" i="1"/>
  <c r="N7323" i="1"/>
  <c r="N7322" i="1"/>
  <c r="N7321" i="1"/>
  <c r="N7320" i="1"/>
  <c r="N7319" i="1"/>
  <c r="N7318" i="1"/>
  <c r="N7317" i="1"/>
  <c r="N7316" i="1"/>
  <c r="N7315" i="1"/>
  <c r="N7314" i="1"/>
  <c r="N7313" i="1"/>
  <c r="N7312" i="1"/>
  <c r="N7311" i="1"/>
  <c r="N7310" i="1"/>
  <c r="N7309" i="1"/>
  <c r="N7308" i="1"/>
  <c r="N7307" i="1"/>
  <c r="N7306" i="1"/>
  <c r="N7305" i="1"/>
  <c r="N7304" i="1"/>
  <c r="N7303" i="1"/>
  <c r="N7302" i="1"/>
  <c r="N7301" i="1"/>
  <c r="N7300" i="1"/>
  <c r="N7299" i="1"/>
  <c r="N7298" i="1"/>
  <c r="N7297" i="1"/>
  <c r="N7296" i="1"/>
  <c r="N7295" i="1"/>
  <c r="N7294" i="1"/>
  <c r="N7293" i="1"/>
  <c r="N7292" i="1"/>
  <c r="N7291" i="1"/>
  <c r="N7290" i="1"/>
  <c r="N7289" i="1"/>
  <c r="N7288" i="1"/>
  <c r="N7287" i="1"/>
  <c r="N7286" i="1"/>
  <c r="N7285" i="1"/>
  <c r="N7284" i="1"/>
  <c r="N7283" i="1"/>
  <c r="N7282" i="1"/>
  <c r="N7281" i="1"/>
  <c r="N7280" i="1"/>
  <c r="N7279" i="1"/>
  <c r="N7278" i="1"/>
  <c r="N7277" i="1"/>
  <c r="N7276" i="1"/>
  <c r="N7275" i="1"/>
  <c r="N7274" i="1"/>
  <c r="N7273" i="1"/>
  <c r="N7272" i="1"/>
  <c r="N7271" i="1"/>
  <c r="N7270" i="1"/>
  <c r="N7269" i="1"/>
  <c r="N7268" i="1"/>
  <c r="N7267" i="1"/>
  <c r="N7266" i="1"/>
  <c r="N7265" i="1"/>
  <c r="N7264" i="1"/>
  <c r="N7263" i="1"/>
  <c r="N7262" i="1"/>
  <c r="N7261" i="1"/>
  <c r="N7260" i="1"/>
  <c r="N7259" i="1"/>
  <c r="N7258" i="1"/>
  <c r="N7257" i="1"/>
  <c r="N7256" i="1"/>
  <c r="N7255" i="1"/>
  <c r="N7254" i="1"/>
  <c r="N7253" i="1"/>
  <c r="N7252" i="1"/>
  <c r="N7251" i="1"/>
  <c r="N7250" i="1"/>
  <c r="N7249" i="1"/>
  <c r="N7248" i="1"/>
  <c r="N7247" i="1"/>
  <c r="N7246" i="1"/>
  <c r="N7245" i="1"/>
  <c r="N7244" i="1"/>
  <c r="N7243" i="1"/>
  <c r="N7242" i="1"/>
  <c r="N7241" i="1"/>
  <c r="N7240" i="1"/>
  <c r="N7239" i="1"/>
  <c r="N7238" i="1"/>
  <c r="N7237" i="1"/>
  <c r="N7236" i="1"/>
  <c r="N7235" i="1"/>
  <c r="N7234" i="1"/>
  <c r="N7233" i="1"/>
  <c r="N7232" i="1"/>
  <c r="N7231" i="1"/>
  <c r="N7230" i="1"/>
  <c r="N7229" i="1"/>
  <c r="N7228" i="1"/>
  <c r="N7227" i="1"/>
  <c r="N7226" i="1"/>
  <c r="N7225" i="1"/>
  <c r="N7224" i="1"/>
  <c r="N7223" i="1"/>
  <c r="N7222" i="1"/>
  <c r="N7221" i="1"/>
  <c r="N7220" i="1"/>
  <c r="N7219" i="1"/>
  <c r="N7218" i="1"/>
  <c r="N7217" i="1"/>
  <c r="N7216" i="1"/>
  <c r="N7215" i="1"/>
  <c r="N7214" i="1"/>
  <c r="N7213" i="1"/>
  <c r="N7212" i="1"/>
  <c r="N7211" i="1"/>
  <c r="N7210" i="1"/>
  <c r="N7209" i="1"/>
  <c r="N7208" i="1"/>
  <c r="N7207" i="1"/>
  <c r="N7206" i="1"/>
  <c r="N7205" i="1"/>
  <c r="N7204" i="1"/>
  <c r="N7203" i="1"/>
  <c r="N7202" i="1"/>
  <c r="N7201" i="1"/>
  <c r="N7200" i="1"/>
  <c r="N7199" i="1"/>
  <c r="N7198" i="1"/>
  <c r="N7197" i="1"/>
  <c r="N7196" i="1"/>
  <c r="N7195" i="1"/>
  <c r="N7194" i="1"/>
  <c r="N7193" i="1"/>
  <c r="N7192" i="1"/>
  <c r="N7191" i="1"/>
  <c r="N7190" i="1"/>
  <c r="N7189" i="1"/>
  <c r="N7188" i="1"/>
  <c r="N7187" i="1"/>
  <c r="N7186" i="1"/>
  <c r="N7185" i="1"/>
  <c r="N7184" i="1"/>
  <c r="N7183" i="1"/>
  <c r="N7182" i="1"/>
  <c r="N7181" i="1"/>
  <c r="N7180" i="1"/>
  <c r="N7179" i="1"/>
  <c r="N7178" i="1"/>
  <c r="N7177" i="1"/>
  <c r="N7176" i="1"/>
  <c r="N7175" i="1"/>
  <c r="N7174" i="1"/>
  <c r="N7173" i="1"/>
  <c r="N7172" i="1"/>
  <c r="N7171" i="1"/>
  <c r="N7170" i="1"/>
  <c r="N7169" i="1"/>
  <c r="N7168" i="1"/>
  <c r="N7167" i="1"/>
  <c r="N7166" i="1"/>
  <c r="N7165" i="1"/>
  <c r="N7164" i="1"/>
  <c r="N7163" i="1"/>
  <c r="N7162" i="1"/>
  <c r="N7161" i="1"/>
  <c r="N7160" i="1"/>
  <c r="N7159" i="1"/>
  <c r="N7158" i="1"/>
  <c r="N7157" i="1"/>
  <c r="N7156" i="1"/>
  <c r="N7155" i="1"/>
  <c r="N7154" i="1"/>
  <c r="N7153" i="1"/>
  <c r="N7152" i="1"/>
  <c r="N7151" i="1"/>
  <c r="N7150" i="1"/>
  <c r="N7149" i="1"/>
  <c r="N7148" i="1"/>
  <c r="N7147" i="1"/>
  <c r="N7146" i="1"/>
  <c r="N7145" i="1"/>
  <c r="N7144" i="1"/>
  <c r="N7143" i="1"/>
  <c r="N7142" i="1"/>
  <c r="N7141" i="1"/>
  <c r="N7140" i="1"/>
  <c r="N7139" i="1"/>
  <c r="N7138" i="1"/>
  <c r="N7137" i="1"/>
  <c r="N7136" i="1"/>
  <c r="N7135" i="1"/>
  <c r="N7134" i="1"/>
  <c r="N7133" i="1"/>
  <c r="N7132" i="1"/>
  <c r="N7131" i="1"/>
  <c r="N7130" i="1"/>
  <c r="N7129" i="1"/>
  <c r="N7128" i="1"/>
  <c r="N7127" i="1"/>
  <c r="N7126" i="1"/>
  <c r="N7125" i="1"/>
  <c r="N7124" i="1"/>
  <c r="N7123" i="1"/>
  <c r="N7122" i="1"/>
  <c r="N7121" i="1"/>
  <c r="N7120" i="1"/>
  <c r="N7119" i="1"/>
  <c r="N7118" i="1"/>
  <c r="N7117" i="1"/>
  <c r="N7116" i="1"/>
  <c r="N7115" i="1"/>
  <c r="N7114" i="1"/>
  <c r="N7113" i="1"/>
  <c r="N7112" i="1"/>
  <c r="N7111" i="1"/>
  <c r="N7110" i="1"/>
  <c r="N7109" i="1"/>
  <c r="N7108" i="1"/>
  <c r="N7107" i="1"/>
  <c r="N7106" i="1"/>
  <c r="N7105" i="1"/>
  <c r="N7104" i="1"/>
  <c r="N7103" i="1"/>
  <c r="N7102" i="1"/>
  <c r="N7101" i="1"/>
  <c r="N7100" i="1"/>
  <c r="N7099" i="1"/>
  <c r="N7098" i="1"/>
  <c r="N7097" i="1"/>
  <c r="N7096" i="1"/>
  <c r="N7095" i="1"/>
  <c r="N7094" i="1"/>
  <c r="N7093" i="1"/>
  <c r="N7092" i="1"/>
  <c r="N7091" i="1"/>
  <c r="N7090" i="1"/>
  <c r="N7089" i="1"/>
  <c r="N7088" i="1"/>
  <c r="N7087" i="1"/>
  <c r="N7086" i="1"/>
  <c r="N7085" i="1"/>
  <c r="N7084" i="1"/>
  <c r="N7083" i="1"/>
  <c r="N7082" i="1"/>
  <c r="N7081" i="1"/>
  <c r="N7080" i="1"/>
  <c r="N7079" i="1"/>
  <c r="N7078" i="1"/>
  <c r="N7077" i="1"/>
  <c r="N7076" i="1"/>
  <c r="N7075" i="1"/>
  <c r="N7074" i="1"/>
  <c r="N7073" i="1"/>
  <c r="N7072" i="1"/>
  <c r="N7071" i="1"/>
  <c r="N7070" i="1"/>
  <c r="N7069" i="1"/>
  <c r="N7068" i="1"/>
  <c r="N7067" i="1"/>
  <c r="N7066" i="1"/>
  <c r="N7065" i="1"/>
  <c r="N7064" i="1"/>
  <c r="N7063" i="1"/>
  <c r="N7062" i="1"/>
  <c r="N7061" i="1"/>
  <c r="N7060" i="1"/>
  <c r="N7059" i="1"/>
  <c r="N7058" i="1"/>
  <c r="N7057" i="1"/>
  <c r="N7056" i="1"/>
  <c r="N7055" i="1"/>
  <c r="N7054" i="1"/>
  <c r="N7053" i="1"/>
  <c r="N7052" i="1"/>
  <c r="N7051" i="1"/>
  <c r="N7050" i="1"/>
  <c r="N7049" i="1"/>
  <c r="N7048" i="1"/>
  <c r="N7047" i="1"/>
  <c r="N7046" i="1"/>
  <c r="N7045" i="1"/>
  <c r="N7044" i="1"/>
  <c r="N7043" i="1"/>
  <c r="N7042" i="1"/>
  <c r="N7041" i="1"/>
  <c r="N7040" i="1"/>
  <c r="N7039" i="1"/>
  <c r="N7038" i="1"/>
  <c r="N7037" i="1"/>
  <c r="N7036" i="1"/>
  <c r="N7035" i="1"/>
  <c r="N7034" i="1"/>
  <c r="N7033" i="1"/>
  <c r="N7032" i="1"/>
  <c r="N7031" i="1"/>
  <c r="N7030" i="1"/>
  <c r="N7029" i="1"/>
  <c r="N7028" i="1"/>
  <c r="N7027" i="1"/>
  <c r="N7026" i="1"/>
  <c r="N7025" i="1"/>
  <c r="N7024" i="1"/>
  <c r="N7023" i="1"/>
  <c r="N7022" i="1"/>
  <c r="N7021" i="1"/>
  <c r="N7020" i="1"/>
  <c r="N7019" i="1"/>
  <c r="N7018" i="1"/>
  <c r="N7017" i="1"/>
  <c r="N7016" i="1"/>
  <c r="N7015" i="1"/>
  <c r="N7014" i="1"/>
  <c r="N7013" i="1"/>
  <c r="N7012" i="1"/>
  <c r="N7011" i="1"/>
  <c r="N7010" i="1"/>
  <c r="N7009" i="1"/>
  <c r="N7008" i="1"/>
  <c r="N7007" i="1"/>
  <c r="N7006" i="1"/>
  <c r="N7005" i="1"/>
  <c r="N7004" i="1"/>
  <c r="N7003" i="1"/>
  <c r="N7002" i="1"/>
  <c r="N7001" i="1"/>
  <c r="N7000" i="1"/>
  <c r="N6999" i="1"/>
  <c r="N6998" i="1"/>
  <c r="N6997" i="1"/>
  <c r="N6996" i="1"/>
  <c r="N6995" i="1"/>
  <c r="N6994" i="1"/>
  <c r="N6993" i="1"/>
  <c r="N6992" i="1"/>
  <c r="N6991" i="1"/>
  <c r="N6990" i="1"/>
  <c r="N6989" i="1"/>
  <c r="N6988" i="1"/>
  <c r="N6987" i="1"/>
  <c r="N6986" i="1"/>
  <c r="N6985" i="1"/>
  <c r="N6984" i="1"/>
  <c r="N6983" i="1"/>
  <c r="N6982" i="1"/>
  <c r="N6981" i="1"/>
  <c r="N6980" i="1"/>
  <c r="N6979" i="1"/>
  <c r="N6978" i="1"/>
  <c r="N6977" i="1"/>
  <c r="N6976" i="1"/>
  <c r="N6975" i="1"/>
  <c r="N6974" i="1"/>
  <c r="N6973" i="1"/>
  <c r="N6972" i="1"/>
  <c r="N6971" i="1"/>
  <c r="N6970" i="1"/>
  <c r="N6969" i="1"/>
  <c r="N6968" i="1"/>
  <c r="N6967" i="1"/>
  <c r="N6966" i="1"/>
  <c r="N6965" i="1"/>
  <c r="N6964" i="1"/>
  <c r="N6963" i="1"/>
  <c r="N6962" i="1"/>
  <c r="N6961" i="1"/>
  <c r="N6960" i="1"/>
  <c r="N6959" i="1"/>
  <c r="N6958" i="1"/>
  <c r="N6957" i="1"/>
  <c r="N6956" i="1"/>
  <c r="N6955" i="1"/>
  <c r="N6954" i="1"/>
  <c r="N6953" i="1"/>
  <c r="N6952" i="1"/>
  <c r="N6951" i="1"/>
  <c r="N6950" i="1"/>
  <c r="N6949" i="1"/>
  <c r="N6948" i="1"/>
  <c r="N6947" i="1"/>
  <c r="N6946" i="1"/>
  <c r="N6945" i="1"/>
  <c r="N6944" i="1"/>
  <c r="N6943" i="1"/>
  <c r="N6942" i="1"/>
  <c r="N6941" i="1"/>
  <c r="N6940" i="1"/>
  <c r="N6939" i="1"/>
  <c r="N6938" i="1"/>
  <c r="N6937" i="1"/>
  <c r="N6936" i="1"/>
  <c r="N6935" i="1"/>
  <c r="N6934" i="1"/>
  <c r="N6933" i="1"/>
  <c r="N6932" i="1"/>
  <c r="N6931" i="1"/>
  <c r="N6930" i="1"/>
  <c r="N6929" i="1"/>
  <c r="N6928" i="1"/>
  <c r="N6927" i="1"/>
  <c r="N6926" i="1"/>
  <c r="N6925" i="1"/>
  <c r="N6924" i="1"/>
  <c r="N6923" i="1"/>
  <c r="N6922" i="1"/>
  <c r="N6921" i="1"/>
  <c r="N6920" i="1"/>
  <c r="N6919" i="1"/>
  <c r="N6918" i="1"/>
  <c r="N6917" i="1"/>
  <c r="N6916" i="1"/>
  <c r="N6915" i="1"/>
  <c r="N6914" i="1"/>
  <c r="N6913" i="1"/>
  <c r="N6912" i="1"/>
  <c r="N6911" i="1"/>
  <c r="N6910" i="1"/>
  <c r="N6909" i="1"/>
  <c r="N6908" i="1"/>
  <c r="N6907" i="1"/>
  <c r="N6906" i="1"/>
  <c r="N6905" i="1"/>
  <c r="N6904" i="1"/>
  <c r="N6903" i="1"/>
  <c r="N6902" i="1"/>
  <c r="N6901" i="1"/>
  <c r="N6900" i="1"/>
  <c r="N6899" i="1"/>
  <c r="N6898" i="1"/>
  <c r="N6897" i="1"/>
  <c r="N6896" i="1"/>
  <c r="N6895" i="1"/>
  <c r="N6894" i="1"/>
  <c r="N6893" i="1"/>
  <c r="N6892" i="1"/>
  <c r="N6891" i="1"/>
  <c r="N6890" i="1"/>
  <c r="N6889" i="1"/>
  <c r="N6888" i="1"/>
  <c r="N6887" i="1"/>
  <c r="N6886" i="1"/>
  <c r="N6885" i="1"/>
  <c r="N6884" i="1"/>
  <c r="N6883" i="1"/>
  <c r="N6882" i="1"/>
  <c r="N6881" i="1"/>
  <c r="N6880" i="1"/>
  <c r="N6879" i="1"/>
  <c r="N6878" i="1"/>
  <c r="N6877" i="1"/>
  <c r="N6876" i="1"/>
  <c r="N6875" i="1"/>
  <c r="N6874" i="1"/>
  <c r="N6873" i="1"/>
  <c r="N6872" i="1"/>
  <c r="N6871" i="1"/>
  <c r="N6870" i="1"/>
  <c r="N6869" i="1"/>
  <c r="N6868" i="1"/>
  <c r="N6867" i="1"/>
  <c r="N6866" i="1"/>
  <c r="N6865" i="1"/>
  <c r="N6864" i="1"/>
  <c r="N6863" i="1"/>
  <c r="N6862" i="1"/>
  <c r="N6861" i="1"/>
  <c r="N6860" i="1"/>
  <c r="N6859" i="1"/>
  <c r="N6858" i="1"/>
  <c r="N6857" i="1"/>
  <c r="N6856" i="1"/>
  <c r="N6855" i="1"/>
  <c r="N6854" i="1"/>
  <c r="N6853" i="1"/>
  <c r="N6852" i="1"/>
  <c r="N6851" i="1"/>
  <c r="N6850" i="1"/>
  <c r="N6849" i="1"/>
  <c r="N6848" i="1"/>
  <c r="N6847" i="1"/>
  <c r="N6846" i="1"/>
  <c r="N6845" i="1"/>
  <c r="N6844" i="1"/>
  <c r="N6843" i="1"/>
  <c r="N6842" i="1"/>
  <c r="N6841" i="1"/>
  <c r="N6840" i="1"/>
  <c r="N6839" i="1"/>
  <c r="N6838" i="1"/>
  <c r="N6837" i="1"/>
  <c r="N6836" i="1"/>
  <c r="N6835" i="1"/>
  <c r="N6834" i="1"/>
  <c r="N6833" i="1"/>
  <c r="N6832" i="1"/>
  <c r="N6831" i="1"/>
  <c r="N6830" i="1"/>
  <c r="N6829" i="1"/>
  <c r="N6828" i="1"/>
  <c r="N6827" i="1"/>
  <c r="N6826" i="1"/>
  <c r="N6825" i="1"/>
  <c r="N6824" i="1"/>
  <c r="N6823" i="1"/>
  <c r="N6822" i="1"/>
  <c r="N6821" i="1"/>
  <c r="N6820" i="1"/>
  <c r="N6819" i="1"/>
  <c r="N6818" i="1"/>
  <c r="N6817" i="1"/>
  <c r="N6816" i="1"/>
  <c r="N6815" i="1"/>
  <c r="N6814" i="1"/>
  <c r="N6813" i="1"/>
  <c r="N6812" i="1"/>
  <c r="N6811" i="1"/>
  <c r="N6810" i="1"/>
  <c r="N6809" i="1"/>
  <c r="N6808" i="1"/>
  <c r="N6807" i="1"/>
  <c r="N6806" i="1"/>
  <c r="N6805" i="1"/>
  <c r="N6804" i="1"/>
  <c r="N6803" i="1"/>
  <c r="N6802" i="1"/>
  <c r="N6801" i="1"/>
  <c r="N6800" i="1"/>
  <c r="N6799" i="1"/>
  <c r="N6798" i="1"/>
  <c r="N6797" i="1"/>
  <c r="N6796" i="1"/>
  <c r="N6795" i="1"/>
  <c r="N6794" i="1"/>
  <c r="N6793" i="1"/>
  <c r="N6792" i="1"/>
  <c r="N6791" i="1"/>
  <c r="N6790" i="1"/>
  <c r="N6789" i="1"/>
  <c r="N6788" i="1"/>
  <c r="N6787" i="1"/>
  <c r="N6786" i="1"/>
  <c r="N6785" i="1"/>
  <c r="N6784" i="1"/>
  <c r="N6783" i="1"/>
  <c r="N6782" i="1"/>
  <c r="N6781" i="1"/>
  <c r="N6780" i="1"/>
  <c r="N6779" i="1"/>
  <c r="N6778" i="1"/>
  <c r="N6777" i="1"/>
  <c r="N6776" i="1"/>
  <c r="N6775" i="1"/>
  <c r="N6774" i="1"/>
  <c r="N6773" i="1"/>
  <c r="N6772" i="1"/>
  <c r="N6771" i="1"/>
  <c r="N6770" i="1"/>
  <c r="N6769" i="1"/>
  <c r="N6768" i="1"/>
  <c r="N6767" i="1"/>
  <c r="N6766" i="1"/>
  <c r="N6765" i="1"/>
  <c r="N6764" i="1"/>
  <c r="N6763" i="1"/>
  <c r="N6762" i="1"/>
  <c r="N6761" i="1"/>
  <c r="N6760" i="1"/>
  <c r="N6759" i="1"/>
  <c r="N6758" i="1"/>
  <c r="N6757" i="1"/>
  <c r="N6756" i="1"/>
  <c r="N6755" i="1"/>
  <c r="N6754" i="1"/>
  <c r="N6753" i="1"/>
  <c r="N6752" i="1"/>
  <c r="N6751" i="1"/>
  <c r="N6750" i="1"/>
  <c r="N6749" i="1"/>
  <c r="N6748" i="1"/>
  <c r="N6747" i="1"/>
  <c r="N6746" i="1"/>
  <c r="N6745" i="1"/>
  <c r="N6744" i="1"/>
  <c r="N6743" i="1"/>
  <c r="N6742" i="1"/>
  <c r="N6741" i="1"/>
  <c r="N6740" i="1"/>
  <c r="N6739" i="1"/>
  <c r="N6738" i="1"/>
  <c r="N6737" i="1"/>
  <c r="N6736" i="1"/>
  <c r="N6735" i="1"/>
  <c r="N6734" i="1"/>
  <c r="N6733" i="1"/>
  <c r="N6732" i="1"/>
  <c r="N6731" i="1"/>
  <c r="N6730" i="1"/>
  <c r="N6729" i="1"/>
  <c r="N6728" i="1"/>
  <c r="N6727" i="1"/>
  <c r="N6726" i="1"/>
  <c r="N6725" i="1"/>
  <c r="N6724" i="1"/>
  <c r="N6723" i="1"/>
  <c r="N6722" i="1"/>
  <c r="N6721" i="1"/>
  <c r="N6720" i="1"/>
  <c r="N6719" i="1"/>
  <c r="N6718" i="1"/>
  <c r="N6717" i="1"/>
  <c r="N6716" i="1"/>
  <c r="N6715" i="1"/>
  <c r="N6714" i="1"/>
  <c r="N6713" i="1"/>
  <c r="N6712" i="1"/>
  <c r="N6711" i="1"/>
  <c r="N6710" i="1"/>
  <c r="N6709" i="1"/>
  <c r="N6708" i="1"/>
  <c r="N6707" i="1"/>
  <c r="N6706" i="1"/>
  <c r="N6705" i="1"/>
  <c r="N6704" i="1"/>
  <c r="N6703" i="1"/>
  <c r="N6702" i="1"/>
  <c r="N6701" i="1"/>
  <c r="N6700" i="1"/>
  <c r="N6699" i="1"/>
  <c r="N6698" i="1"/>
  <c r="N6697" i="1"/>
  <c r="N6696" i="1"/>
  <c r="N6695" i="1"/>
  <c r="N6694" i="1"/>
  <c r="N6693" i="1"/>
  <c r="N6692" i="1"/>
  <c r="N6691" i="1"/>
  <c r="N6690" i="1"/>
  <c r="N6689" i="1"/>
  <c r="N6688" i="1"/>
  <c r="N6687" i="1"/>
  <c r="N6686" i="1"/>
  <c r="N6685" i="1"/>
  <c r="N6684" i="1"/>
  <c r="N6683" i="1"/>
  <c r="N6682" i="1"/>
  <c r="N6681" i="1"/>
  <c r="N6680" i="1"/>
  <c r="N6679" i="1"/>
  <c r="N6678" i="1"/>
  <c r="N6677" i="1"/>
  <c r="N6676" i="1"/>
  <c r="N6675" i="1"/>
  <c r="N6674" i="1"/>
  <c r="N6673" i="1"/>
  <c r="N6672" i="1"/>
  <c r="N6671" i="1"/>
  <c r="N6670" i="1"/>
  <c r="N6669" i="1"/>
  <c r="N6668" i="1"/>
  <c r="N6667" i="1"/>
  <c r="N6666" i="1"/>
  <c r="N6665" i="1"/>
  <c r="N6664" i="1"/>
  <c r="N6663" i="1"/>
  <c r="N6662" i="1"/>
  <c r="N6661" i="1"/>
  <c r="N6660" i="1"/>
  <c r="N6659" i="1"/>
  <c r="N6658" i="1"/>
  <c r="N6657" i="1"/>
  <c r="N6656" i="1"/>
  <c r="N6655" i="1"/>
  <c r="N6654" i="1"/>
  <c r="N6653" i="1"/>
  <c r="N6652" i="1"/>
  <c r="N6651" i="1"/>
  <c r="N6650" i="1"/>
  <c r="N6649" i="1"/>
  <c r="N6648" i="1"/>
  <c r="N6647" i="1"/>
  <c r="N6646" i="1"/>
  <c r="N6645" i="1"/>
  <c r="N6644" i="1"/>
  <c r="N6643" i="1"/>
  <c r="N6642" i="1"/>
  <c r="N6641" i="1"/>
  <c r="N6640" i="1"/>
  <c r="N6639" i="1"/>
  <c r="N6638" i="1"/>
  <c r="N6637" i="1"/>
  <c r="N6636" i="1"/>
  <c r="N6635" i="1"/>
  <c r="N6634" i="1"/>
  <c r="N6633" i="1"/>
  <c r="N6632" i="1"/>
  <c r="N6631" i="1"/>
  <c r="N6630" i="1"/>
  <c r="N6629" i="1"/>
  <c r="N6628" i="1"/>
  <c r="N6627" i="1"/>
  <c r="N6626" i="1"/>
  <c r="N6625" i="1"/>
  <c r="N6624" i="1"/>
  <c r="N6623" i="1"/>
  <c r="N6622" i="1"/>
  <c r="N6621" i="1"/>
  <c r="N6620" i="1"/>
  <c r="N6619" i="1"/>
  <c r="N6618" i="1"/>
  <c r="N6617" i="1"/>
  <c r="N6616" i="1"/>
  <c r="N6615" i="1"/>
  <c r="N6614" i="1"/>
  <c r="N6613" i="1"/>
  <c r="N6612" i="1"/>
  <c r="N6611" i="1"/>
  <c r="N6610" i="1"/>
  <c r="N6609" i="1"/>
  <c r="N6608" i="1"/>
  <c r="N6607" i="1"/>
  <c r="N6606" i="1"/>
  <c r="N6605" i="1"/>
  <c r="N6604" i="1"/>
  <c r="N6603" i="1"/>
  <c r="N6602" i="1"/>
  <c r="N6601" i="1"/>
  <c r="N6600" i="1"/>
  <c r="N6599" i="1"/>
  <c r="N6598" i="1"/>
  <c r="N6597" i="1"/>
  <c r="N6596" i="1"/>
  <c r="N6595" i="1"/>
  <c r="N6594" i="1"/>
  <c r="N6593" i="1"/>
  <c r="N6592" i="1"/>
  <c r="N6591" i="1"/>
  <c r="N6590" i="1"/>
  <c r="N6589" i="1"/>
  <c r="N6588" i="1"/>
  <c r="N6587" i="1"/>
  <c r="N6586" i="1"/>
  <c r="N6585" i="1"/>
  <c r="N6584" i="1"/>
  <c r="N6583" i="1"/>
  <c r="N6582" i="1"/>
  <c r="N6581" i="1"/>
  <c r="N6580" i="1"/>
  <c r="N6579" i="1"/>
  <c r="N6578" i="1"/>
  <c r="N6577" i="1"/>
  <c r="N6576" i="1"/>
  <c r="N6575" i="1"/>
  <c r="N6574" i="1"/>
  <c r="N6573" i="1"/>
  <c r="N6572" i="1"/>
  <c r="N6571" i="1"/>
  <c r="N6570" i="1"/>
  <c r="N6569" i="1"/>
  <c r="N6568" i="1"/>
  <c r="N6567" i="1"/>
  <c r="N6566" i="1"/>
  <c r="N6565" i="1"/>
  <c r="N6564" i="1"/>
  <c r="N6563" i="1"/>
  <c r="N6562" i="1"/>
  <c r="N6561" i="1"/>
  <c r="N6560" i="1"/>
  <c r="N6559" i="1"/>
  <c r="N6558" i="1"/>
  <c r="N6557" i="1"/>
  <c r="N6556" i="1"/>
  <c r="N6555" i="1"/>
  <c r="N6554" i="1"/>
  <c r="N6553" i="1"/>
  <c r="N6552" i="1"/>
  <c r="N6551" i="1"/>
  <c r="N6550" i="1"/>
  <c r="N6549" i="1"/>
  <c r="N6548" i="1"/>
  <c r="N6547" i="1"/>
  <c r="N6546" i="1"/>
  <c r="N6545" i="1"/>
  <c r="N6544" i="1"/>
  <c r="N6543" i="1"/>
  <c r="N6542" i="1"/>
  <c r="N6541" i="1"/>
  <c r="N6540" i="1"/>
  <c r="N6539" i="1"/>
  <c r="N6538" i="1"/>
  <c r="N6537" i="1"/>
  <c r="N6536" i="1"/>
  <c r="N6535" i="1"/>
  <c r="N6534" i="1"/>
  <c r="N6533" i="1"/>
  <c r="N6532" i="1"/>
  <c r="N6531" i="1"/>
  <c r="N6530" i="1"/>
  <c r="N6529" i="1"/>
  <c r="N6528" i="1"/>
  <c r="N6527" i="1"/>
  <c r="N6526" i="1"/>
  <c r="N6525" i="1"/>
  <c r="N6524" i="1"/>
  <c r="N6523" i="1"/>
  <c r="N6522" i="1"/>
  <c r="N6521" i="1"/>
  <c r="N6520" i="1"/>
  <c r="N6519" i="1"/>
  <c r="N6518" i="1"/>
  <c r="N6517" i="1"/>
  <c r="N6516" i="1"/>
  <c r="N6515" i="1"/>
  <c r="N6514" i="1"/>
  <c r="N6513" i="1"/>
  <c r="N6512" i="1"/>
  <c r="N6511" i="1"/>
  <c r="N6510" i="1"/>
  <c r="N6509" i="1"/>
  <c r="N6508" i="1"/>
  <c r="N6507" i="1"/>
  <c r="N6506" i="1"/>
  <c r="N6505" i="1"/>
  <c r="N6504" i="1"/>
  <c r="N6503" i="1"/>
  <c r="N6502" i="1"/>
  <c r="N6501" i="1"/>
  <c r="N6500" i="1"/>
  <c r="N6499" i="1"/>
  <c r="N6498" i="1"/>
  <c r="N6497" i="1"/>
  <c r="N6496" i="1"/>
  <c r="N6495" i="1"/>
  <c r="N6494" i="1"/>
  <c r="N6493" i="1"/>
  <c r="N6492" i="1"/>
  <c r="N6491" i="1"/>
  <c r="N6490" i="1"/>
  <c r="N6489" i="1"/>
  <c r="N6488" i="1"/>
  <c r="N6487" i="1"/>
  <c r="N6486" i="1"/>
  <c r="N6485" i="1"/>
  <c r="N6484" i="1"/>
  <c r="N6483" i="1"/>
  <c r="N6482" i="1"/>
  <c r="N6481" i="1"/>
  <c r="N6480" i="1"/>
  <c r="N6479" i="1"/>
  <c r="N6478" i="1"/>
  <c r="N6477" i="1"/>
  <c r="N6476" i="1"/>
  <c r="N6475" i="1"/>
  <c r="N6474" i="1"/>
  <c r="N6473" i="1"/>
  <c r="N6472" i="1"/>
  <c r="N6471" i="1"/>
  <c r="N6470" i="1"/>
  <c r="N6469" i="1"/>
  <c r="N6468" i="1"/>
  <c r="N6467" i="1"/>
  <c r="N6466" i="1"/>
  <c r="N6465" i="1"/>
  <c r="N6464" i="1"/>
  <c r="N6463" i="1"/>
  <c r="N6462" i="1"/>
  <c r="N6461" i="1"/>
  <c r="N6460" i="1"/>
  <c r="N6459" i="1"/>
  <c r="N6458" i="1"/>
  <c r="N6457" i="1"/>
  <c r="N6456" i="1"/>
  <c r="N6455" i="1"/>
  <c r="N6454" i="1"/>
  <c r="N6453" i="1"/>
  <c r="N6452" i="1"/>
  <c r="N6451" i="1"/>
  <c r="N6450" i="1"/>
  <c r="N6449" i="1"/>
  <c r="N6448" i="1"/>
  <c r="N6447" i="1"/>
  <c r="N6446" i="1"/>
  <c r="N6445" i="1"/>
  <c r="N6444" i="1"/>
  <c r="N6443" i="1"/>
  <c r="N6442" i="1"/>
  <c r="N6441" i="1"/>
  <c r="N6440" i="1"/>
  <c r="N6439" i="1"/>
  <c r="N6438" i="1"/>
  <c r="N6437" i="1"/>
  <c r="N6436" i="1"/>
  <c r="N6435" i="1"/>
  <c r="N6434" i="1"/>
  <c r="N6433" i="1"/>
  <c r="N6432" i="1"/>
  <c r="N6431" i="1"/>
  <c r="N6430" i="1"/>
  <c r="N6429" i="1"/>
  <c r="N6428" i="1"/>
  <c r="N6427" i="1"/>
  <c r="N6426" i="1"/>
  <c r="N6425" i="1"/>
  <c r="N6424" i="1"/>
  <c r="N6423" i="1"/>
  <c r="N6422" i="1"/>
  <c r="N6421" i="1"/>
  <c r="N6420" i="1"/>
  <c r="N6419" i="1"/>
  <c r="N6418" i="1"/>
  <c r="N6417" i="1"/>
  <c r="N6416" i="1"/>
  <c r="N6415" i="1"/>
  <c r="N6414" i="1"/>
  <c r="N6413" i="1"/>
  <c r="N6412" i="1"/>
  <c r="N6411" i="1"/>
  <c r="N6410" i="1"/>
  <c r="N6409" i="1"/>
  <c r="N6408" i="1"/>
  <c r="N6407" i="1"/>
  <c r="N6406" i="1"/>
  <c r="N6405" i="1"/>
  <c r="N6404" i="1"/>
  <c r="N6403" i="1"/>
  <c r="N6402" i="1"/>
  <c r="N6401" i="1"/>
  <c r="N6400" i="1"/>
  <c r="N6399" i="1"/>
  <c r="N6398" i="1"/>
  <c r="N6397" i="1"/>
  <c r="N6396" i="1"/>
  <c r="N6395" i="1"/>
  <c r="N6394" i="1"/>
  <c r="N6393" i="1"/>
  <c r="N6392" i="1"/>
  <c r="N6391" i="1"/>
  <c r="N6390" i="1"/>
  <c r="N6389" i="1"/>
  <c r="N6388" i="1"/>
  <c r="N6387" i="1"/>
  <c r="N6386" i="1"/>
  <c r="N6385" i="1"/>
  <c r="N6384" i="1"/>
  <c r="N6383" i="1"/>
  <c r="N6382" i="1"/>
  <c r="N6381" i="1"/>
  <c r="N6380" i="1"/>
  <c r="N6379" i="1"/>
  <c r="N6378" i="1"/>
  <c r="N6377" i="1"/>
  <c r="N6376" i="1"/>
  <c r="N6375" i="1"/>
  <c r="N6374" i="1"/>
  <c r="N6373" i="1"/>
  <c r="N6372" i="1"/>
  <c r="N6371" i="1"/>
  <c r="N6370" i="1"/>
  <c r="N6369" i="1"/>
  <c r="N6368" i="1"/>
  <c r="N6367" i="1"/>
  <c r="N6366" i="1"/>
  <c r="N6365" i="1"/>
  <c r="N6364" i="1"/>
  <c r="N6363" i="1"/>
  <c r="N6362" i="1"/>
  <c r="N6361" i="1"/>
  <c r="N6360" i="1"/>
  <c r="N6359" i="1"/>
  <c r="N6358" i="1"/>
  <c r="N6357" i="1"/>
  <c r="N6356" i="1"/>
  <c r="N6355" i="1"/>
  <c r="N6354" i="1"/>
  <c r="N6353" i="1"/>
  <c r="N6352" i="1"/>
  <c r="N6351" i="1"/>
  <c r="N6350" i="1"/>
  <c r="N6349" i="1"/>
  <c r="N6348" i="1"/>
  <c r="N6347" i="1"/>
  <c r="N6346" i="1"/>
  <c r="N6345" i="1"/>
  <c r="N6344" i="1"/>
  <c r="N6343" i="1"/>
  <c r="N6342" i="1"/>
  <c r="N6341" i="1"/>
  <c r="N6340" i="1"/>
  <c r="N6339" i="1"/>
  <c r="N6338" i="1"/>
  <c r="N6337" i="1"/>
  <c r="N6336" i="1"/>
  <c r="N6335" i="1"/>
  <c r="N6334" i="1"/>
  <c r="N6333" i="1"/>
  <c r="N6332" i="1"/>
  <c r="N6331" i="1"/>
  <c r="N6330" i="1"/>
  <c r="N6329" i="1"/>
  <c r="N6328" i="1"/>
  <c r="N6327" i="1"/>
  <c r="N6326" i="1"/>
  <c r="N6325" i="1"/>
  <c r="N6324" i="1"/>
  <c r="N6323" i="1"/>
  <c r="N6322" i="1"/>
  <c r="N6321" i="1"/>
  <c r="N6320" i="1"/>
  <c r="N6319" i="1"/>
  <c r="N6318" i="1"/>
  <c r="N6317" i="1"/>
  <c r="N6316" i="1"/>
  <c r="N6315" i="1"/>
  <c r="N6314" i="1"/>
  <c r="N6313" i="1"/>
  <c r="N6312" i="1"/>
  <c r="N6311" i="1"/>
  <c r="N6310" i="1"/>
  <c r="N6309" i="1"/>
  <c r="N6308" i="1"/>
  <c r="N6307" i="1"/>
  <c r="N6306" i="1"/>
  <c r="N6305" i="1"/>
  <c r="N6304" i="1"/>
  <c r="N6303" i="1"/>
  <c r="N6302" i="1"/>
  <c r="N6301" i="1"/>
  <c r="N6300" i="1"/>
  <c r="N6299" i="1"/>
  <c r="N6298" i="1"/>
  <c r="N6297" i="1"/>
  <c r="N6296" i="1"/>
  <c r="N6295" i="1"/>
  <c r="N6294" i="1"/>
  <c r="N6293" i="1"/>
  <c r="N6292" i="1"/>
  <c r="N6291" i="1"/>
  <c r="N6290" i="1"/>
  <c r="N6289" i="1"/>
  <c r="N6288" i="1"/>
  <c r="N6287" i="1"/>
  <c r="N6286" i="1"/>
  <c r="N6285" i="1"/>
  <c r="N6284" i="1"/>
  <c r="N6283" i="1"/>
  <c r="N6282" i="1"/>
  <c r="N6281" i="1"/>
  <c r="N6280" i="1"/>
  <c r="N6279" i="1"/>
  <c r="N6278" i="1"/>
  <c r="N6277" i="1"/>
  <c r="N6276" i="1"/>
  <c r="N6275" i="1"/>
  <c r="N6274" i="1"/>
  <c r="N6273" i="1"/>
  <c r="N6272" i="1"/>
  <c r="N6271" i="1"/>
  <c r="N6270" i="1"/>
  <c r="N6269" i="1"/>
  <c r="N6268" i="1"/>
  <c r="N6267" i="1"/>
  <c r="N6266" i="1"/>
  <c r="N6265" i="1"/>
  <c r="N6264" i="1"/>
  <c r="N6263" i="1"/>
  <c r="N6262" i="1"/>
  <c r="N6261" i="1"/>
  <c r="N6260" i="1"/>
  <c r="N6259" i="1"/>
  <c r="N6258" i="1"/>
  <c r="N6257" i="1"/>
  <c r="N6256" i="1"/>
  <c r="N6255" i="1"/>
  <c r="N6254" i="1"/>
  <c r="N6253" i="1"/>
  <c r="N6252" i="1"/>
  <c r="N6251" i="1"/>
  <c r="N6250" i="1"/>
  <c r="N6249" i="1"/>
  <c r="N6248" i="1"/>
  <c r="N6247" i="1"/>
  <c r="N6246" i="1"/>
  <c r="N6245" i="1"/>
  <c r="N6244" i="1"/>
  <c r="N6243" i="1"/>
  <c r="N6242" i="1"/>
  <c r="N6241" i="1"/>
  <c r="N6240" i="1"/>
  <c r="N6239" i="1"/>
  <c r="N6238" i="1"/>
  <c r="N6237" i="1"/>
  <c r="N6236" i="1"/>
  <c r="N6235" i="1"/>
  <c r="N6234" i="1"/>
  <c r="N6233" i="1"/>
  <c r="N6232" i="1"/>
  <c r="N6231" i="1"/>
  <c r="N6230" i="1"/>
  <c r="N6229" i="1"/>
  <c r="N6228" i="1"/>
  <c r="N6227" i="1"/>
  <c r="N6226" i="1"/>
  <c r="N6225" i="1"/>
  <c r="N6224" i="1"/>
  <c r="N6223" i="1"/>
  <c r="N6222" i="1"/>
  <c r="N6221" i="1"/>
  <c r="N6220" i="1"/>
  <c r="N6219" i="1"/>
  <c r="N6218" i="1"/>
  <c r="N6217" i="1"/>
  <c r="N6216" i="1"/>
  <c r="N6215" i="1"/>
  <c r="N6214" i="1"/>
  <c r="N6213" i="1"/>
  <c r="N6212" i="1"/>
  <c r="N6211" i="1"/>
  <c r="N6210" i="1"/>
  <c r="N6209" i="1"/>
  <c r="N6208" i="1"/>
  <c r="N6207" i="1"/>
  <c r="N6206" i="1"/>
  <c r="N6205" i="1"/>
  <c r="N6204" i="1"/>
  <c r="N6203" i="1"/>
  <c r="N6202" i="1"/>
  <c r="N6201" i="1"/>
  <c r="N6200" i="1"/>
  <c r="N6199" i="1"/>
  <c r="N6198" i="1"/>
  <c r="N6197" i="1"/>
  <c r="N6196" i="1"/>
  <c r="N6195" i="1"/>
  <c r="N6194" i="1"/>
  <c r="N6193" i="1"/>
  <c r="N6192" i="1"/>
  <c r="N6191" i="1"/>
  <c r="N6190" i="1"/>
  <c r="N6189" i="1"/>
  <c r="N6188" i="1"/>
  <c r="N6187" i="1"/>
  <c r="N6186" i="1"/>
  <c r="N6185" i="1"/>
  <c r="N6184" i="1"/>
  <c r="N6183" i="1"/>
  <c r="N6182" i="1"/>
  <c r="N6181" i="1"/>
  <c r="N6180" i="1"/>
  <c r="N6179" i="1"/>
  <c r="N6178" i="1"/>
  <c r="N6177" i="1"/>
  <c r="N6176" i="1"/>
  <c r="N6175" i="1"/>
  <c r="N6174" i="1"/>
  <c r="N6173" i="1"/>
  <c r="N6172" i="1"/>
  <c r="N6171" i="1"/>
  <c r="N6170" i="1"/>
  <c r="N6169" i="1"/>
  <c r="N6168" i="1"/>
  <c r="N6167" i="1"/>
  <c r="N6166" i="1"/>
  <c r="N6165" i="1"/>
  <c r="N6164" i="1"/>
  <c r="N6163" i="1"/>
  <c r="N6162" i="1"/>
  <c r="N6161" i="1"/>
  <c r="N6160" i="1"/>
  <c r="N6159" i="1"/>
  <c r="N6158" i="1"/>
  <c r="N6157" i="1"/>
  <c r="N6156" i="1"/>
  <c r="N6155" i="1"/>
  <c r="N6154" i="1"/>
  <c r="N6153" i="1"/>
  <c r="N6152" i="1"/>
  <c r="N6151" i="1"/>
  <c r="N6150" i="1"/>
  <c r="N6149" i="1"/>
  <c r="N6148" i="1"/>
  <c r="N6147" i="1"/>
  <c r="N6146" i="1"/>
  <c r="N6145" i="1"/>
  <c r="N6144" i="1"/>
  <c r="N6143" i="1"/>
  <c r="N6142" i="1"/>
  <c r="N6141" i="1"/>
  <c r="N6140" i="1"/>
  <c r="N6139" i="1"/>
  <c r="N6138" i="1"/>
  <c r="N6137" i="1"/>
  <c r="N6136" i="1"/>
  <c r="N6135" i="1"/>
  <c r="N6134" i="1"/>
  <c r="N6133" i="1"/>
  <c r="N6132" i="1"/>
  <c r="N6131" i="1"/>
  <c r="N6130" i="1"/>
  <c r="N6129" i="1"/>
  <c r="N6128" i="1"/>
  <c r="N6127" i="1"/>
  <c r="N6126" i="1"/>
  <c r="N6125" i="1"/>
  <c r="N6124" i="1"/>
  <c r="N6123" i="1"/>
  <c r="N6122" i="1"/>
  <c r="N6121" i="1"/>
  <c r="N6120" i="1"/>
  <c r="N6119" i="1"/>
  <c r="N6118" i="1"/>
  <c r="N6117" i="1"/>
  <c r="N6116" i="1"/>
  <c r="N6115" i="1"/>
  <c r="N6114" i="1"/>
  <c r="N6113" i="1"/>
  <c r="N6112" i="1"/>
  <c r="N6111" i="1"/>
  <c r="N6110" i="1"/>
  <c r="N6109" i="1"/>
  <c r="N6108" i="1"/>
  <c r="N6107" i="1"/>
  <c r="N6106" i="1"/>
  <c r="N6105" i="1"/>
  <c r="N6104" i="1"/>
  <c r="N6103" i="1"/>
  <c r="N6102" i="1"/>
  <c r="N6101" i="1"/>
  <c r="N6100" i="1"/>
  <c r="N6099" i="1"/>
  <c r="N6098" i="1"/>
  <c r="N6097" i="1"/>
  <c r="N6096" i="1"/>
  <c r="N6095" i="1"/>
  <c r="N6094" i="1"/>
  <c r="N6093" i="1"/>
  <c r="N6092" i="1"/>
  <c r="N6091" i="1"/>
  <c r="N6090" i="1"/>
  <c r="N6089" i="1"/>
  <c r="N6088" i="1"/>
  <c r="N6087" i="1"/>
  <c r="N6086" i="1"/>
  <c r="N6085" i="1"/>
  <c r="N6084" i="1"/>
  <c r="N6083" i="1"/>
  <c r="N6082" i="1"/>
  <c r="N6081" i="1"/>
  <c r="N6080" i="1"/>
  <c r="N6079" i="1"/>
  <c r="N6078" i="1"/>
  <c r="N6077" i="1"/>
  <c r="N6076" i="1"/>
  <c r="N6075" i="1"/>
  <c r="N6074" i="1"/>
  <c r="N6073" i="1"/>
  <c r="N6072" i="1"/>
  <c r="N6071" i="1"/>
  <c r="N6070" i="1"/>
  <c r="N6069" i="1"/>
  <c r="N6068" i="1"/>
  <c r="N6067" i="1"/>
  <c r="N6066" i="1"/>
  <c r="N6065" i="1"/>
  <c r="N6064" i="1"/>
  <c r="N6063" i="1"/>
  <c r="N6062" i="1"/>
  <c r="N6061" i="1"/>
  <c r="N6060" i="1"/>
  <c r="N6059" i="1"/>
  <c r="N6058" i="1"/>
  <c r="N6057" i="1"/>
  <c r="N6056" i="1"/>
  <c r="N6055" i="1"/>
  <c r="N6054" i="1"/>
  <c r="N6053" i="1"/>
  <c r="N6052" i="1"/>
  <c r="N6051" i="1"/>
  <c r="N6050" i="1"/>
  <c r="N6049" i="1"/>
  <c r="N6048" i="1"/>
  <c r="N6047" i="1"/>
  <c r="N6046" i="1"/>
  <c r="N6045" i="1"/>
  <c r="N6044" i="1"/>
  <c r="N6043" i="1"/>
  <c r="N6042" i="1"/>
  <c r="N6041" i="1"/>
  <c r="N6040" i="1"/>
  <c r="N6039" i="1"/>
  <c r="N6038" i="1"/>
  <c r="N6037" i="1"/>
  <c r="N6036" i="1"/>
  <c r="N6035" i="1"/>
  <c r="N6034" i="1"/>
  <c r="N6033" i="1"/>
  <c r="N6032" i="1"/>
  <c r="N6031" i="1"/>
  <c r="N6030" i="1"/>
  <c r="N6029" i="1"/>
  <c r="N6028" i="1"/>
  <c r="N6027" i="1"/>
  <c r="N6026" i="1"/>
  <c r="N6025" i="1"/>
  <c r="N6024" i="1"/>
  <c r="N6023" i="1"/>
  <c r="N6022" i="1"/>
  <c r="N6021" i="1"/>
  <c r="N6020" i="1"/>
  <c r="N6019" i="1"/>
  <c r="N6018" i="1"/>
  <c r="N6017" i="1"/>
  <c r="N6016" i="1"/>
  <c r="N6015" i="1"/>
  <c r="N6014" i="1"/>
  <c r="N6013" i="1"/>
  <c r="N6012" i="1"/>
  <c r="N6011" i="1"/>
  <c r="N6010" i="1"/>
  <c r="N6009" i="1"/>
  <c r="N6008" i="1"/>
  <c r="N6007" i="1"/>
  <c r="N6006" i="1"/>
  <c r="N6005" i="1"/>
  <c r="N6004" i="1"/>
  <c r="N6003" i="1"/>
  <c r="N6002" i="1"/>
  <c r="N6001" i="1"/>
  <c r="N6000" i="1"/>
  <c r="N5999" i="1"/>
  <c r="N5998" i="1"/>
  <c r="N5997" i="1"/>
  <c r="N5996" i="1"/>
  <c r="N5995" i="1"/>
  <c r="N5994" i="1"/>
  <c r="N5993" i="1"/>
  <c r="N5992" i="1"/>
  <c r="N5991" i="1"/>
  <c r="N5990" i="1"/>
  <c r="N5989" i="1"/>
  <c r="N5988" i="1"/>
  <c r="N5987" i="1"/>
  <c r="N5986" i="1"/>
  <c r="N5985" i="1"/>
  <c r="N5984" i="1"/>
  <c r="N5983" i="1"/>
  <c r="N5982" i="1"/>
  <c r="N5981" i="1"/>
  <c r="N5980" i="1"/>
  <c r="N5979" i="1"/>
  <c r="N5978" i="1"/>
  <c r="N5977" i="1"/>
  <c r="N5976" i="1"/>
  <c r="N5975" i="1"/>
  <c r="N5974" i="1"/>
  <c r="N5973" i="1"/>
  <c r="N5972" i="1"/>
  <c r="N5971" i="1"/>
  <c r="N5970" i="1"/>
  <c r="N5969" i="1"/>
  <c r="N5968" i="1"/>
  <c r="N5967" i="1"/>
  <c r="N5966" i="1"/>
  <c r="N5965" i="1"/>
  <c r="N5964" i="1"/>
  <c r="N5963" i="1"/>
  <c r="N5962" i="1"/>
  <c r="N5961" i="1"/>
  <c r="N5960" i="1"/>
  <c r="N5959" i="1"/>
  <c r="N5958" i="1"/>
  <c r="N5957" i="1"/>
  <c r="N5956" i="1"/>
  <c r="N5955" i="1"/>
  <c r="N5954" i="1"/>
  <c r="N5953" i="1"/>
  <c r="N5952" i="1"/>
  <c r="N5951" i="1"/>
  <c r="N5950" i="1"/>
  <c r="N5949" i="1"/>
  <c r="N5948" i="1"/>
  <c r="N5947" i="1"/>
  <c r="N5946" i="1"/>
  <c r="N5945" i="1"/>
  <c r="N5944" i="1"/>
  <c r="N5943" i="1"/>
  <c r="N5942" i="1"/>
  <c r="N5941" i="1"/>
  <c r="N5940" i="1"/>
  <c r="N5939" i="1"/>
  <c r="N5938" i="1"/>
  <c r="N5937" i="1"/>
  <c r="N5936" i="1"/>
  <c r="N5935" i="1"/>
  <c r="N5934" i="1"/>
  <c r="N5933" i="1"/>
  <c r="N5932" i="1"/>
  <c r="N5931" i="1"/>
  <c r="N5930" i="1"/>
  <c r="N5929" i="1"/>
  <c r="N5928" i="1"/>
  <c r="N5927" i="1"/>
  <c r="N5926" i="1"/>
  <c r="N5925" i="1"/>
  <c r="N5924" i="1"/>
  <c r="N5923" i="1"/>
  <c r="N5922" i="1"/>
  <c r="N5921" i="1"/>
  <c r="N5920" i="1"/>
  <c r="N5919" i="1"/>
  <c r="N5918" i="1"/>
  <c r="N5917" i="1"/>
  <c r="N5916" i="1"/>
  <c r="N5915" i="1"/>
  <c r="N5914" i="1"/>
  <c r="N5913" i="1"/>
  <c r="N5912" i="1"/>
  <c r="N5911" i="1"/>
  <c r="N5910" i="1"/>
  <c r="N5909" i="1"/>
  <c r="N5908" i="1"/>
  <c r="N5907" i="1"/>
  <c r="N5906" i="1"/>
  <c r="N5905" i="1"/>
  <c r="N5904" i="1"/>
  <c r="N5903" i="1"/>
  <c r="N5902" i="1"/>
  <c r="N5901" i="1"/>
  <c r="N5900" i="1"/>
  <c r="N5899" i="1"/>
  <c r="N5898" i="1"/>
  <c r="N5897" i="1"/>
  <c r="N5896" i="1"/>
  <c r="N5895" i="1"/>
  <c r="N5894" i="1"/>
  <c r="N5893" i="1"/>
  <c r="N5892" i="1"/>
  <c r="N5891" i="1"/>
  <c r="N5890" i="1"/>
  <c r="N5889" i="1"/>
  <c r="N5888" i="1"/>
  <c r="N5887" i="1"/>
  <c r="N5886" i="1"/>
  <c r="N5885" i="1"/>
  <c r="N5884" i="1"/>
  <c r="N5883" i="1"/>
  <c r="N5882" i="1"/>
  <c r="N5881" i="1"/>
  <c r="N5880" i="1"/>
  <c r="N5879" i="1"/>
  <c r="N5878" i="1"/>
  <c r="N5877" i="1"/>
  <c r="N5876" i="1"/>
  <c r="N5875" i="1"/>
  <c r="N5874" i="1"/>
  <c r="N5873" i="1"/>
  <c r="N5872" i="1"/>
  <c r="N5871" i="1"/>
  <c r="N5870" i="1"/>
  <c r="N5869" i="1"/>
  <c r="N5868" i="1"/>
  <c r="N5867" i="1"/>
  <c r="N5866" i="1"/>
  <c r="N5865" i="1"/>
  <c r="N5864" i="1"/>
  <c r="N5863" i="1"/>
  <c r="N5862" i="1"/>
  <c r="N5861" i="1"/>
  <c r="N5860" i="1"/>
  <c r="N5859" i="1"/>
  <c r="N5858" i="1"/>
  <c r="N5857" i="1"/>
  <c r="N5856" i="1"/>
  <c r="N5855" i="1"/>
  <c r="N5854" i="1"/>
  <c r="N5853" i="1"/>
  <c r="N5852" i="1"/>
  <c r="N5851" i="1"/>
  <c r="N5850" i="1"/>
  <c r="N5849" i="1"/>
  <c r="N5848" i="1"/>
  <c r="N5847" i="1"/>
  <c r="N5846" i="1"/>
  <c r="N5845" i="1"/>
  <c r="N5844" i="1"/>
  <c r="N5843" i="1"/>
  <c r="N5842" i="1"/>
  <c r="N5841" i="1"/>
  <c r="N5840" i="1"/>
  <c r="N5839" i="1"/>
  <c r="N5838" i="1"/>
  <c r="N5837" i="1"/>
  <c r="N5836" i="1"/>
  <c r="N5835" i="1"/>
  <c r="N5834" i="1"/>
  <c r="N5833" i="1"/>
  <c r="N5832" i="1"/>
  <c r="N5831" i="1"/>
  <c r="N5830" i="1"/>
  <c r="N5829" i="1"/>
  <c r="N5828" i="1"/>
  <c r="N5827" i="1"/>
  <c r="N5826" i="1"/>
  <c r="N5825" i="1"/>
  <c r="N5824" i="1"/>
  <c r="N5823" i="1"/>
  <c r="N5822" i="1"/>
  <c r="N5821" i="1"/>
  <c r="N5820" i="1"/>
  <c r="N5819" i="1"/>
  <c r="N5818" i="1"/>
  <c r="N5817" i="1"/>
  <c r="N5816" i="1"/>
  <c r="N5815" i="1"/>
  <c r="N5814" i="1"/>
  <c r="N5813" i="1"/>
  <c r="N5812" i="1"/>
  <c r="N5811" i="1"/>
  <c r="N5810" i="1"/>
  <c r="N5809" i="1"/>
  <c r="N5808" i="1"/>
  <c r="N5807" i="1"/>
  <c r="N5806" i="1"/>
  <c r="N5805" i="1"/>
  <c r="N5804" i="1"/>
  <c r="N5803" i="1"/>
  <c r="N5802" i="1"/>
  <c r="N5801" i="1"/>
  <c r="N5800" i="1"/>
  <c r="N5799" i="1"/>
  <c r="N5798" i="1"/>
  <c r="N5797" i="1"/>
  <c r="N5796" i="1"/>
  <c r="N5795" i="1"/>
  <c r="N5794" i="1"/>
  <c r="N5793" i="1"/>
  <c r="N5792" i="1"/>
  <c r="N5791" i="1"/>
  <c r="N5790" i="1"/>
  <c r="N5789" i="1"/>
  <c r="N5788" i="1"/>
  <c r="N5787" i="1"/>
  <c r="N5786" i="1"/>
  <c r="N5785" i="1"/>
  <c r="N5784" i="1"/>
  <c r="N5783" i="1"/>
  <c r="N5782" i="1"/>
  <c r="N5781" i="1"/>
  <c r="N5780" i="1"/>
  <c r="N5779" i="1"/>
  <c r="N5778" i="1"/>
  <c r="N5777" i="1"/>
  <c r="N5776" i="1"/>
  <c r="N5775" i="1"/>
  <c r="N5774" i="1"/>
  <c r="N5773" i="1"/>
  <c r="N5772" i="1"/>
  <c r="N5771" i="1"/>
  <c r="N5770" i="1"/>
  <c r="N5769" i="1"/>
  <c r="N5768" i="1"/>
  <c r="N5767" i="1"/>
  <c r="N5766" i="1"/>
  <c r="N5765" i="1"/>
  <c r="N5764" i="1"/>
  <c r="N5763" i="1"/>
  <c r="N5762" i="1"/>
  <c r="N5761" i="1"/>
  <c r="N5760" i="1"/>
  <c r="N5759" i="1"/>
  <c r="N5758" i="1"/>
  <c r="N5757" i="1"/>
  <c r="N5756" i="1"/>
  <c r="N5755" i="1"/>
  <c r="N5754" i="1"/>
  <c r="N5753" i="1"/>
  <c r="N5752" i="1"/>
  <c r="N5751" i="1"/>
  <c r="N5750" i="1"/>
  <c r="N5749" i="1"/>
  <c r="N5748" i="1"/>
  <c r="N5747" i="1"/>
  <c r="N5746" i="1"/>
  <c r="N5745" i="1"/>
  <c r="N5744" i="1"/>
  <c r="N5743" i="1"/>
  <c r="N5742" i="1"/>
  <c r="N5741" i="1"/>
  <c r="N5740" i="1"/>
  <c r="N5739" i="1"/>
  <c r="N5738" i="1"/>
  <c r="N5737" i="1"/>
  <c r="N5736" i="1"/>
  <c r="N5735" i="1"/>
  <c r="N5734" i="1"/>
  <c r="N5733" i="1"/>
  <c r="N5732" i="1"/>
  <c r="N5731" i="1"/>
  <c r="N5730" i="1"/>
  <c r="N5729" i="1"/>
  <c r="N5728" i="1"/>
  <c r="N5727" i="1"/>
  <c r="N5726" i="1"/>
  <c r="N5725" i="1"/>
  <c r="N5724" i="1"/>
  <c r="N5723" i="1"/>
  <c r="N5722" i="1"/>
  <c r="N5721" i="1"/>
  <c r="N5720" i="1"/>
  <c r="N5719" i="1"/>
  <c r="N5718" i="1"/>
  <c r="N5717" i="1"/>
  <c r="N5716" i="1"/>
  <c r="N5715" i="1"/>
  <c r="N5714" i="1"/>
  <c r="N5713" i="1"/>
  <c r="N5712" i="1"/>
  <c r="N5711" i="1"/>
  <c r="N5710" i="1"/>
  <c r="N5709" i="1"/>
  <c r="N5708" i="1"/>
  <c r="N5707" i="1"/>
  <c r="N5706" i="1"/>
  <c r="N5705" i="1"/>
  <c r="N5704" i="1"/>
  <c r="N5703" i="1"/>
  <c r="N5702" i="1"/>
  <c r="N5701" i="1"/>
  <c r="N5700" i="1"/>
  <c r="N5699" i="1"/>
  <c r="N5698" i="1"/>
  <c r="N5697" i="1"/>
  <c r="N5696" i="1"/>
  <c r="N5695" i="1"/>
  <c r="N5694" i="1"/>
  <c r="N5693" i="1"/>
  <c r="N5692" i="1"/>
  <c r="N5691" i="1"/>
  <c r="N5690" i="1"/>
  <c r="N5689" i="1"/>
  <c r="N5688" i="1"/>
  <c r="N5687" i="1"/>
  <c r="N5686" i="1"/>
  <c r="N5685" i="1"/>
  <c r="N5684" i="1"/>
  <c r="N5683" i="1"/>
  <c r="N5682" i="1"/>
  <c r="N5681" i="1"/>
  <c r="N5680" i="1"/>
  <c r="N5679" i="1"/>
  <c r="N5678" i="1"/>
  <c r="N5677" i="1"/>
  <c r="N5676" i="1"/>
  <c r="N5675" i="1"/>
  <c r="N5674" i="1"/>
  <c r="N5673" i="1"/>
  <c r="N5672" i="1"/>
  <c r="N5671" i="1"/>
  <c r="N5670" i="1"/>
  <c r="N5669" i="1"/>
  <c r="N5668" i="1"/>
  <c r="N5667" i="1"/>
  <c r="N5666" i="1"/>
  <c r="N5665" i="1"/>
  <c r="N5664" i="1"/>
  <c r="N5663" i="1"/>
  <c r="N5662" i="1"/>
  <c r="N5661" i="1"/>
  <c r="N5660" i="1"/>
  <c r="N5659" i="1"/>
  <c r="N5658" i="1"/>
  <c r="N5657" i="1"/>
  <c r="N5656" i="1"/>
  <c r="N5655" i="1"/>
  <c r="N5654" i="1"/>
  <c r="N5653" i="1"/>
  <c r="N5652" i="1"/>
  <c r="N5651" i="1"/>
  <c r="N5650" i="1"/>
  <c r="N5649" i="1"/>
  <c r="N5648" i="1"/>
  <c r="N5647" i="1"/>
  <c r="N5646" i="1"/>
  <c r="N5645" i="1"/>
  <c r="N5644" i="1"/>
  <c r="N5643" i="1"/>
  <c r="N5642" i="1"/>
  <c r="N5641" i="1"/>
  <c r="N5640" i="1"/>
  <c r="N5639" i="1"/>
  <c r="N5638" i="1"/>
  <c r="N5637" i="1"/>
  <c r="N5636" i="1"/>
  <c r="N5635" i="1"/>
  <c r="N5634" i="1"/>
  <c r="N5633" i="1"/>
  <c r="N5632" i="1"/>
  <c r="N5631" i="1"/>
  <c r="N5630" i="1"/>
  <c r="N5629" i="1"/>
  <c r="N5628" i="1"/>
  <c r="N5627" i="1"/>
  <c r="N5626" i="1"/>
  <c r="N5625" i="1"/>
  <c r="N5624" i="1"/>
  <c r="N5623" i="1"/>
  <c r="N5622" i="1"/>
  <c r="N5621" i="1"/>
  <c r="N5620" i="1"/>
  <c r="N5619" i="1"/>
  <c r="N5618" i="1"/>
  <c r="N5617" i="1"/>
  <c r="N5616" i="1"/>
  <c r="N5615" i="1"/>
  <c r="N5614" i="1"/>
  <c r="N5613" i="1"/>
  <c r="N5612" i="1"/>
  <c r="N5611" i="1"/>
  <c r="N5610" i="1"/>
  <c r="N5609" i="1"/>
  <c r="N5608" i="1"/>
  <c r="N5607" i="1"/>
  <c r="N5606" i="1"/>
  <c r="N5605" i="1"/>
  <c r="N5604" i="1"/>
  <c r="N5603" i="1"/>
  <c r="N5602" i="1"/>
  <c r="N5601" i="1"/>
  <c r="N5600" i="1"/>
  <c r="N5599" i="1"/>
  <c r="N5598" i="1"/>
  <c r="N5597" i="1"/>
  <c r="N5596" i="1"/>
  <c r="N5595" i="1"/>
  <c r="N5594" i="1"/>
  <c r="N5593" i="1"/>
  <c r="N5592" i="1"/>
  <c r="N5591" i="1"/>
  <c r="N5590" i="1"/>
  <c r="N5589" i="1"/>
  <c r="N5588" i="1"/>
  <c r="N5587" i="1"/>
  <c r="N5586" i="1"/>
  <c r="N5585" i="1"/>
  <c r="N5584" i="1"/>
  <c r="N5583" i="1"/>
  <c r="N5582" i="1"/>
  <c r="N5581" i="1"/>
  <c r="N5580" i="1"/>
  <c r="N5579" i="1"/>
  <c r="N5578" i="1"/>
  <c r="N5577" i="1"/>
  <c r="N5576" i="1"/>
  <c r="N5575" i="1"/>
  <c r="N5574" i="1"/>
  <c r="N5573" i="1"/>
  <c r="N5572" i="1"/>
  <c r="N5571" i="1"/>
  <c r="N5570" i="1"/>
  <c r="N5569" i="1"/>
  <c r="N5568" i="1"/>
  <c r="N5567" i="1"/>
  <c r="N5566" i="1"/>
  <c r="N5565" i="1"/>
  <c r="N5564" i="1"/>
  <c r="N5563" i="1"/>
  <c r="N5562" i="1"/>
  <c r="N5561" i="1"/>
  <c r="N5560" i="1"/>
  <c r="N5559" i="1"/>
  <c r="N5558" i="1"/>
  <c r="N5557" i="1"/>
  <c r="N5556" i="1"/>
  <c r="N5555" i="1"/>
  <c r="N5554" i="1"/>
  <c r="N5553" i="1"/>
  <c r="N5552" i="1"/>
  <c r="N5551" i="1"/>
  <c r="N5550" i="1"/>
  <c r="N5549" i="1"/>
  <c r="N5548" i="1"/>
  <c r="N5547" i="1"/>
  <c r="N5546" i="1"/>
  <c r="N5545" i="1"/>
  <c r="N5544" i="1"/>
  <c r="N5543" i="1"/>
  <c r="N5542" i="1"/>
  <c r="N5541" i="1"/>
  <c r="N5540" i="1"/>
  <c r="N5539" i="1"/>
  <c r="N5538" i="1"/>
  <c r="N5537" i="1"/>
  <c r="N5536" i="1"/>
  <c r="N5535" i="1"/>
  <c r="N5534" i="1"/>
  <c r="N5533" i="1"/>
  <c r="N5532" i="1"/>
  <c r="N5531" i="1"/>
  <c r="N5530" i="1"/>
  <c r="N5529" i="1"/>
  <c r="N5528" i="1"/>
  <c r="N5527" i="1"/>
  <c r="N5526" i="1"/>
  <c r="N5525" i="1"/>
  <c r="N5524" i="1"/>
  <c r="N5523" i="1"/>
  <c r="N5522" i="1"/>
  <c r="N5521" i="1"/>
  <c r="N5520" i="1"/>
  <c r="N5519" i="1"/>
  <c r="N5518" i="1"/>
  <c r="N5517" i="1"/>
  <c r="N5516" i="1"/>
  <c r="N5515" i="1"/>
  <c r="N5514" i="1"/>
  <c r="N5513" i="1"/>
  <c r="N5512" i="1"/>
  <c r="N5511" i="1"/>
  <c r="N5510" i="1"/>
  <c r="N5509" i="1"/>
  <c r="N5508" i="1"/>
  <c r="N5507" i="1"/>
  <c r="N5506" i="1"/>
  <c r="N5505" i="1"/>
  <c r="N5504" i="1"/>
  <c r="N5503" i="1"/>
  <c r="N5502" i="1"/>
  <c r="N5501" i="1"/>
  <c r="N5500" i="1"/>
  <c r="N5499" i="1"/>
  <c r="N5498" i="1"/>
  <c r="N5497" i="1"/>
  <c r="N5496" i="1"/>
  <c r="N5495" i="1"/>
  <c r="N5494" i="1"/>
  <c r="N5493" i="1"/>
  <c r="N5492" i="1"/>
  <c r="N5491" i="1"/>
  <c r="N5490" i="1"/>
  <c r="N5489" i="1"/>
  <c r="N5488" i="1"/>
  <c r="N5487" i="1"/>
  <c r="N5486" i="1"/>
  <c r="N5485" i="1"/>
  <c r="N5484" i="1"/>
  <c r="N5483" i="1"/>
  <c r="N5482" i="1"/>
  <c r="N5481" i="1"/>
  <c r="N5480" i="1"/>
  <c r="N5479" i="1"/>
  <c r="N5478" i="1"/>
  <c r="N5477" i="1"/>
  <c r="N5476" i="1"/>
  <c r="N5475" i="1"/>
  <c r="N5474" i="1"/>
  <c r="N5473" i="1"/>
  <c r="N5472" i="1"/>
  <c r="N5471" i="1"/>
  <c r="N5470" i="1"/>
  <c r="N5469" i="1"/>
  <c r="N5468" i="1"/>
  <c r="N5467" i="1"/>
  <c r="N5466" i="1"/>
  <c r="N5465" i="1"/>
  <c r="N5464" i="1"/>
  <c r="N5463" i="1"/>
  <c r="N5462" i="1"/>
  <c r="N5461" i="1"/>
  <c r="N5460" i="1"/>
  <c r="N5459" i="1"/>
  <c r="N5458" i="1"/>
  <c r="N5457" i="1"/>
  <c r="N5456" i="1"/>
  <c r="N5455" i="1"/>
  <c r="N5454" i="1"/>
  <c r="N5453" i="1"/>
  <c r="N5452" i="1"/>
  <c r="N5451" i="1"/>
  <c r="N5450" i="1"/>
  <c r="N5449" i="1"/>
  <c r="N5448" i="1"/>
  <c r="N5447" i="1"/>
  <c r="N5446" i="1"/>
  <c r="N5445" i="1"/>
  <c r="N5444" i="1"/>
  <c r="N5443" i="1"/>
  <c r="N5442" i="1"/>
  <c r="N5441" i="1"/>
  <c r="N5440" i="1"/>
  <c r="N5439" i="1"/>
  <c r="N5438" i="1"/>
  <c r="N5437" i="1"/>
  <c r="N5436" i="1"/>
  <c r="N5435" i="1"/>
  <c r="N5434" i="1"/>
  <c r="N5433" i="1"/>
  <c r="N5432" i="1"/>
  <c r="N5431" i="1"/>
  <c r="N5430" i="1"/>
  <c r="N5429" i="1"/>
  <c r="N5428" i="1"/>
  <c r="N5427" i="1"/>
  <c r="N5426" i="1"/>
  <c r="N5425" i="1"/>
  <c r="N5424" i="1"/>
  <c r="N5423" i="1"/>
  <c r="N5422" i="1"/>
  <c r="N5421" i="1"/>
  <c r="N5420" i="1"/>
  <c r="N5419" i="1"/>
  <c r="N5418" i="1"/>
  <c r="N5417" i="1"/>
  <c r="N5416" i="1"/>
  <c r="N5415" i="1"/>
  <c r="N5414" i="1"/>
  <c r="N5413" i="1"/>
  <c r="N5412" i="1"/>
  <c r="N5411" i="1"/>
  <c r="N5410" i="1"/>
  <c r="N5409" i="1"/>
  <c r="N5408" i="1"/>
  <c r="N5407" i="1"/>
  <c r="N5406" i="1"/>
  <c r="N5405" i="1"/>
  <c r="N5404" i="1"/>
  <c r="N5403" i="1"/>
  <c r="N5402" i="1"/>
  <c r="N5401" i="1"/>
  <c r="N5400" i="1"/>
  <c r="N5399" i="1"/>
  <c r="N5398" i="1"/>
  <c r="N5397" i="1"/>
  <c r="N5396" i="1"/>
  <c r="N5395" i="1"/>
  <c r="N5394" i="1"/>
  <c r="N5393" i="1"/>
  <c r="N5392" i="1"/>
  <c r="N5391" i="1"/>
  <c r="N5390" i="1"/>
  <c r="N5389" i="1"/>
  <c r="N5388" i="1"/>
  <c r="N5387" i="1"/>
  <c r="N5386" i="1"/>
  <c r="N5385" i="1"/>
  <c r="N5384" i="1"/>
  <c r="N5383" i="1"/>
  <c r="N5382" i="1"/>
  <c r="N5381" i="1"/>
  <c r="N5380" i="1"/>
  <c r="N5379" i="1"/>
  <c r="N5378" i="1"/>
  <c r="N5377" i="1"/>
  <c r="N5376" i="1"/>
  <c r="N5375" i="1"/>
  <c r="N5374" i="1"/>
  <c r="N5373" i="1"/>
  <c r="N5372" i="1"/>
  <c r="N5371" i="1"/>
  <c r="N5370" i="1"/>
  <c r="N5369" i="1"/>
  <c r="N5368" i="1"/>
  <c r="N5367" i="1"/>
  <c r="N5366" i="1"/>
  <c r="N5365" i="1"/>
  <c r="N5364" i="1"/>
  <c r="N5363" i="1"/>
  <c r="N5362" i="1"/>
  <c r="N5361" i="1"/>
  <c r="N5360" i="1"/>
  <c r="N5359" i="1"/>
  <c r="N5358" i="1"/>
  <c r="N5357" i="1"/>
  <c r="N5356" i="1"/>
  <c r="N5355" i="1"/>
  <c r="N5354" i="1"/>
  <c r="N5353" i="1"/>
  <c r="N5352" i="1"/>
  <c r="N5351" i="1"/>
  <c r="N5350" i="1"/>
  <c r="N5349" i="1"/>
  <c r="N5348" i="1"/>
  <c r="N5347" i="1"/>
  <c r="N5346" i="1"/>
  <c r="N5345" i="1"/>
  <c r="N5344" i="1"/>
  <c r="N5343" i="1"/>
  <c r="N5342" i="1"/>
  <c r="N5341" i="1"/>
  <c r="N5340" i="1"/>
  <c r="N5339" i="1"/>
  <c r="N5338" i="1"/>
  <c r="N5337" i="1"/>
  <c r="N5336" i="1"/>
  <c r="N5335" i="1"/>
  <c r="N5334" i="1"/>
  <c r="N5333" i="1"/>
  <c r="N5332" i="1"/>
  <c r="N5331" i="1"/>
  <c r="N5330" i="1"/>
  <c r="N5329" i="1"/>
  <c r="N5328" i="1"/>
  <c r="N5327" i="1"/>
  <c r="N5326" i="1"/>
  <c r="N5325" i="1"/>
  <c r="N5324" i="1"/>
  <c r="N5323" i="1"/>
  <c r="N5322" i="1"/>
  <c r="N5321" i="1"/>
  <c r="N5320" i="1"/>
  <c r="N5319" i="1"/>
  <c r="N5318" i="1"/>
  <c r="N5317" i="1"/>
  <c r="N5316" i="1"/>
  <c r="N5315" i="1"/>
  <c r="N5314" i="1"/>
  <c r="N5313" i="1"/>
  <c r="N5312" i="1"/>
  <c r="N5311" i="1"/>
  <c r="N5310" i="1"/>
  <c r="N5309" i="1"/>
  <c r="N5308" i="1"/>
  <c r="N5307" i="1"/>
  <c r="N5306" i="1"/>
  <c r="N5305" i="1"/>
  <c r="N5304" i="1"/>
  <c r="N5303" i="1"/>
  <c r="N5302" i="1"/>
  <c r="N5301" i="1"/>
  <c r="N5300" i="1"/>
  <c r="N5299" i="1"/>
  <c r="N5298" i="1"/>
  <c r="N5297" i="1"/>
  <c r="N5296" i="1"/>
  <c r="N5295" i="1"/>
  <c r="N5294" i="1"/>
  <c r="N5293" i="1"/>
  <c r="N5292" i="1"/>
  <c r="N5291" i="1"/>
  <c r="N5290" i="1"/>
  <c r="N5289" i="1"/>
  <c r="N5288" i="1"/>
  <c r="N5287" i="1"/>
  <c r="N5286" i="1"/>
  <c r="N5285" i="1"/>
  <c r="N5284" i="1"/>
  <c r="N5283" i="1"/>
  <c r="N5282" i="1"/>
  <c r="N5281" i="1"/>
  <c r="N5280" i="1"/>
  <c r="N5279" i="1"/>
  <c r="N5278" i="1"/>
  <c r="N5277" i="1"/>
  <c r="N5276" i="1"/>
  <c r="N5275" i="1"/>
  <c r="N5274" i="1"/>
  <c r="N5273" i="1"/>
  <c r="N5272" i="1"/>
  <c r="N5271" i="1"/>
  <c r="N5270" i="1"/>
  <c r="N5269" i="1"/>
  <c r="N5268" i="1"/>
  <c r="N5267" i="1"/>
  <c r="N5266" i="1"/>
  <c r="N5265" i="1"/>
  <c r="N5264" i="1"/>
  <c r="N5263" i="1"/>
  <c r="N5262" i="1"/>
  <c r="N5261" i="1"/>
  <c r="N5260" i="1"/>
  <c r="N5259" i="1"/>
  <c r="N5258" i="1"/>
  <c r="N5257" i="1"/>
  <c r="N5256" i="1"/>
  <c r="N5255" i="1"/>
  <c r="N5254" i="1"/>
  <c r="N5253" i="1"/>
  <c r="N5252" i="1"/>
  <c r="N5251" i="1"/>
  <c r="N5250" i="1"/>
  <c r="N5249" i="1"/>
  <c r="N5248" i="1"/>
  <c r="N5247" i="1"/>
  <c r="N5246" i="1"/>
  <c r="N5245" i="1"/>
  <c r="N5244" i="1"/>
  <c r="N5243" i="1"/>
  <c r="N5242" i="1"/>
  <c r="N5241" i="1"/>
  <c r="N5240" i="1"/>
  <c r="N5239" i="1"/>
  <c r="N5238" i="1"/>
  <c r="N5237" i="1"/>
  <c r="N5236" i="1"/>
  <c r="N5235" i="1"/>
  <c r="N5234" i="1"/>
  <c r="N5233" i="1"/>
  <c r="N5232" i="1"/>
  <c r="N5231" i="1"/>
  <c r="N5230" i="1"/>
  <c r="N5229" i="1"/>
  <c r="N5228" i="1"/>
  <c r="N5227" i="1"/>
  <c r="N5226" i="1"/>
  <c r="N5225" i="1"/>
  <c r="N5224" i="1"/>
  <c r="N5223" i="1"/>
  <c r="N5222" i="1"/>
  <c r="N5221" i="1"/>
  <c r="N5220" i="1"/>
  <c r="N5219" i="1"/>
  <c r="N5218" i="1"/>
  <c r="N5217" i="1"/>
  <c r="N5216" i="1"/>
  <c r="N5215" i="1"/>
  <c r="N5214" i="1"/>
  <c r="N5213" i="1"/>
  <c r="N5212" i="1"/>
  <c r="N5211" i="1"/>
  <c r="N5210" i="1"/>
  <c r="N5209" i="1"/>
  <c r="N5208" i="1"/>
  <c r="N5207" i="1"/>
  <c r="N5206" i="1"/>
  <c r="N5205" i="1"/>
  <c r="N5204" i="1"/>
  <c r="N5203" i="1"/>
  <c r="N5202" i="1"/>
  <c r="N5201" i="1"/>
  <c r="N5200" i="1"/>
  <c r="N5199" i="1"/>
  <c r="N5198" i="1"/>
  <c r="N5197" i="1"/>
  <c r="N5196" i="1"/>
  <c r="N5195" i="1"/>
  <c r="N5194" i="1"/>
  <c r="N5193" i="1"/>
  <c r="N5192" i="1"/>
  <c r="N5191" i="1"/>
  <c r="N5190" i="1"/>
  <c r="N5189" i="1"/>
  <c r="N5188" i="1"/>
  <c r="N5187" i="1"/>
  <c r="N5186" i="1"/>
  <c r="N5185" i="1"/>
  <c r="N5184" i="1"/>
  <c r="N5183" i="1"/>
  <c r="N5182" i="1"/>
  <c r="N5181" i="1"/>
  <c r="N5180" i="1"/>
  <c r="N5179" i="1"/>
  <c r="N5178" i="1"/>
  <c r="N5177" i="1"/>
  <c r="N5176" i="1"/>
  <c r="N5175" i="1"/>
  <c r="N5174" i="1"/>
  <c r="N5173" i="1"/>
  <c r="N5172" i="1"/>
  <c r="N5171" i="1"/>
  <c r="N5170" i="1"/>
  <c r="N5169" i="1"/>
  <c r="N5168" i="1"/>
  <c r="N5167" i="1"/>
  <c r="N5166" i="1"/>
  <c r="N5165" i="1"/>
  <c r="N5164" i="1"/>
  <c r="N5163" i="1"/>
  <c r="N5162" i="1"/>
  <c r="N5161" i="1"/>
  <c r="N5160" i="1"/>
  <c r="N5159" i="1"/>
  <c r="N5158" i="1"/>
  <c r="N5157" i="1"/>
  <c r="N5156" i="1"/>
  <c r="N5155" i="1"/>
  <c r="N5154" i="1"/>
  <c r="N5153" i="1"/>
  <c r="N5152" i="1"/>
  <c r="N5151" i="1"/>
  <c r="N5150" i="1"/>
  <c r="N5149" i="1"/>
  <c r="N5148" i="1"/>
  <c r="N5147" i="1"/>
  <c r="N5146" i="1"/>
  <c r="N5145" i="1"/>
  <c r="N5144" i="1"/>
  <c r="N5143" i="1"/>
  <c r="N5142" i="1"/>
  <c r="N5141" i="1"/>
  <c r="N5140" i="1"/>
  <c r="N5139" i="1"/>
  <c r="N5138" i="1"/>
  <c r="N5137" i="1"/>
  <c r="N5136" i="1"/>
  <c r="N5135" i="1"/>
  <c r="N5134" i="1"/>
  <c r="N5133" i="1"/>
  <c r="N5132" i="1"/>
  <c r="N5131" i="1"/>
  <c r="N5130" i="1"/>
  <c r="N5129" i="1"/>
  <c r="N5128" i="1"/>
  <c r="N5127" i="1"/>
  <c r="N5126" i="1"/>
  <c r="N5125" i="1"/>
  <c r="N5124" i="1"/>
  <c r="N5123" i="1"/>
  <c r="N5122" i="1"/>
  <c r="N5121" i="1"/>
  <c r="N5120" i="1"/>
  <c r="N5119" i="1"/>
  <c r="N5118" i="1"/>
  <c r="N5117" i="1"/>
  <c r="N5116" i="1"/>
  <c r="N5115" i="1"/>
  <c r="N5114" i="1"/>
  <c r="N5113" i="1"/>
  <c r="N5112" i="1"/>
  <c r="N5111" i="1"/>
  <c r="N5110" i="1"/>
  <c r="N5109" i="1"/>
  <c r="N5108" i="1"/>
  <c r="N5107" i="1"/>
  <c r="N5106" i="1"/>
  <c r="N5105" i="1"/>
  <c r="N5104" i="1"/>
  <c r="N5103" i="1"/>
  <c r="N5102" i="1"/>
  <c r="N5101" i="1"/>
  <c r="N5100" i="1"/>
  <c r="N5099" i="1"/>
  <c r="N5098" i="1"/>
  <c r="N5097" i="1"/>
  <c r="N5096" i="1"/>
  <c r="N5095" i="1"/>
  <c r="N5094" i="1"/>
  <c r="N5093" i="1"/>
  <c r="N5092" i="1"/>
  <c r="N5091" i="1"/>
  <c r="N5090" i="1"/>
  <c r="N5089" i="1"/>
  <c r="N5088" i="1"/>
  <c r="N5087" i="1"/>
  <c r="N5086" i="1"/>
  <c r="N5085" i="1"/>
  <c r="N5084" i="1"/>
  <c r="N5083" i="1"/>
  <c r="N5082" i="1"/>
  <c r="N5081" i="1"/>
  <c r="N5080" i="1"/>
  <c r="N5079" i="1"/>
  <c r="N5078" i="1"/>
  <c r="N5077" i="1"/>
  <c r="N5076" i="1"/>
  <c r="N5075" i="1"/>
  <c r="N5074" i="1"/>
  <c r="N5073" i="1"/>
  <c r="N5072" i="1"/>
  <c r="N5071" i="1"/>
  <c r="N5070" i="1"/>
  <c r="N5069" i="1"/>
  <c r="N5068" i="1"/>
  <c r="N5067" i="1"/>
  <c r="N5066" i="1"/>
  <c r="N5065" i="1"/>
  <c r="N5064" i="1"/>
  <c r="N5063" i="1"/>
  <c r="N5062" i="1"/>
  <c r="N5061" i="1"/>
  <c r="N5060" i="1"/>
  <c r="N5059" i="1"/>
  <c r="N5058" i="1"/>
  <c r="N5057" i="1"/>
  <c r="N5056" i="1"/>
  <c r="N5055" i="1"/>
  <c r="N5054" i="1"/>
  <c r="N5053" i="1"/>
  <c r="N5052" i="1"/>
  <c r="N5051" i="1"/>
  <c r="N5050" i="1"/>
  <c r="N5049" i="1"/>
  <c r="N5048" i="1"/>
  <c r="N5047" i="1"/>
  <c r="N5046" i="1"/>
  <c r="N5045" i="1"/>
  <c r="N5044" i="1"/>
  <c r="N5043" i="1"/>
  <c r="N5042" i="1"/>
  <c r="N5041" i="1"/>
  <c r="N5040" i="1"/>
  <c r="N5039" i="1"/>
  <c r="N5038" i="1"/>
  <c r="N5037" i="1"/>
  <c r="N5036" i="1"/>
  <c r="N5035" i="1"/>
  <c r="N5034" i="1"/>
  <c r="N5033" i="1"/>
  <c r="N5032" i="1"/>
  <c r="N5031" i="1"/>
  <c r="N5030" i="1"/>
  <c r="N5029" i="1"/>
  <c r="N5028" i="1"/>
  <c r="N5027" i="1"/>
  <c r="N5026" i="1"/>
  <c r="N5025" i="1"/>
  <c r="N5024" i="1"/>
  <c r="N5023" i="1"/>
  <c r="N5022" i="1"/>
  <c r="N5021" i="1"/>
  <c r="N5020" i="1"/>
  <c r="N5019" i="1"/>
  <c r="N5018" i="1"/>
  <c r="N5017" i="1"/>
  <c r="N5016" i="1"/>
  <c r="N5015" i="1"/>
  <c r="N5014" i="1"/>
  <c r="N5013" i="1"/>
  <c r="N5012" i="1"/>
  <c r="N5011" i="1"/>
  <c r="N5010" i="1"/>
  <c r="N5009" i="1"/>
  <c r="N5008" i="1"/>
  <c r="N5007" i="1"/>
  <c r="N5006" i="1"/>
  <c r="N5005" i="1"/>
  <c r="N5004" i="1"/>
  <c r="N5003" i="1"/>
  <c r="N5002" i="1"/>
  <c r="N5001" i="1"/>
  <c r="N5000" i="1"/>
  <c r="N4999" i="1"/>
  <c r="N4998" i="1"/>
  <c r="N4997" i="1"/>
  <c r="N4996" i="1"/>
  <c r="N4995" i="1"/>
  <c r="N4994" i="1"/>
  <c r="N4993" i="1"/>
  <c r="N4992" i="1"/>
  <c r="N4991" i="1"/>
  <c r="N4990" i="1"/>
  <c r="N4989" i="1"/>
  <c r="N4988" i="1"/>
  <c r="N4987" i="1"/>
  <c r="N4986" i="1"/>
  <c r="N4985" i="1"/>
  <c r="N4984" i="1"/>
  <c r="N4983" i="1"/>
  <c r="N4982" i="1"/>
  <c r="N4981" i="1"/>
  <c r="N4980" i="1"/>
  <c r="N4979" i="1"/>
  <c r="N4978" i="1"/>
  <c r="N4977" i="1"/>
  <c r="N4976" i="1"/>
  <c r="N4975" i="1"/>
  <c r="N4974" i="1"/>
  <c r="N4973" i="1"/>
  <c r="N4972" i="1"/>
  <c r="N4971" i="1"/>
  <c r="N4970" i="1"/>
  <c r="N4969" i="1"/>
  <c r="N4968" i="1"/>
  <c r="N4967" i="1"/>
  <c r="N4966" i="1"/>
  <c r="N4965" i="1"/>
  <c r="N4964" i="1"/>
  <c r="N4963" i="1"/>
  <c r="N4962" i="1"/>
  <c r="N4961" i="1"/>
  <c r="N4960" i="1"/>
  <c r="N4959" i="1"/>
  <c r="N4958" i="1"/>
  <c r="N4957" i="1"/>
  <c r="N4956" i="1"/>
  <c r="N4955" i="1"/>
  <c r="N4954" i="1"/>
  <c r="N4953" i="1"/>
  <c r="N4952" i="1"/>
  <c r="N4951" i="1"/>
  <c r="N4950" i="1"/>
  <c r="N4949" i="1"/>
  <c r="N4948" i="1"/>
  <c r="N4947" i="1"/>
  <c r="N4946" i="1"/>
  <c r="N4945" i="1"/>
  <c r="N4944" i="1"/>
  <c r="N4943" i="1"/>
  <c r="N4942" i="1"/>
  <c r="N4941" i="1"/>
  <c r="N4940" i="1"/>
  <c r="N4939" i="1"/>
  <c r="N4938" i="1"/>
  <c r="N4937" i="1"/>
  <c r="N4936" i="1"/>
  <c r="N4935" i="1"/>
  <c r="N4934" i="1"/>
  <c r="N4933" i="1"/>
  <c r="N4932" i="1"/>
  <c r="N4931" i="1"/>
  <c r="N4930" i="1"/>
  <c r="N4929" i="1"/>
  <c r="N4928" i="1"/>
  <c r="N4927" i="1"/>
  <c r="N4926" i="1"/>
  <c r="N4925" i="1"/>
  <c r="N4924" i="1"/>
  <c r="N4923" i="1"/>
  <c r="N4922" i="1"/>
  <c r="N4921" i="1"/>
  <c r="N4920" i="1"/>
  <c r="N4919" i="1"/>
  <c r="N4918" i="1"/>
  <c r="N4917" i="1"/>
  <c r="N4916" i="1"/>
  <c r="N4915" i="1"/>
  <c r="N4914" i="1"/>
  <c r="N4913" i="1"/>
  <c r="N4912" i="1"/>
  <c r="N4911" i="1"/>
  <c r="N4910" i="1"/>
  <c r="N4909" i="1"/>
  <c r="N4908" i="1"/>
  <c r="N4907" i="1"/>
  <c r="N4906" i="1"/>
  <c r="N4905" i="1"/>
  <c r="N4904" i="1"/>
  <c r="N4903" i="1"/>
  <c r="N4902" i="1"/>
  <c r="N4901" i="1"/>
  <c r="N4900" i="1"/>
  <c r="N4899" i="1"/>
  <c r="N4898" i="1"/>
  <c r="N4897" i="1"/>
  <c r="N4896" i="1"/>
  <c r="N4895" i="1"/>
  <c r="N4894" i="1"/>
  <c r="N4893" i="1"/>
  <c r="N4892" i="1"/>
  <c r="N4891" i="1"/>
  <c r="N4890" i="1"/>
  <c r="N4889" i="1"/>
  <c r="N4888" i="1"/>
  <c r="N4887" i="1"/>
  <c r="N4886" i="1"/>
  <c r="N4885" i="1"/>
  <c r="N4884" i="1"/>
  <c r="N4883" i="1"/>
  <c r="N4882" i="1"/>
  <c r="N4881" i="1"/>
  <c r="N4880" i="1"/>
  <c r="N4879" i="1"/>
  <c r="N4878" i="1"/>
  <c r="N4877" i="1"/>
  <c r="N4876" i="1"/>
  <c r="N4875" i="1"/>
  <c r="N4874" i="1"/>
  <c r="N4873" i="1"/>
  <c r="N4872" i="1"/>
  <c r="N4871" i="1"/>
  <c r="N4870" i="1"/>
  <c r="N4869" i="1"/>
  <c r="N4868" i="1"/>
  <c r="N4867" i="1"/>
  <c r="N4866" i="1"/>
  <c r="N4865" i="1"/>
  <c r="N4864" i="1"/>
  <c r="N4863" i="1"/>
  <c r="N4862" i="1"/>
  <c r="N4861" i="1"/>
  <c r="N4860" i="1"/>
  <c r="N4859" i="1"/>
  <c r="N4858" i="1"/>
  <c r="N4857" i="1"/>
  <c r="N4856" i="1"/>
  <c r="N4855" i="1"/>
  <c r="N4854" i="1"/>
  <c r="N4853" i="1"/>
  <c r="N4852" i="1"/>
  <c r="N4851" i="1"/>
  <c r="N4850" i="1"/>
  <c r="N4849" i="1"/>
  <c r="N4848" i="1"/>
  <c r="N4847" i="1"/>
  <c r="N4846" i="1"/>
  <c r="N4845" i="1"/>
  <c r="N4844" i="1"/>
  <c r="N4843" i="1"/>
  <c r="N4842" i="1"/>
  <c r="N4841" i="1"/>
  <c r="N4840" i="1"/>
  <c r="N4839" i="1"/>
  <c r="N4838" i="1"/>
  <c r="N4837" i="1"/>
  <c r="N4836" i="1"/>
  <c r="N4835" i="1"/>
  <c r="N4834" i="1"/>
  <c r="N4833" i="1"/>
  <c r="N4832" i="1"/>
  <c r="N4831" i="1"/>
  <c r="N4830" i="1"/>
  <c r="N4829" i="1"/>
  <c r="N4828" i="1"/>
  <c r="N4827" i="1"/>
  <c r="N4826" i="1"/>
  <c r="N4825" i="1"/>
  <c r="N4824" i="1"/>
  <c r="N4823" i="1"/>
  <c r="N4822" i="1"/>
  <c r="N4821" i="1"/>
  <c r="N4820" i="1"/>
  <c r="N4819" i="1"/>
  <c r="N4818" i="1"/>
  <c r="N4817" i="1"/>
  <c r="N4816" i="1"/>
  <c r="N4815" i="1"/>
  <c r="N4814" i="1"/>
  <c r="N4813" i="1"/>
  <c r="N4812" i="1"/>
  <c r="N4811" i="1"/>
  <c r="N4810" i="1"/>
  <c r="N4809" i="1"/>
  <c r="N4808" i="1"/>
  <c r="N4807" i="1"/>
  <c r="N4806" i="1"/>
  <c r="N4805" i="1"/>
  <c r="N4804" i="1"/>
  <c r="N4803" i="1"/>
  <c r="N4802" i="1"/>
  <c r="N4801" i="1"/>
  <c r="N4800" i="1"/>
  <c r="N4799" i="1"/>
  <c r="N4798" i="1"/>
  <c r="N4797" i="1"/>
  <c r="N4796" i="1"/>
  <c r="N4795" i="1"/>
  <c r="N4794" i="1"/>
  <c r="N4793" i="1"/>
  <c r="N4792" i="1"/>
  <c r="N4791" i="1"/>
  <c r="N4790" i="1"/>
  <c r="N4789" i="1"/>
  <c r="N4788" i="1"/>
  <c r="N4787" i="1"/>
  <c r="N4786" i="1"/>
  <c r="N4785" i="1"/>
  <c r="N4784" i="1"/>
  <c r="N4783" i="1"/>
  <c r="N4782" i="1"/>
  <c r="N4781" i="1"/>
  <c r="N4780" i="1"/>
  <c r="N4779" i="1"/>
  <c r="N4778" i="1"/>
  <c r="N4777" i="1"/>
  <c r="N4776" i="1"/>
  <c r="N4775" i="1"/>
  <c r="N4774" i="1"/>
  <c r="N4773" i="1"/>
  <c r="N4772" i="1"/>
  <c r="N4771" i="1"/>
  <c r="N4770" i="1"/>
  <c r="N4769" i="1"/>
  <c r="N4768" i="1"/>
  <c r="N4767" i="1"/>
  <c r="N4766" i="1"/>
  <c r="N4765" i="1"/>
  <c r="N4764" i="1"/>
  <c r="N4763" i="1"/>
  <c r="N4762" i="1"/>
  <c r="N4761" i="1"/>
  <c r="N4760" i="1"/>
  <c r="N4759" i="1"/>
  <c r="N4758" i="1"/>
  <c r="N4757" i="1"/>
  <c r="N4756" i="1"/>
  <c r="N4755" i="1"/>
  <c r="N4754" i="1"/>
  <c r="N4753" i="1"/>
  <c r="N4752" i="1"/>
  <c r="N4751" i="1"/>
  <c r="N4750" i="1"/>
  <c r="N4749" i="1"/>
  <c r="N4748" i="1"/>
  <c r="N4747" i="1"/>
  <c r="N4746" i="1"/>
  <c r="N4745" i="1"/>
  <c r="N4744" i="1"/>
  <c r="N4743" i="1"/>
  <c r="N4742" i="1"/>
  <c r="N4741" i="1"/>
  <c r="N4740" i="1"/>
  <c r="N4739" i="1"/>
  <c r="N4738" i="1"/>
  <c r="N4737" i="1"/>
  <c r="N4736" i="1"/>
  <c r="N4735" i="1"/>
  <c r="N4734" i="1"/>
  <c r="N4733" i="1"/>
  <c r="N4732" i="1"/>
  <c r="N4731" i="1"/>
  <c r="N4730" i="1"/>
  <c r="N4729" i="1"/>
  <c r="N4728" i="1"/>
  <c r="N4727" i="1"/>
  <c r="N4726" i="1"/>
  <c r="N4725" i="1"/>
  <c r="N4724" i="1"/>
  <c r="N4723" i="1"/>
  <c r="N4722" i="1"/>
  <c r="N4721" i="1"/>
  <c r="N4720" i="1"/>
  <c r="N4719" i="1"/>
  <c r="N4718" i="1"/>
  <c r="N4717" i="1"/>
  <c r="N4716" i="1"/>
  <c r="N4715" i="1"/>
  <c r="N4714" i="1"/>
  <c r="N4713" i="1"/>
  <c r="N4712" i="1"/>
  <c r="N4711" i="1"/>
  <c r="N4710" i="1"/>
  <c r="N4709" i="1"/>
  <c r="N4708" i="1"/>
  <c r="N4707" i="1"/>
  <c r="N4706" i="1"/>
  <c r="N4705" i="1"/>
  <c r="N4704" i="1"/>
  <c r="N4703" i="1"/>
  <c r="N4702" i="1"/>
  <c r="N4701" i="1"/>
  <c r="N4700" i="1"/>
  <c r="N4699" i="1"/>
  <c r="N4698" i="1"/>
  <c r="N4697" i="1"/>
  <c r="N4696" i="1"/>
  <c r="N4695" i="1"/>
  <c r="N4694" i="1"/>
  <c r="N4693" i="1"/>
  <c r="N4692" i="1"/>
  <c r="N4691" i="1"/>
  <c r="N4690" i="1"/>
  <c r="N4689" i="1"/>
  <c r="N4688" i="1"/>
  <c r="N4687" i="1"/>
  <c r="N4686" i="1"/>
  <c r="N4685" i="1"/>
  <c r="N4684" i="1"/>
  <c r="N4683" i="1"/>
  <c r="N4682" i="1"/>
  <c r="N4681" i="1"/>
  <c r="N4680" i="1"/>
  <c r="N4679" i="1"/>
  <c r="N4678" i="1"/>
  <c r="N4677" i="1"/>
  <c r="N4676" i="1"/>
  <c r="N4675" i="1"/>
  <c r="N4674" i="1"/>
  <c r="N4673" i="1"/>
  <c r="N4672" i="1"/>
  <c r="N4671" i="1"/>
  <c r="N4670" i="1"/>
  <c r="N4669" i="1"/>
  <c r="N4668" i="1"/>
  <c r="N4667" i="1"/>
  <c r="N4666" i="1"/>
  <c r="N4665" i="1"/>
  <c r="N4664" i="1"/>
  <c r="N4663" i="1"/>
  <c r="N4662" i="1"/>
  <c r="N4661" i="1"/>
  <c r="N4660" i="1"/>
  <c r="N4659" i="1"/>
  <c r="N4658" i="1"/>
  <c r="N4657" i="1"/>
  <c r="N4656" i="1"/>
  <c r="N4655" i="1"/>
  <c r="N4654" i="1"/>
  <c r="N4653" i="1"/>
  <c r="N4652" i="1"/>
  <c r="N4651" i="1"/>
  <c r="N4650" i="1"/>
  <c r="N4649" i="1"/>
  <c r="N4648" i="1"/>
  <c r="N4647" i="1"/>
  <c r="N4646" i="1"/>
  <c r="N4645" i="1"/>
  <c r="N4644" i="1"/>
  <c r="N4643" i="1"/>
  <c r="N4642" i="1"/>
  <c r="N4641" i="1"/>
  <c r="N4640" i="1"/>
  <c r="N4639" i="1"/>
  <c r="N4638" i="1"/>
  <c r="N4637" i="1"/>
  <c r="N4636" i="1"/>
  <c r="N4635" i="1"/>
  <c r="N4634" i="1"/>
  <c r="N4633" i="1"/>
  <c r="N4632" i="1"/>
  <c r="N4631" i="1"/>
  <c r="N4630" i="1"/>
  <c r="N4629" i="1"/>
  <c r="N4628" i="1"/>
  <c r="N4627" i="1"/>
  <c r="N4626" i="1"/>
  <c r="N4625" i="1"/>
  <c r="N4624" i="1"/>
  <c r="N4623" i="1"/>
  <c r="N4622" i="1"/>
  <c r="N4621" i="1"/>
  <c r="N4620" i="1"/>
  <c r="N4619" i="1"/>
  <c r="N4618" i="1"/>
  <c r="N4617" i="1"/>
  <c r="N4616" i="1"/>
  <c r="N4615" i="1"/>
  <c r="N4614" i="1"/>
  <c r="N4613" i="1"/>
  <c r="N4612" i="1"/>
  <c r="N4611" i="1"/>
  <c r="N4610" i="1"/>
  <c r="N4609" i="1"/>
  <c r="N4608" i="1"/>
  <c r="N4607" i="1"/>
  <c r="N4606" i="1"/>
  <c r="N4605" i="1"/>
  <c r="N4604" i="1"/>
  <c r="N4603" i="1"/>
  <c r="N4602" i="1"/>
  <c r="N4601" i="1"/>
  <c r="N4600" i="1"/>
  <c r="N4599" i="1"/>
  <c r="N4598" i="1"/>
  <c r="N4597" i="1"/>
  <c r="N4596" i="1"/>
  <c r="N4595" i="1"/>
  <c r="N4594" i="1"/>
  <c r="N4593" i="1"/>
  <c r="N4592" i="1"/>
  <c r="N4591" i="1"/>
  <c r="N4590" i="1"/>
  <c r="N4589" i="1"/>
  <c r="N4588" i="1"/>
  <c r="N4587" i="1"/>
  <c r="N4586" i="1"/>
  <c r="N4585" i="1"/>
  <c r="N4584" i="1"/>
  <c r="N4583" i="1"/>
  <c r="N4582" i="1"/>
  <c r="N4581" i="1"/>
  <c r="N4580" i="1"/>
  <c r="N4579" i="1"/>
  <c r="N4578" i="1"/>
  <c r="N4577" i="1"/>
  <c r="N4576" i="1"/>
  <c r="N4575" i="1"/>
  <c r="N4574" i="1"/>
  <c r="N4573" i="1"/>
  <c r="N4572" i="1"/>
  <c r="N4571" i="1"/>
  <c r="N4570" i="1"/>
  <c r="N4569" i="1"/>
  <c r="N4568" i="1"/>
  <c r="N4567" i="1"/>
  <c r="N4566" i="1"/>
  <c r="N4565" i="1"/>
  <c r="N4564" i="1"/>
  <c r="N4563" i="1"/>
  <c r="N4562" i="1"/>
  <c r="N4561" i="1"/>
  <c r="N4560" i="1"/>
  <c r="N4559" i="1"/>
  <c r="N4558" i="1"/>
  <c r="N4557" i="1"/>
  <c r="N4556" i="1"/>
  <c r="N4555" i="1"/>
  <c r="N4554" i="1"/>
  <c r="N4553" i="1"/>
  <c r="N4552" i="1"/>
  <c r="N4551" i="1"/>
  <c r="N4550" i="1"/>
  <c r="N4549" i="1"/>
  <c r="N4548" i="1"/>
  <c r="N4547" i="1"/>
  <c r="N4546" i="1"/>
  <c r="N4545" i="1"/>
  <c r="N4544" i="1"/>
  <c r="N4543" i="1"/>
  <c r="N4542" i="1"/>
  <c r="N4541" i="1"/>
  <c r="N4540" i="1"/>
  <c r="N4539" i="1"/>
  <c r="N4538" i="1"/>
  <c r="N4537" i="1"/>
  <c r="N4536" i="1"/>
  <c r="N4535" i="1"/>
  <c r="N4534" i="1"/>
  <c r="N4533" i="1"/>
  <c r="N4532" i="1"/>
  <c r="N4531" i="1"/>
  <c r="N4530" i="1"/>
  <c r="N4529" i="1"/>
  <c r="N4528" i="1"/>
  <c r="N4527" i="1"/>
  <c r="N4526" i="1"/>
  <c r="N4525" i="1"/>
  <c r="N4524" i="1"/>
  <c r="N4523" i="1"/>
  <c r="N4522" i="1"/>
  <c r="N4521" i="1"/>
  <c r="N4520" i="1"/>
  <c r="N4519" i="1"/>
  <c r="N4518" i="1"/>
  <c r="N4517" i="1"/>
  <c r="N4516" i="1"/>
  <c r="N4515" i="1"/>
  <c r="N4514" i="1"/>
  <c r="N4513" i="1"/>
  <c r="N4512" i="1"/>
  <c r="N4511" i="1"/>
  <c r="N4510" i="1"/>
  <c r="N4509" i="1"/>
  <c r="N4508" i="1"/>
  <c r="N4507" i="1"/>
  <c r="N4506" i="1"/>
  <c r="N4505" i="1"/>
  <c r="N4504" i="1"/>
  <c r="N4503" i="1"/>
  <c r="N4502" i="1"/>
  <c r="N4501" i="1"/>
  <c r="N4500" i="1"/>
  <c r="N4499" i="1"/>
  <c r="N4498" i="1"/>
  <c r="N4497" i="1"/>
  <c r="N4496" i="1"/>
  <c r="N4495" i="1"/>
  <c r="N4494" i="1"/>
  <c r="N4493" i="1"/>
  <c r="N4492" i="1"/>
  <c r="N4491" i="1"/>
  <c r="N4490" i="1"/>
  <c r="N4489" i="1"/>
  <c r="N4488" i="1"/>
  <c r="N4487" i="1"/>
  <c r="N4486" i="1"/>
  <c r="N4485" i="1"/>
  <c r="N4484" i="1"/>
  <c r="N4483" i="1"/>
  <c r="N4482" i="1"/>
  <c r="N4481" i="1"/>
  <c r="N4480" i="1"/>
  <c r="N4479" i="1"/>
  <c r="N4478" i="1"/>
  <c r="N4477" i="1"/>
  <c r="N4476" i="1"/>
  <c r="N4475" i="1"/>
  <c r="N4474" i="1"/>
  <c r="N4473" i="1"/>
  <c r="N4472" i="1"/>
  <c r="N4471" i="1"/>
  <c r="N4470" i="1"/>
  <c r="N4469" i="1"/>
  <c r="N4468" i="1"/>
  <c r="N4467" i="1"/>
  <c r="N4466" i="1"/>
  <c r="N4465" i="1"/>
  <c r="N4464" i="1"/>
  <c r="N4463" i="1"/>
  <c r="N4462" i="1"/>
  <c r="N4461" i="1"/>
  <c r="N4460" i="1"/>
  <c r="N4459" i="1"/>
  <c r="N4458" i="1"/>
  <c r="N4457" i="1"/>
  <c r="N4456" i="1"/>
  <c r="N4455" i="1"/>
  <c r="N4454" i="1"/>
  <c r="N4453" i="1"/>
  <c r="N4452" i="1"/>
  <c r="N4451" i="1"/>
  <c r="N4450" i="1"/>
  <c r="N4449" i="1"/>
  <c r="N4448" i="1"/>
  <c r="N4447" i="1"/>
  <c r="N4446" i="1"/>
  <c r="N4445" i="1"/>
  <c r="N4444" i="1"/>
  <c r="N4443" i="1"/>
  <c r="N4442" i="1"/>
  <c r="N4441" i="1"/>
  <c r="N4440" i="1"/>
  <c r="N4439" i="1"/>
  <c r="N4438" i="1"/>
  <c r="N4437" i="1"/>
  <c r="N4436" i="1"/>
  <c r="N4435" i="1"/>
  <c r="N4434" i="1"/>
  <c r="N4433" i="1"/>
  <c r="N4432" i="1"/>
  <c r="N4431" i="1"/>
  <c r="N4430" i="1"/>
  <c r="N4429" i="1"/>
  <c r="N4428" i="1"/>
  <c r="N4427" i="1"/>
  <c r="N4426" i="1"/>
  <c r="N4425" i="1"/>
  <c r="N4424" i="1"/>
  <c r="N4423" i="1"/>
  <c r="N4422" i="1"/>
  <c r="N4421" i="1"/>
  <c r="N4420" i="1"/>
  <c r="N4419" i="1"/>
  <c r="N4418" i="1"/>
  <c r="N4417" i="1"/>
  <c r="N4416" i="1"/>
  <c r="N4415" i="1"/>
  <c r="N4414" i="1"/>
  <c r="N4413" i="1"/>
  <c r="N4412" i="1"/>
  <c r="N4411" i="1"/>
  <c r="N4410" i="1"/>
  <c r="N4409" i="1"/>
  <c r="N4408" i="1"/>
  <c r="N4407" i="1"/>
  <c r="N4406" i="1"/>
  <c r="N4405" i="1"/>
  <c r="N4404" i="1"/>
  <c r="N4403" i="1"/>
  <c r="N4402" i="1"/>
  <c r="N4401" i="1"/>
  <c r="N4400" i="1"/>
  <c r="N4399" i="1"/>
  <c r="N4398" i="1"/>
  <c r="N4397" i="1"/>
  <c r="N4396" i="1"/>
  <c r="N4395" i="1"/>
  <c r="N4394" i="1"/>
  <c r="N4393" i="1"/>
  <c r="N4392" i="1"/>
  <c r="N4391" i="1"/>
  <c r="N4390" i="1"/>
  <c r="N4389" i="1"/>
  <c r="N4388" i="1"/>
  <c r="N4387" i="1"/>
  <c r="N4386" i="1"/>
  <c r="N4385" i="1"/>
  <c r="N4384" i="1"/>
  <c r="N4383" i="1"/>
  <c r="N4382" i="1"/>
  <c r="N4381" i="1"/>
  <c r="N4380" i="1"/>
  <c r="N4379" i="1"/>
  <c r="N4378" i="1"/>
  <c r="N4377" i="1"/>
  <c r="N4376" i="1"/>
  <c r="N4375" i="1"/>
  <c r="N4374" i="1"/>
  <c r="N4373" i="1"/>
  <c r="N4372" i="1"/>
  <c r="N4371" i="1"/>
  <c r="N4370" i="1"/>
  <c r="N4369" i="1"/>
  <c r="N4368" i="1"/>
  <c r="N4367" i="1"/>
  <c r="N4366" i="1"/>
  <c r="N4365" i="1"/>
  <c r="N4364" i="1"/>
  <c r="N4363" i="1"/>
  <c r="N4362" i="1"/>
  <c r="N4361" i="1"/>
  <c r="N4360" i="1"/>
  <c r="N4359" i="1"/>
  <c r="N4358" i="1"/>
  <c r="N4357" i="1"/>
  <c r="N4356" i="1"/>
  <c r="N4355" i="1"/>
  <c r="N4354" i="1"/>
  <c r="N4353" i="1"/>
  <c r="N4352" i="1"/>
  <c r="N4351" i="1"/>
  <c r="N4350" i="1"/>
  <c r="N4349" i="1"/>
  <c r="N4348" i="1"/>
  <c r="N4347" i="1"/>
  <c r="N4346" i="1"/>
  <c r="N4345" i="1"/>
  <c r="N4344" i="1"/>
  <c r="N4343" i="1"/>
  <c r="N4342" i="1"/>
  <c r="N4341" i="1"/>
  <c r="N4340" i="1"/>
  <c r="N4339" i="1"/>
  <c r="N4338" i="1"/>
  <c r="N4337" i="1"/>
  <c r="N4336" i="1"/>
  <c r="N4335" i="1"/>
  <c r="N4334" i="1"/>
  <c r="N4333" i="1"/>
  <c r="N4332" i="1"/>
  <c r="N4331" i="1"/>
  <c r="N4330" i="1"/>
  <c r="N4329" i="1"/>
  <c r="N4328" i="1"/>
  <c r="N4327" i="1"/>
  <c r="N4326" i="1"/>
  <c r="N4325" i="1"/>
  <c r="N4324" i="1"/>
  <c r="N4323" i="1"/>
  <c r="N4322" i="1"/>
  <c r="N4321" i="1"/>
  <c r="N4320" i="1"/>
  <c r="N4319" i="1"/>
  <c r="N4318" i="1"/>
  <c r="N4317" i="1"/>
  <c r="N4316" i="1"/>
  <c r="N4315" i="1"/>
  <c r="N4314" i="1"/>
  <c r="N4313" i="1"/>
  <c r="N4312" i="1"/>
  <c r="N4311" i="1"/>
  <c r="N4310" i="1"/>
  <c r="N4309" i="1"/>
  <c r="N4308" i="1"/>
  <c r="N4307" i="1"/>
  <c r="N4306" i="1"/>
  <c r="N4305" i="1"/>
  <c r="N4304" i="1"/>
  <c r="N4303" i="1"/>
  <c r="N4302" i="1"/>
  <c r="N4301" i="1"/>
  <c r="N4300" i="1"/>
  <c r="N4299" i="1"/>
  <c r="N4298" i="1"/>
  <c r="N4297" i="1"/>
  <c r="N4296" i="1"/>
  <c r="N4295" i="1"/>
  <c r="N4294" i="1"/>
  <c r="N4293" i="1"/>
  <c r="N4292" i="1"/>
  <c r="N4291" i="1"/>
  <c r="N4290" i="1"/>
  <c r="N4289" i="1"/>
  <c r="N4288" i="1"/>
  <c r="N4287" i="1"/>
  <c r="N4286" i="1"/>
  <c r="N4285" i="1"/>
  <c r="N4284" i="1"/>
  <c r="N4283" i="1"/>
  <c r="N4282" i="1"/>
  <c r="N4281" i="1"/>
  <c r="N4280" i="1"/>
  <c r="N4279" i="1"/>
  <c r="N4278" i="1"/>
  <c r="N4277" i="1"/>
  <c r="N4276" i="1"/>
  <c r="N4275" i="1"/>
  <c r="N4274" i="1"/>
  <c r="N4273" i="1"/>
  <c r="N4272" i="1"/>
  <c r="N4271" i="1"/>
  <c r="N4270" i="1"/>
  <c r="N4269" i="1"/>
  <c r="N4268" i="1"/>
  <c r="N4267" i="1"/>
  <c r="N4266" i="1"/>
  <c r="N4265" i="1"/>
  <c r="N4264" i="1"/>
  <c r="N4263" i="1"/>
  <c r="N4262" i="1"/>
  <c r="N4261" i="1"/>
  <c r="N4260" i="1"/>
  <c r="N4259" i="1"/>
  <c r="N4258" i="1"/>
  <c r="N4257" i="1"/>
  <c r="N4256" i="1"/>
  <c r="N4255" i="1"/>
  <c r="N4254" i="1"/>
  <c r="N4253" i="1"/>
  <c r="N4252" i="1"/>
  <c r="N4251" i="1"/>
  <c r="N4250" i="1"/>
  <c r="N4249" i="1"/>
  <c r="N4248" i="1"/>
  <c r="N4247" i="1"/>
  <c r="N4246" i="1"/>
  <c r="N4245" i="1"/>
  <c r="N4244" i="1"/>
  <c r="N4243" i="1"/>
  <c r="N4242" i="1"/>
  <c r="N4241" i="1"/>
  <c r="N4240" i="1"/>
  <c r="N4239" i="1"/>
  <c r="N4238" i="1"/>
  <c r="N4237" i="1"/>
  <c r="N4236" i="1"/>
  <c r="N4235" i="1"/>
  <c r="N4234" i="1"/>
  <c r="N4233" i="1"/>
  <c r="N4232" i="1"/>
  <c r="N4231" i="1"/>
  <c r="N4230" i="1"/>
  <c r="N4229" i="1"/>
  <c r="N4228" i="1"/>
  <c r="N4227" i="1"/>
  <c r="N4226" i="1"/>
  <c r="N4225" i="1"/>
  <c r="N4224" i="1"/>
  <c r="N4223" i="1"/>
  <c r="N4222" i="1"/>
  <c r="N4221" i="1"/>
  <c r="N4220" i="1"/>
  <c r="N4219" i="1"/>
  <c r="N4218" i="1"/>
  <c r="N4217" i="1"/>
  <c r="N4216" i="1"/>
  <c r="N4215" i="1"/>
  <c r="N4214" i="1"/>
  <c r="N4213" i="1"/>
  <c r="N4212" i="1"/>
  <c r="N4211" i="1"/>
  <c r="N4210" i="1"/>
  <c r="N4209" i="1"/>
  <c r="N4208" i="1"/>
  <c r="N4207" i="1"/>
  <c r="N4206" i="1"/>
  <c r="N4205" i="1"/>
  <c r="N4204" i="1"/>
  <c r="N4203" i="1"/>
  <c r="N4202" i="1"/>
  <c r="N4201" i="1"/>
  <c r="N4200" i="1"/>
  <c r="N4199" i="1"/>
  <c r="N4198" i="1"/>
  <c r="N4197" i="1"/>
  <c r="N4196" i="1"/>
  <c r="N4195" i="1"/>
  <c r="N4194" i="1"/>
  <c r="N4193" i="1"/>
  <c r="N4192" i="1"/>
  <c r="N4191" i="1"/>
  <c r="N4190" i="1"/>
  <c r="N4189" i="1"/>
  <c r="N4188" i="1"/>
  <c r="N4187" i="1"/>
  <c r="N4186" i="1"/>
  <c r="N4185" i="1"/>
  <c r="N4184" i="1"/>
  <c r="N4183" i="1"/>
  <c r="N4182" i="1"/>
  <c r="N4181" i="1"/>
  <c r="N4180" i="1"/>
  <c r="N4179" i="1"/>
  <c r="N4178" i="1"/>
  <c r="N4177" i="1"/>
  <c r="N4176" i="1"/>
  <c r="N4175" i="1"/>
  <c r="N4174" i="1"/>
  <c r="N4173" i="1"/>
  <c r="N4172" i="1"/>
  <c r="N4171" i="1"/>
  <c r="N4170" i="1"/>
  <c r="N4169" i="1"/>
  <c r="N4168" i="1"/>
  <c r="N4167" i="1"/>
  <c r="N4166" i="1"/>
  <c r="N4165" i="1"/>
  <c r="N4164" i="1"/>
  <c r="N4163" i="1"/>
  <c r="N4162" i="1"/>
  <c r="N4161" i="1"/>
  <c r="N4160" i="1"/>
  <c r="N4159" i="1"/>
  <c r="N4158" i="1"/>
  <c r="N4157" i="1"/>
  <c r="N4156" i="1"/>
  <c r="N4155" i="1"/>
  <c r="N4154" i="1"/>
  <c r="N4153" i="1"/>
  <c r="N4152" i="1"/>
  <c r="N4151" i="1"/>
  <c r="N4150" i="1"/>
  <c r="N4149" i="1"/>
  <c r="N4148" i="1"/>
  <c r="N4147" i="1"/>
  <c r="N4146" i="1"/>
  <c r="N4145" i="1"/>
  <c r="N4144" i="1"/>
  <c r="N4143" i="1"/>
  <c r="N4142" i="1"/>
  <c r="N4141" i="1"/>
  <c r="N4140" i="1"/>
  <c r="N4139" i="1"/>
  <c r="N4138" i="1"/>
  <c r="N4137" i="1"/>
  <c r="N4136" i="1"/>
  <c r="N4135" i="1"/>
  <c r="N4134" i="1"/>
  <c r="N4133" i="1"/>
  <c r="N4132" i="1"/>
  <c r="N4131" i="1"/>
  <c r="N4130" i="1"/>
  <c r="N4129" i="1"/>
  <c r="N4128" i="1"/>
  <c r="N4127" i="1"/>
  <c r="N4126" i="1"/>
  <c r="N4125" i="1"/>
  <c r="N4124" i="1"/>
  <c r="N4123" i="1"/>
  <c r="N4122" i="1"/>
  <c r="N4121" i="1"/>
  <c r="N4120" i="1"/>
  <c r="N4119" i="1"/>
  <c r="N4118" i="1"/>
  <c r="N4117" i="1"/>
  <c r="N4116" i="1"/>
  <c r="N4115" i="1"/>
  <c r="N4114" i="1"/>
  <c r="N4113" i="1"/>
  <c r="N4112" i="1"/>
  <c r="N4111" i="1"/>
  <c r="N4110" i="1"/>
  <c r="N4109" i="1"/>
  <c r="N4108" i="1"/>
  <c r="N4107" i="1"/>
  <c r="N4106" i="1"/>
  <c r="N4105" i="1"/>
  <c r="N4104" i="1"/>
  <c r="N4103" i="1"/>
  <c r="N4102" i="1"/>
  <c r="N4101" i="1"/>
  <c r="N4100" i="1"/>
  <c r="N4099" i="1"/>
  <c r="N4098" i="1"/>
  <c r="N4097" i="1"/>
  <c r="N4096" i="1"/>
  <c r="N4095" i="1"/>
  <c r="N4094" i="1"/>
  <c r="N4093" i="1"/>
  <c r="N4092" i="1"/>
  <c r="N4091" i="1"/>
  <c r="N4090" i="1"/>
  <c r="N4089" i="1"/>
  <c r="N4088" i="1"/>
  <c r="N4087" i="1"/>
  <c r="N4086" i="1"/>
  <c r="N4085" i="1"/>
  <c r="N4084" i="1"/>
  <c r="N4083" i="1"/>
  <c r="N4082" i="1"/>
  <c r="N4081" i="1"/>
  <c r="N4080" i="1"/>
  <c r="N4079" i="1"/>
  <c r="N4078" i="1"/>
  <c r="N4077" i="1"/>
  <c r="N4076" i="1"/>
  <c r="N4075" i="1"/>
  <c r="N4074" i="1"/>
  <c r="N4073" i="1"/>
  <c r="N4072" i="1"/>
  <c r="N4071" i="1"/>
  <c r="N4070" i="1"/>
  <c r="N4069" i="1"/>
  <c r="N4068" i="1"/>
  <c r="N4067" i="1"/>
  <c r="N4066" i="1"/>
  <c r="N4065" i="1"/>
  <c r="N4064" i="1"/>
  <c r="N4063" i="1"/>
  <c r="N4062" i="1"/>
  <c r="N4061" i="1"/>
  <c r="N4060" i="1"/>
  <c r="N4059" i="1"/>
  <c r="N4058" i="1"/>
  <c r="N4057" i="1"/>
  <c r="N4056" i="1"/>
  <c r="N4055" i="1"/>
  <c r="N4054" i="1"/>
  <c r="N4053" i="1"/>
  <c r="N4052" i="1"/>
  <c r="N4051" i="1"/>
  <c r="N4050" i="1"/>
  <c r="N4049" i="1"/>
  <c r="N4048" i="1"/>
  <c r="N4047" i="1"/>
  <c r="N4046" i="1"/>
  <c r="N4045" i="1"/>
  <c r="N4044" i="1"/>
  <c r="N4043" i="1"/>
  <c r="N4042" i="1"/>
  <c r="N4041" i="1"/>
  <c r="N4040" i="1"/>
  <c r="N4039" i="1"/>
  <c r="N4038" i="1"/>
  <c r="N4037" i="1"/>
  <c r="N4036" i="1"/>
  <c r="N4035" i="1"/>
  <c r="N4034" i="1"/>
  <c r="N4033" i="1"/>
  <c r="N4032" i="1"/>
  <c r="N4031" i="1"/>
  <c r="N4030" i="1"/>
  <c r="N4029" i="1"/>
  <c r="N4028" i="1"/>
  <c r="N4027" i="1"/>
  <c r="N4026" i="1"/>
  <c r="N4025" i="1"/>
  <c r="N4024" i="1"/>
  <c r="N4023" i="1"/>
  <c r="N4022" i="1"/>
  <c r="N4021" i="1"/>
  <c r="N4020" i="1"/>
  <c r="N4019" i="1"/>
  <c r="N4018" i="1"/>
  <c r="N4017" i="1"/>
  <c r="N4016" i="1"/>
  <c r="N4015" i="1"/>
  <c r="N4014" i="1"/>
  <c r="N4013" i="1"/>
  <c r="N4012" i="1"/>
  <c r="N4011" i="1"/>
  <c r="N4010" i="1"/>
  <c r="N4009" i="1"/>
  <c r="N4008" i="1"/>
  <c r="N4007" i="1"/>
  <c r="N4006" i="1"/>
  <c r="N4005" i="1"/>
  <c r="N4004" i="1"/>
  <c r="N4003" i="1"/>
  <c r="N4002" i="1"/>
  <c r="N4001" i="1"/>
  <c r="N4000" i="1"/>
  <c r="N3999" i="1"/>
  <c r="N3998" i="1"/>
  <c r="N3997" i="1"/>
  <c r="N3996" i="1"/>
  <c r="N3995" i="1"/>
  <c r="N3994" i="1"/>
  <c r="N3993" i="1"/>
  <c r="N3992" i="1"/>
  <c r="N3991" i="1"/>
  <c r="N3990" i="1"/>
  <c r="N3989" i="1"/>
  <c r="N3988" i="1"/>
  <c r="N3987" i="1"/>
  <c r="N3986" i="1"/>
  <c r="N3985" i="1"/>
  <c r="N3984" i="1"/>
  <c r="N3983" i="1"/>
  <c r="N3982" i="1"/>
  <c r="N3981" i="1"/>
  <c r="N3980" i="1"/>
  <c r="N3979" i="1"/>
  <c r="N3978" i="1"/>
  <c r="N3977" i="1"/>
  <c r="N3976" i="1"/>
  <c r="N3975" i="1"/>
  <c r="N3974" i="1"/>
  <c r="N3973" i="1"/>
  <c r="N3972" i="1"/>
  <c r="N3971" i="1"/>
  <c r="N3970" i="1"/>
  <c r="N3969" i="1"/>
  <c r="N3968" i="1"/>
  <c r="N3967" i="1"/>
  <c r="N3966" i="1"/>
  <c r="N3965" i="1"/>
  <c r="N3964" i="1"/>
  <c r="N3963" i="1"/>
  <c r="N3962" i="1"/>
  <c r="N3961" i="1"/>
  <c r="N3960" i="1"/>
  <c r="N3959" i="1"/>
  <c r="N3958" i="1"/>
  <c r="N3957" i="1"/>
  <c r="N3956" i="1"/>
  <c r="N3955" i="1"/>
  <c r="N3954" i="1"/>
  <c r="N3953" i="1"/>
  <c r="N3952" i="1"/>
  <c r="N3951" i="1"/>
  <c r="N3950" i="1"/>
  <c r="N3949" i="1"/>
  <c r="N3948" i="1"/>
  <c r="N3947" i="1"/>
  <c r="N3946" i="1"/>
  <c r="N3945" i="1"/>
  <c r="N3944" i="1"/>
  <c r="N3943" i="1"/>
  <c r="N3942" i="1"/>
  <c r="N3941" i="1"/>
  <c r="N3940" i="1"/>
  <c r="N3939" i="1"/>
  <c r="N3938" i="1"/>
  <c r="N3937" i="1"/>
  <c r="N3936" i="1"/>
  <c r="N3935" i="1"/>
  <c r="N3934" i="1"/>
  <c r="N3933" i="1"/>
  <c r="N3932" i="1"/>
  <c r="N3931" i="1"/>
  <c r="N3930" i="1"/>
  <c r="N3929" i="1"/>
  <c r="N3928" i="1"/>
  <c r="N3927" i="1"/>
  <c r="N3926" i="1"/>
  <c r="N3925" i="1"/>
  <c r="N3924" i="1"/>
  <c r="N3923" i="1"/>
  <c r="N3922" i="1"/>
  <c r="N3921" i="1"/>
  <c r="N3920" i="1"/>
  <c r="N3919" i="1"/>
  <c r="N3918" i="1"/>
  <c r="N3917" i="1"/>
  <c r="N3916" i="1"/>
  <c r="N3915" i="1"/>
  <c r="N3914" i="1"/>
  <c r="N3913" i="1"/>
  <c r="N3912" i="1"/>
  <c r="N3911" i="1"/>
  <c r="N3910" i="1"/>
  <c r="N3909" i="1"/>
  <c r="N3908" i="1"/>
  <c r="N3907" i="1"/>
  <c r="N3906" i="1"/>
  <c r="N3905" i="1"/>
  <c r="N3904" i="1"/>
  <c r="N3903" i="1"/>
  <c r="N3902" i="1"/>
  <c r="N3901" i="1"/>
  <c r="N3900" i="1"/>
  <c r="N3899" i="1"/>
  <c r="N3898" i="1"/>
  <c r="N3897" i="1"/>
  <c r="N3896" i="1"/>
  <c r="N3895" i="1"/>
  <c r="N3894" i="1"/>
  <c r="N3893" i="1"/>
  <c r="N3892" i="1"/>
  <c r="N3891" i="1"/>
  <c r="N3890" i="1"/>
  <c r="N3889" i="1"/>
  <c r="N3888" i="1"/>
  <c r="N3887" i="1"/>
  <c r="N3886" i="1"/>
  <c r="N3885" i="1"/>
  <c r="N3884" i="1"/>
  <c r="N3883" i="1"/>
  <c r="N3882" i="1"/>
  <c r="N3881" i="1"/>
  <c r="N3880" i="1"/>
  <c r="N3879" i="1"/>
  <c r="N3878" i="1"/>
  <c r="N3877" i="1"/>
  <c r="N3876" i="1"/>
  <c r="N3875" i="1"/>
  <c r="N3874" i="1"/>
  <c r="N3873" i="1"/>
  <c r="N3872" i="1"/>
  <c r="N3871" i="1"/>
  <c r="N3870" i="1"/>
  <c r="N3869" i="1"/>
  <c r="N3868" i="1"/>
  <c r="N3867" i="1"/>
  <c r="N3866" i="1"/>
  <c r="N3865" i="1"/>
  <c r="N3864" i="1"/>
  <c r="N3863" i="1"/>
  <c r="N3862" i="1"/>
  <c r="N3861" i="1"/>
  <c r="N3860" i="1"/>
  <c r="N3859" i="1"/>
  <c r="N3858" i="1"/>
  <c r="N3857" i="1"/>
  <c r="N3856" i="1"/>
  <c r="N3855" i="1"/>
  <c r="N3854" i="1"/>
  <c r="N3853" i="1"/>
  <c r="N3852" i="1"/>
  <c r="N3851" i="1"/>
  <c r="N3850" i="1"/>
  <c r="N3849" i="1"/>
  <c r="N3848" i="1"/>
  <c r="N3847" i="1"/>
  <c r="N3846" i="1"/>
  <c r="N3845" i="1"/>
  <c r="N3844" i="1"/>
  <c r="N3843" i="1"/>
  <c r="N3842" i="1"/>
  <c r="N3841" i="1"/>
  <c r="N3840" i="1"/>
  <c r="N3839" i="1"/>
  <c r="N3838" i="1"/>
  <c r="N3837" i="1"/>
  <c r="N3836" i="1"/>
  <c r="N3835" i="1"/>
  <c r="N3834" i="1"/>
  <c r="N3833" i="1"/>
  <c r="N3832" i="1"/>
  <c r="N3831" i="1"/>
  <c r="N3830" i="1"/>
  <c r="N3829" i="1"/>
  <c r="N3828" i="1"/>
  <c r="N3827" i="1"/>
  <c r="N3826" i="1"/>
  <c r="N3825" i="1"/>
  <c r="N3824" i="1"/>
  <c r="N3823" i="1"/>
  <c r="N3822" i="1"/>
  <c r="N3821" i="1"/>
  <c r="N3820" i="1"/>
  <c r="N3819" i="1"/>
  <c r="N3818" i="1"/>
  <c r="N3817" i="1"/>
  <c r="N3816" i="1"/>
  <c r="N3815" i="1"/>
  <c r="N3814" i="1"/>
  <c r="N3813" i="1"/>
  <c r="N3812" i="1"/>
  <c r="N3811" i="1"/>
  <c r="N3810" i="1"/>
  <c r="N3809" i="1"/>
  <c r="N3808" i="1"/>
  <c r="N3807" i="1"/>
  <c r="N3806" i="1"/>
  <c r="N3805" i="1"/>
  <c r="N3804" i="1"/>
  <c r="N3803" i="1"/>
  <c r="N3802" i="1"/>
  <c r="N3801" i="1"/>
  <c r="N3800" i="1"/>
  <c r="N3799" i="1"/>
  <c r="N3798" i="1"/>
  <c r="N3797" i="1"/>
  <c r="N3796" i="1"/>
  <c r="N3795" i="1"/>
  <c r="N3794" i="1"/>
  <c r="N3793" i="1"/>
  <c r="N3792" i="1"/>
  <c r="N3791" i="1"/>
  <c r="N3790" i="1"/>
  <c r="N3789" i="1"/>
  <c r="N3788" i="1"/>
  <c r="N3787" i="1"/>
  <c r="N3786" i="1"/>
  <c r="N3785" i="1"/>
  <c r="N3784" i="1"/>
  <c r="N3783" i="1"/>
  <c r="N3782" i="1"/>
  <c r="N3781" i="1"/>
  <c r="N3780" i="1"/>
  <c r="N3779" i="1"/>
  <c r="N3778" i="1"/>
  <c r="N3777" i="1"/>
  <c r="N3776" i="1"/>
  <c r="N3775" i="1"/>
  <c r="N3774" i="1"/>
  <c r="N3773" i="1"/>
  <c r="N3772" i="1"/>
  <c r="N3771" i="1"/>
  <c r="N3770" i="1"/>
  <c r="N3769" i="1"/>
  <c r="N3768" i="1"/>
  <c r="N3767" i="1"/>
  <c r="N3766" i="1"/>
  <c r="N3765" i="1"/>
  <c r="N3764" i="1"/>
  <c r="N3763" i="1"/>
  <c r="N3762" i="1"/>
  <c r="N3761" i="1"/>
  <c r="N3760" i="1"/>
  <c r="N3759" i="1"/>
  <c r="N3758" i="1"/>
  <c r="N3757" i="1"/>
  <c r="N3756" i="1"/>
  <c r="N3755" i="1"/>
  <c r="N3754" i="1"/>
  <c r="N3753" i="1"/>
  <c r="N3752" i="1"/>
  <c r="N3751" i="1"/>
  <c r="N3750" i="1"/>
  <c r="N3749" i="1"/>
  <c r="N3748" i="1"/>
  <c r="N3747" i="1"/>
  <c r="N3746" i="1"/>
  <c r="N3745" i="1"/>
  <c r="N3744" i="1"/>
  <c r="N3743" i="1"/>
  <c r="N3742" i="1"/>
  <c r="N3741" i="1"/>
  <c r="N3740" i="1"/>
  <c r="N3739" i="1"/>
  <c r="N3738" i="1"/>
  <c r="N3737" i="1"/>
  <c r="N3736" i="1"/>
  <c r="N3735" i="1"/>
  <c r="N3734" i="1"/>
  <c r="N3733" i="1"/>
  <c r="N3732" i="1"/>
  <c r="N3731" i="1"/>
  <c r="N3730" i="1"/>
  <c r="N3729" i="1"/>
  <c r="N3728" i="1"/>
  <c r="N3727" i="1"/>
  <c r="N3726" i="1"/>
  <c r="N3725" i="1"/>
  <c r="N3724" i="1"/>
  <c r="N3723" i="1"/>
  <c r="N3722" i="1"/>
  <c r="N3721" i="1"/>
  <c r="N3720" i="1"/>
  <c r="N3719" i="1"/>
  <c r="N3718" i="1"/>
  <c r="N3717" i="1"/>
  <c r="N3716" i="1"/>
  <c r="N3715" i="1"/>
  <c r="N3714" i="1"/>
  <c r="N3713" i="1"/>
  <c r="N3712" i="1"/>
  <c r="N3711" i="1"/>
  <c r="N3710" i="1"/>
  <c r="N3709" i="1"/>
  <c r="N3708" i="1"/>
  <c r="N3707" i="1"/>
  <c r="N3706" i="1"/>
  <c r="N3705" i="1"/>
  <c r="N3704" i="1"/>
  <c r="N3703" i="1"/>
  <c r="N3702" i="1"/>
  <c r="N3701" i="1"/>
  <c r="N3700" i="1"/>
  <c r="N3699" i="1"/>
  <c r="N3698" i="1"/>
  <c r="N3697" i="1"/>
  <c r="N3696" i="1"/>
  <c r="N3695" i="1"/>
  <c r="N3694" i="1"/>
  <c r="N3693" i="1"/>
  <c r="N3692" i="1"/>
  <c r="N3691" i="1"/>
  <c r="N3690" i="1"/>
  <c r="N3689" i="1"/>
  <c r="N3688" i="1"/>
  <c r="N3687" i="1"/>
  <c r="N3686" i="1"/>
  <c r="N3685" i="1"/>
  <c r="N3684" i="1"/>
  <c r="N3683" i="1"/>
  <c r="N3682" i="1"/>
  <c r="N3681" i="1"/>
  <c r="N3680" i="1"/>
  <c r="N3679" i="1"/>
  <c r="N3678" i="1"/>
  <c r="N3677" i="1"/>
  <c r="N3676" i="1"/>
  <c r="N3675" i="1"/>
  <c r="N3674" i="1"/>
  <c r="N3673" i="1"/>
  <c r="N3672" i="1"/>
  <c r="N3671" i="1"/>
  <c r="N3670" i="1"/>
  <c r="N3669" i="1"/>
  <c r="N3668" i="1"/>
  <c r="N3667" i="1"/>
  <c r="N3666" i="1"/>
  <c r="N3665" i="1"/>
  <c r="N3664" i="1"/>
  <c r="N3663" i="1"/>
  <c r="N3662" i="1"/>
  <c r="N3661" i="1"/>
  <c r="N3660" i="1"/>
  <c r="N3659" i="1"/>
  <c r="N3658" i="1"/>
  <c r="N3657" i="1"/>
  <c r="N3656" i="1"/>
  <c r="N3655" i="1"/>
  <c r="N3654" i="1"/>
  <c r="N3653" i="1"/>
  <c r="N3652" i="1"/>
  <c r="N3651" i="1"/>
  <c r="N3650" i="1"/>
  <c r="N3649" i="1"/>
  <c r="N3648" i="1"/>
  <c r="N3647" i="1"/>
  <c r="N3646" i="1"/>
  <c r="N3645" i="1"/>
  <c r="N3644" i="1"/>
  <c r="N3643" i="1"/>
  <c r="N3642" i="1"/>
  <c r="N3641" i="1"/>
  <c r="N3640" i="1"/>
  <c r="N3639" i="1"/>
  <c r="N3638" i="1"/>
  <c r="N3637" i="1"/>
  <c r="N3636" i="1"/>
  <c r="N3635" i="1"/>
  <c r="N3634" i="1"/>
  <c r="N3633" i="1"/>
  <c r="N3632" i="1"/>
  <c r="N3631" i="1"/>
  <c r="N3630" i="1"/>
  <c r="N3629" i="1"/>
  <c r="N3628" i="1"/>
  <c r="N3627" i="1"/>
  <c r="N3626" i="1"/>
  <c r="N3625" i="1"/>
  <c r="N3624" i="1"/>
  <c r="N3623" i="1"/>
  <c r="N3622" i="1"/>
  <c r="N3621" i="1"/>
  <c r="N3620" i="1"/>
  <c r="N3619" i="1"/>
  <c r="N3618" i="1"/>
  <c r="N3617" i="1"/>
  <c r="N3616" i="1"/>
  <c r="N3615" i="1"/>
  <c r="N3614" i="1"/>
  <c r="N3613" i="1"/>
  <c r="N3612" i="1"/>
  <c r="N3611" i="1"/>
  <c r="N3610" i="1"/>
  <c r="N3609" i="1"/>
  <c r="N3608" i="1"/>
  <c r="N3607" i="1"/>
  <c r="N3606" i="1"/>
  <c r="N3605" i="1"/>
  <c r="N3604" i="1"/>
  <c r="N3603" i="1"/>
  <c r="N3602" i="1"/>
  <c r="N3601" i="1"/>
  <c r="N3600" i="1"/>
  <c r="N3599" i="1"/>
  <c r="N3598" i="1"/>
  <c r="N3597" i="1"/>
  <c r="N3596" i="1"/>
  <c r="N3595" i="1"/>
  <c r="N3594" i="1"/>
  <c r="N3593" i="1"/>
  <c r="N3592" i="1"/>
  <c r="N3591" i="1"/>
  <c r="N3590" i="1"/>
  <c r="N3589" i="1"/>
  <c r="N3588" i="1"/>
  <c r="N3587" i="1"/>
  <c r="N3586" i="1"/>
  <c r="N3585" i="1"/>
  <c r="N3584" i="1"/>
  <c r="N3583" i="1"/>
  <c r="N3582" i="1"/>
  <c r="N3581" i="1"/>
  <c r="N3580" i="1"/>
  <c r="N3579" i="1"/>
  <c r="N3578" i="1"/>
  <c r="N3577" i="1"/>
  <c r="N3576" i="1"/>
  <c r="N3575" i="1"/>
  <c r="N3574" i="1"/>
  <c r="N3573" i="1"/>
  <c r="N3572" i="1"/>
  <c r="N3571" i="1"/>
  <c r="N3570" i="1"/>
  <c r="N3569" i="1"/>
  <c r="N3568" i="1"/>
  <c r="N3567" i="1"/>
  <c r="N3566" i="1"/>
  <c r="N3565" i="1"/>
  <c r="N3564" i="1"/>
  <c r="N3563" i="1"/>
  <c r="N3562" i="1"/>
  <c r="N3561" i="1"/>
  <c r="N3560" i="1"/>
  <c r="N3559" i="1"/>
  <c r="N3558" i="1"/>
  <c r="N3557" i="1"/>
  <c r="N3556" i="1"/>
  <c r="N3555" i="1"/>
  <c r="N3554" i="1"/>
  <c r="N3553" i="1"/>
  <c r="N3552" i="1"/>
  <c r="N3551" i="1"/>
  <c r="N3550" i="1"/>
  <c r="N3549" i="1"/>
  <c r="N3548" i="1"/>
  <c r="N3547" i="1"/>
  <c r="N3546" i="1"/>
  <c r="N3545" i="1"/>
  <c r="N3544" i="1"/>
  <c r="N3543" i="1"/>
  <c r="N3542" i="1"/>
  <c r="N3541" i="1"/>
  <c r="N3540" i="1"/>
  <c r="N3539" i="1"/>
  <c r="N3538" i="1"/>
  <c r="N3537" i="1"/>
  <c r="N3536" i="1"/>
  <c r="N3535" i="1"/>
  <c r="N3534" i="1"/>
  <c r="N3533" i="1"/>
  <c r="N3532" i="1"/>
  <c r="N3531" i="1"/>
  <c r="N3530" i="1"/>
  <c r="N3529" i="1"/>
  <c r="N3528" i="1"/>
  <c r="N3527" i="1"/>
  <c r="N3526" i="1"/>
  <c r="N3525" i="1"/>
  <c r="N3524" i="1"/>
  <c r="N3523" i="1"/>
  <c r="N3522" i="1"/>
  <c r="N3521" i="1"/>
  <c r="N3520" i="1"/>
  <c r="N3519" i="1"/>
  <c r="N3518" i="1"/>
  <c r="N3517" i="1"/>
  <c r="N3516" i="1"/>
  <c r="N3515" i="1"/>
  <c r="N3514" i="1"/>
  <c r="N3513" i="1"/>
  <c r="N3512" i="1"/>
  <c r="N3511" i="1"/>
  <c r="N3510" i="1"/>
  <c r="N3509" i="1"/>
  <c r="N3508" i="1"/>
  <c r="N3507" i="1"/>
  <c r="N3506" i="1"/>
  <c r="N3505" i="1"/>
  <c r="N3504" i="1"/>
  <c r="N3503" i="1"/>
  <c r="N3502" i="1"/>
  <c r="N3501" i="1"/>
  <c r="N3500" i="1"/>
  <c r="N3499" i="1"/>
  <c r="N3498" i="1"/>
  <c r="N3497" i="1"/>
  <c r="N3496" i="1"/>
  <c r="N3495" i="1"/>
  <c r="N3494" i="1"/>
  <c r="N3493" i="1"/>
  <c r="N3492" i="1"/>
  <c r="N3491" i="1"/>
  <c r="N3490" i="1"/>
  <c r="N3489" i="1"/>
  <c r="N3488" i="1"/>
  <c r="N3487" i="1"/>
  <c r="N3486" i="1"/>
  <c r="N3485" i="1"/>
  <c r="N3484" i="1"/>
  <c r="N3483" i="1"/>
  <c r="N3482" i="1"/>
  <c r="N3481" i="1"/>
  <c r="N3480" i="1"/>
  <c r="N3479" i="1"/>
  <c r="N3478" i="1"/>
  <c r="N3477" i="1"/>
  <c r="N3476" i="1"/>
  <c r="N3475" i="1"/>
  <c r="N3474" i="1"/>
  <c r="N3473" i="1"/>
  <c r="N3472" i="1"/>
  <c r="N3471" i="1"/>
  <c r="N3470" i="1"/>
  <c r="N3469" i="1"/>
  <c r="N3468" i="1"/>
  <c r="N3467" i="1"/>
  <c r="N3466" i="1"/>
  <c r="N3465" i="1"/>
  <c r="N3464" i="1"/>
  <c r="N3463" i="1"/>
  <c r="N3462" i="1"/>
  <c r="N3461" i="1"/>
  <c r="N3460" i="1"/>
  <c r="N3459" i="1"/>
  <c r="N3458" i="1"/>
  <c r="N3457" i="1"/>
  <c r="N3456" i="1"/>
  <c r="N3455" i="1"/>
  <c r="N3454" i="1"/>
  <c r="N3453" i="1"/>
  <c r="N3452" i="1"/>
  <c r="N3451" i="1"/>
  <c r="N3450" i="1"/>
  <c r="N3449" i="1"/>
  <c r="N3448" i="1"/>
  <c r="N3447" i="1"/>
  <c r="N3446" i="1"/>
  <c r="N3445" i="1"/>
  <c r="N3444" i="1"/>
  <c r="N3443" i="1"/>
  <c r="N3442" i="1"/>
  <c r="N3441" i="1"/>
  <c r="N3440" i="1"/>
  <c r="N3439" i="1"/>
  <c r="N3438" i="1"/>
  <c r="N3437" i="1"/>
  <c r="N3436" i="1"/>
  <c r="N3435" i="1"/>
  <c r="N3434" i="1"/>
  <c r="N3433" i="1"/>
  <c r="N3432" i="1"/>
  <c r="N3431" i="1"/>
  <c r="N3430" i="1"/>
  <c r="N3429" i="1"/>
  <c r="N3428" i="1"/>
  <c r="N3427" i="1"/>
  <c r="N3426" i="1"/>
  <c r="N3425" i="1"/>
  <c r="N3424" i="1"/>
  <c r="N3423" i="1"/>
  <c r="N3422" i="1"/>
  <c r="N3421" i="1"/>
  <c r="N3420" i="1"/>
  <c r="N3419" i="1"/>
  <c r="N3418" i="1"/>
  <c r="N3417" i="1"/>
  <c r="N3416" i="1"/>
  <c r="N3415" i="1"/>
  <c r="N3414" i="1"/>
  <c r="N3413" i="1"/>
  <c r="N3412" i="1"/>
  <c r="N3411" i="1"/>
  <c r="N3410" i="1"/>
  <c r="N3409" i="1"/>
  <c r="N3408" i="1"/>
  <c r="N3407" i="1"/>
  <c r="N3406" i="1"/>
  <c r="N3405" i="1"/>
  <c r="N3404" i="1"/>
  <c r="N3403" i="1"/>
  <c r="N3402" i="1"/>
  <c r="N3401" i="1"/>
  <c r="N3400" i="1"/>
  <c r="N3399" i="1"/>
  <c r="N3398" i="1"/>
  <c r="N3397" i="1"/>
  <c r="N3396" i="1"/>
  <c r="N3395" i="1"/>
  <c r="N3394" i="1"/>
  <c r="N3393" i="1"/>
  <c r="N3392" i="1"/>
  <c r="N3391" i="1"/>
  <c r="N3390" i="1"/>
  <c r="N3389" i="1"/>
  <c r="N3388" i="1"/>
  <c r="N3387" i="1"/>
  <c r="N3386" i="1"/>
  <c r="N3385" i="1"/>
  <c r="N3384" i="1"/>
  <c r="N3383" i="1"/>
  <c r="N3382" i="1"/>
  <c r="N3381" i="1"/>
  <c r="N3380" i="1"/>
  <c r="N3379" i="1"/>
  <c r="N3378" i="1"/>
  <c r="N3377" i="1"/>
  <c r="N3376" i="1"/>
  <c r="N3375" i="1"/>
  <c r="N3374" i="1"/>
  <c r="N3373" i="1"/>
  <c r="N3372" i="1"/>
  <c r="N3371" i="1"/>
  <c r="N3370" i="1"/>
  <c r="N3369" i="1"/>
  <c r="N3368" i="1"/>
  <c r="N3367" i="1"/>
  <c r="N3366" i="1"/>
  <c r="N3365" i="1"/>
  <c r="N3364" i="1"/>
  <c r="N3363" i="1"/>
  <c r="N3362" i="1"/>
  <c r="N3361" i="1"/>
  <c r="N3360" i="1"/>
  <c r="N3359" i="1"/>
  <c r="N3358" i="1"/>
  <c r="N3357" i="1"/>
  <c r="N3356" i="1"/>
  <c r="N3355" i="1"/>
  <c r="N3354" i="1"/>
  <c r="N3353" i="1"/>
  <c r="N3352" i="1"/>
  <c r="N3351" i="1"/>
  <c r="N3350" i="1"/>
  <c r="N3349" i="1"/>
  <c r="N3348" i="1"/>
  <c r="N3347" i="1"/>
  <c r="N3346" i="1"/>
  <c r="N3345" i="1"/>
  <c r="N3344" i="1"/>
  <c r="N3343" i="1"/>
  <c r="N3342" i="1"/>
  <c r="N3341" i="1"/>
  <c r="N3340" i="1"/>
  <c r="N3339" i="1"/>
  <c r="N3338" i="1"/>
  <c r="N3337" i="1"/>
  <c r="N3336" i="1"/>
  <c r="N3335" i="1"/>
  <c r="N3334" i="1"/>
  <c r="N3333" i="1"/>
  <c r="N3332" i="1"/>
  <c r="N3331" i="1"/>
  <c r="N3330" i="1"/>
  <c r="N3329" i="1"/>
  <c r="N3328" i="1"/>
  <c r="N3327" i="1"/>
  <c r="N3326" i="1"/>
  <c r="N3325" i="1"/>
  <c r="N3324" i="1"/>
  <c r="N3323" i="1"/>
  <c r="N3322" i="1"/>
  <c r="N3321" i="1"/>
  <c r="N3320" i="1"/>
  <c r="N3319" i="1"/>
  <c r="N3318" i="1"/>
  <c r="N3317" i="1"/>
  <c r="N3316" i="1"/>
  <c r="N3315" i="1"/>
  <c r="N3314" i="1"/>
  <c r="N3313" i="1"/>
  <c r="N3312" i="1"/>
  <c r="N3311" i="1"/>
  <c r="N3310" i="1"/>
  <c r="N3309" i="1"/>
  <c r="N3308" i="1"/>
  <c r="N3307" i="1"/>
  <c r="N3306" i="1"/>
  <c r="N3305" i="1"/>
  <c r="N3304" i="1"/>
  <c r="N3303" i="1"/>
  <c r="N3302" i="1"/>
  <c r="N3301" i="1"/>
  <c r="N3300" i="1"/>
  <c r="N3299" i="1"/>
  <c r="N3298" i="1"/>
  <c r="N3297" i="1"/>
  <c r="N3296" i="1"/>
  <c r="N3295" i="1"/>
  <c r="N3294" i="1"/>
  <c r="N3293" i="1"/>
  <c r="N3292" i="1"/>
  <c r="N3291" i="1"/>
  <c r="N3290" i="1"/>
  <c r="N3289" i="1"/>
  <c r="N3288" i="1"/>
  <c r="N3287" i="1"/>
  <c r="N3286" i="1"/>
  <c r="N3285" i="1"/>
  <c r="N3284" i="1"/>
  <c r="N3283" i="1"/>
  <c r="N3282" i="1"/>
  <c r="N3281" i="1"/>
  <c r="N3280" i="1"/>
  <c r="N3279" i="1"/>
  <c r="N3278" i="1"/>
  <c r="N3277" i="1"/>
  <c r="N3276" i="1"/>
  <c r="N3275" i="1"/>
  <c r="N3274" i="1"/>
  <c r="N3273" i="1"/>
  <c r="N3272" i="1"/>
  <c r="N3271" i="1"/>
  <c r="N3270" i="1"/>
  <c r="N3269" i="1"/>
  <c r="N3268" i="1"/>
  <c r="N3267" i="1"/>
  <c r="N3266" i="1"/>
  <c r="N3265" i="1"/>
  <c r="N3264" i="1"/>
  <c r="N3263" i="1"/>
  <c r="N3262" i="1"/>
  <c r="N3261" i="1"/>
  <c r="N3260" i="1"/>
  <c r="N3259" i="1"/>
  <c r="N3258" i="1"/>
  <c r="N3257" i="1"/>
  <c r="N3256" i="1"/>
  <c r="N3255" i="1"/>
  <c r="N3254" i="1"/>
  <c r="N3253" i="1"/>
  <c r="N3252" i="1"/>
  <c r="N3251" i="1"/>
  <c r="N3250" i="1"/>
  <c r="N3249" i="1"/>
  <c r="N3248" i="1"/>
  <c r="N3247" i="1"/>
  <c r="N3246" i="1"/>
  <c r="N3245" i="1"/>
  <c r="N3244" i="1"/>
  <c r="N3243" i="1"/>
  <c r="N3242" i="1"/>
  <c r="N3241" i="1"/>
  <c r="N3240" i="1"/>
  <c r="N3239" i="1"/>
  <c r="N3238" i="1"/>
  <c r="N3237" i="1"/>
  <c r="N3236" i="1"/>
  <c r="N3235" i="1"/>
  <c r="N3234" i="1"/>
  <c r="N3233" i="1"/>
  <c r="N3232" i="1"/>
  <c r="N3231" i="1"/>
  <c r="N3230" i="1"/>
  <c r="N3229" i="1"/>
  <c r="N3228" i="1"/>
  <c r="N3227" i="1"/>
  <c r="N3226" i="1"/>
  <c r="N3225" i="1"/>
  <c r="N3224" i="1"/>
  <c r="N3223" i="1"/>
  <c r="N3222" i="1"/>
  <c r="N3221" i="1"/>
  <c r="N3220" i="1"/>
  <c r="N3219" i="1"/>
  <c r="N3218" i="1"/>
  <c r="N3217" i="1"/>
  <c r="N3216" i="1"/>
  <c r="N3215" i="1"/>
  <c r="N3214" i="1"/>
  <c r="N3213" i="1"/>
  <c r="N3212" i="1"/>
  <c r="N3211" i="1"/>
  <c r="N3210" i="1"/>
  <c r="N3209" i="1"/>
  <c r="N3208" i="1"/>
  <c r="N3207" i="1"/>
  <c r="N3206" i="1"/>
  <c r="N3205" i="1"/>
  <c r="N3204" i="1"/>
  <c r="N3203" i="1"/>
  <c r="N3202" i="1"/>
  <c r="N3201" i="1"/>
  <c r="N3200" i="1"/>
  <c r="N3199" i="1"/>
  <c r="N3198" i="1"/>
  <c r="N3197" i="1"/>
  <c r="N3196" i="1"/>
  <c r="N3195" i="1"/>
  <c r="N3194" i="1"/>
  <c r="N3193" i="1"/>
  <c r="N3192" i="1"/>
  <c r="N3191" i="1"/>
  <c r="N3190" i="1"/>
  <c r="N3189" i="1"/>
  <c r="N3188" i="1"/>
  <c r="N3187" i="1"/>
  <c r="N3186" i="1"/>
  <c r="N3185" i="1"/>
  <c r="N3184" i="1"/>
  <c r="N3183" i="1"/>
  <c r="N3182" i="1"/>
  <c r="N3181" i="1"/>
  <c r="N3180" i="1"/>
  <c r="N3179" i="1"/>
  <c r="N3178" i="1"/>
  <c r="N3177" i="1"/>
  <c r="N3176" i="1"/>
  <c r="N3175" i="1"/>
  <c r="N3174" i="1"/>
  <c r="N3173" i="1"/>
  <c r="N3172" i="1"/>
  <c r="N3171" i="1"/>
  <c r="N3170" i="1"/>
  <c r="N3169" i="1"/>
  <c r="N3168" i="1"/>
  <c r="N3167" i="1"/>
  <c r="N3166" i="1"/>
  <c r="N3165" i="1"/>
  <c r="N3164" i="1"/>
  <c r="N3163" i="1"/>
  <c r="N3162" i="1"/>
  <c r="N3161" i="1"/>
  <c r="N3160" i="1"/>
  <c r="N3159" i="1"/>
  <c r="N3158" i="1"/>
  <c r="N3157" i="1"/>
  <c r="N3156" i="1"/>
  <c r="N3155" i="1"/>
  <c r="N3154" i="1"/>
  <c r="N3153" i="1"/>
  <c r="N3152" i="1"/>
  <c r="N3151" i="1"/>
  <c r="N3150" i="1"/>
  <c r="N3149" i="1"/>
  <c r="N3148" i="1"/>
  <c r="N3147" i="1"/>
  <c r="N3146" i="1"/>
  <c r="N3145" i="1"/>
  <c r="N3144" i="1"/>
  <c r="N3143" i="1"/>
  <c r="N3142" i="1"/>
  <c r="N3141" i="1"/>
  <c r="N3140" i="1"/>
  <c r="N3139" i="1"/>
  <c r="N3138" i="1"/>
  <c r="N3137" i="1"/>
  <c r="N3136" i="1"/>
  <c r="N3135" i="1"/>
  <c r="N3134" i="1"/>
  <c r="N3133" i="1"/>
  <c r="N3132" i="1"/>
  <c r="N3131" i="1"/>
  <c r="N3130" i="1"/>
  <c r="N3129" i="1"/>
  <c r="N3128" i="1"/>
  <c r="N3127" i="1"/>
  <c r="N3126" i="1"/>
  <c r="N3125" i="1"/>
  <c r="N3124" i="1"/>
  <c r="N3123" i="1"/>
  <c r="N3122" i="1"/>
  <c r="N3121" i="1"/>
  <c r="N3120" i="1"/>
  <c r="N3119" i="1"/>
  <c r="N3118" i="1"/>
  <c r="N3117" i="1"/>
  <c r="N3116" i="1"/>
  <c r="N3115" i="1"/>
  <c r="N3114" i="1"/>
  <c r="N3113" i="1"/>
  <c r="N3112" i="1"/>
  <c r="N3111" i="1"/>
  <c r="N3110" i="1"/>
  <c r="N3109" i="1"/>
  <c r="N3108" i="1"/>
  <c r="N3107" i="1"/>
  <c r="N3106" i="1"/>
  <c r="N3105" i="1"/>
  <c r="N3104" i="1"/>
  <c r="N3103" i="1"/>
  <c r="N3102" i="1"/>
  <c r="N3101" i="1"/>
  <c r="N3100" i="1"/>
  <c r="N3099" i="1"/>
  <c r="N3098" i="1"/>
  <c r="N3097" i="1"/>
  <c r="N3096" i="1"/>
  <c r="N3095" i="1"/>
  <c r="N3094" i="1"/>
  <c r="N3093" i="1"/>
  <c r="N3092" i="1"/>
  <c r="N3091" i="1"/>
  <c r="N3090" i="1"/>
  <c r="N3089" i="1"/>
  <c r="N3088" i="1"/>
  <c r="N3087" i="1"/>
  <c r="N3086" i="1"/>
  <c r="N3085" i="1"/>
  <c r="N3084" i="1"/>
  <c r="N3083" i="1"/>
  <c r="N3082" i="1"/>
  <c r="N3081" i="1"/>
  <c r="N3080" i="1"/>
  <c r="N3079" i="1"/>
  <c r="N3078" i="1"/>
  <c r="N3077" i="1"/>
  <c r="N3076" i="1"/>
  <c r="N3075" i="1"/>
  <c r="N3074" i="1"/>
  <c r="N3073" i="1"/>
  <c r="N3072" i="1"/>
  <c r="N3071" i="1"/>
  <c r="N3070" i="1"/>
  <c r="N3069" i="1"/>
  <c r="N3068" i="1"/>
  <c r="N3067" i="1"/>
  <c r="N3066" i="1"/>
  <c r="N3065" i="1"/>
  <c r="N3064" i="1"/>
  <c r="N3063" i="1"/>
  <c r="N3062" i="1"/>
  <c r="N3061" i="1"/>
  <c r="N3060" i="1"/>
  <c r="N3059" i="1"/>
  <c r="N3058" i="1"/>
  <c r="N3057" i="1"/>
  <c r="N3056" i="1"/>
  <c r="N3055" i="1"/>
  <c r="N3054" i="1"/>
  <c r="N3053" i="1"/>
  <c r="N3052" i="1"/>
  <c r="N3051" i="1"/>
  <c r="N3050" i="1"/>
  <c r="N3049" i="1"/>
  <c r="N3048" i="1"/>
  <c r="N3047" i="1"/>
  <c r="N3046" i="1"/>
  <c r="N3045" i="1"/>
  <c r="N3044" i="1"/>
  <c r="N3043" i="1"/>
  <c r="N3042" i="1"/>
  <c r="N3041" i="1"/>
  <c r="N3040" i="1"/>
  <c r="N3039" i="1"/>
  <c r="N3038" i="1"/>
  <c r="N3037" i="1"/>
  <c r="N3036" i="1"/>
  <c r="N3035" i="1"/>
  <c r="N3034" i="1"/>
  <c r="N3033" i="1"/>
  <c r="N3032" i="1"/>
  <c r="N3031" i="1"/>
  <c r="N3030" i="1"/>
  <c r="N3029" i="1"/>
  <c r="N3028" i="1"/>
  <c r="N3027" i="1"/>
  <c r="N3026" i="1"/>
  <c r="N3025" i="1"/>
  <c r="N3024" i="1"/>
  <c r="N3023" i="1"/>
  <c r="N3022" i="1"/>
  <c r="N3021" i="1"/>
  <c r="N3020" i="1"/>
  <c r="N3019" i="1"/>
  <c r="N3018" i="1"/>
  <c r="N3017" i="1"/>
  <c r="N3016" i="1"/>
  <c r="N3015" i="1"/>
  <c r="N3014" i="1"/>
  <c r="N3013" i="1"/>
  <c r="N3012" i="1"/>
  <c r="N3011" i="1"/>
  <c r="N3010" i="1"/>
  <c r="N3009" i="1"/>
  <c r="N3008" i="1"/>
  <c r="N3007" i="1"/>
  <c r="N3006" i="1"/>
  <c r="N3005" i="1"/>
  <c r="N3004" i="1"/>
  <c r="N3003" i="1"/>
  <c r="N3002" i="1"/>
  <c r="N3001" i="1"/>
  <c r="N3000" i="1"/>
  <c r="N2999" i="1"/>
  <c r="N2998" i="1"/>
  <c r="N2997" i="1"/>
  <c r="N2996" i="1"/>
  <c r="N2995" i="1"/>
  <c r="N2994" i="1"/>
  <c r="N2993" i="1"/>
  <c r="N2992" i="1"/>
  <c r="N2991" i="1"/>
  <c r="N2990" i="1"/>
  <c r="N2989" i="1"/>
  <c r="N2988" i="1"/>
  <c r="N2987" i="1"/>
  <c r="N2986" i="1"/>
  <c r="N2985" i="1"/>
  <c r="N2984" i="1"/>
  <c r="N2983" i="1"/>
  <c r="N2982" i="1"/>
  <c r="N2981" i="1"/>
  <c r="N2980" i="1"/>
  <c r="N2979" i="1"/>
  <c r="N2978" i="1"/>
  <c r="N2977" i="1"/>
  <c r="N2976" i="1"/>
  <c r="N2975" i="1"/>
  <c r="N2974" i="1"/>
  <c r="N2973" i="1"/>
  <c r="N2972" i="1"/>
  <c r="N2971" i="1"/>
  <c r="N2970" i="1"/>
  <c r="N2969" i="1"/>
  <c r="N2968" i="1"/>
  <c r="N2967" i="1"/>
  <c r="N2966" i="1"/>
  <c r="N2965" i="1"/>
  <c r="N2964" i="1"/>
  <c r="N2963" i="1"/>
  <c r="N2962" i="1"/>
  <c r="N2961" i="1"/>
  <c r="N2960" i="1"/>
  <c r="N2959" i="1"/>
  <c r="N2958" i="1"/>
  <c r="N2957" i="1"/>
  <c r="N2956" i="1"/>
  <c r="N2955" i="1"/>
  <c r="N2954" i="1"/>
  <c r="N2953" i="1"/>
  <c r="N2952" i="1"/>
  <c r="N2951" i="1"/>
  <c r="N2950" i="1"/>
  <c r="N2949" i="1"/>
  <c r="N2948" i="1"/>
  <c r="N2947" i="1"/>
  <c r="N2946" i="1"/>
  <c r="N2945" i="1"/>
  <c r="N2944" i="1"/>
  <c r="N2943" i="1"/>
  <c r="N2942" i="1"/>
  <c r="N2941" i="1"/>
  <c r="N2940" i="1"/>
  <c r="N2939" i="1"/>
  <c r="N2938" i="1"/>
  <c r="N2937" i="1"/>
  <c r="N2936" i="1"/>
  <c r="N2935" i="1"/>
  <c r="N2934" i="1"/>
  <c r="N2933" i="1"/>
  <c r="N2932" i="1"/>
  <c r="N2931" i="1"/>
  <c r="N2930" i="1"/>
  <c r="N2929" i="1"/>
  <c r="N2928" i="1"/>
  <c r="N2927" i="1"/>
  <c r="N2926" i="1"/>
  <c r="N2925" i="1"/>
  <c r="N2924" i="1"/>
  <c r="N2923" i="1"/>
  <c r="N2922" i="1"/>
  <c r="N2921" i="1"/>
  <c r="N2920" i="1"/>
  <c r="N2919" i="1"/>
  <c r="N2918" i="1"/>
  <c r="N2917" i="1"/>
  <c r="N2916" i="1"/>
  <c r="N2915" i="1"/>
  <c r="N2914" i="1"/>
  <c r="N2913" i="1"/>
  <c r="N2912" i="1"/>
  <c r="N2911" i="1"/>
  <c r="N2910" i="1"/>
  <c r="N2909" i="1"/>
  <c r="N2908" i="1"/>
  <c r="N2907" i="1"/>
  <c r="N2906" i="1"/>
  <c r="N2905" i="1"/>
  <c r="N2904" i="1"/>
  <c r="N2903" i="1"/>
  <c r="N2902" i="1"/>
  <c r="N2901" i="1"/>
  <c r="N2900" i="1"/>
  <c r="N2899" i="1"/>
  <c r="N2898" i="1"/>
  <c r="N2897" i="1"/>
  <c r="N2896" i="1"/>
  <c r="N2895" i="1"/>
  <c r="N2894" i="1"/>
  <c r="N2893" i="1"/>
  <c r="N2892" i="1"/>
  <c r="N2891" i="1"/>
  <c r="N2890" i="1"/>
  <c r="N2889" i="1"/>
  <c r="N2888" i="1"/>
  <c r="N2887" i="1"/>
  <c r="N2886" i="1"/>
  <c r="N2885" i="1"/>
  <c r="N2884" i="1"/>
  <c r="N2883" i="1"/>
  <c r="N2882" i="1"/>
  <c r="N2881" i="1"/>
  <c r="N2880" i="1"/>
  <c r="N2879" i="1"/>
  <c r="N2878" i="1"/>
  <c r="N2877" i="1"/>
  <c r="N2876" i="1"/>
  <c r="N2875" i="1"/>
  <c r="N2874" i="1"/>
  <c r="N2873" i="1"/>
  <c r="N2872" i="1"/>
  <c r="N2871" i="1"/>
  <c r="N2870" i="1"/>
  <c r="N2869" i="1"/>
  <c r="N2868" i="1"/>
  <c r="N2867" i="1"/>
  <c r="N2866" i="1"/>
  <c r="N2865" i="1"/>
  <c r="N2864" i="1"/>
  <c r="N2863" i="1"/>
  <c r="N2862" i="1"/>
  <c r="N2861" i="1"/>
  <c r="N2860" i="1"/>
  <c r="N2859" i="1"/>
  <c r="N2858" i="1"/>
  <c r="N2857" i="1"/>
  <c r="N2856" i="1"/>
  <c r="N2855" i="1"/>
  <c r="N2854" i="1"/>
  <c r="N2853" i="1"/>
  <c r="N2852" i="1"/>
  <c r="N2851" i="1"/>
  <c r="N2850" i="1"/>
  <c r="N2849" i="1"/>
  <c r="N2848" i="1"/>
  <c r="N2847" i="1"/>
  <c r="N2846" i="1"/>
  <c r="N2845" i="1"/>
  <c r="N2844" i="1"/>
  <c r="N2843" i="1"/>
  <c r="N2842" i="1"/>
  <c r="N2841" i="1"/>
  <c r="N2840" i="1"/>
  <c r="N2839" i="1"/>
  <c r="N2838" i="1"/>
  <c r="N2837" i="1"/>
  <c r="N2836" i="1"/>
  <c r="N2835" i="1"/>
  <c r="N2834" i="1"/>
  <c r="N2833" i="1"/>
  <c r="N2832" i="1"/>
  <c r="N2831" i="1"/>
  <c r="N2830" i="1"/>
  <c r="N2829" i="1"/>
  <c r="N2828" i="1"/>
  <c r="N2827" i="1"/>
  <c r="N2826" i="1"/>
  <c r="N2825" i="1"/>
  <c r="N2824" i="1"/>
  <c r="N2823" i="1"/>
  <c r="N2822" i="1"/>
  <c r="N2821" i="1"/>
  <c r="N2820" i="1"/>
  <c r="N2819" i="1"/>
  <c r="N2818" i="1"/>
  <c r="N2817" i="1"/>
  <c r="N2816" i="1"/>
  <c r="N2815" i="1"/>
  <c r="N2814" i="1"/>
  <c r="N2813" i="1"/>
  <c r="N2812" i="1"/>
  <c r="N2811" i="1"/>
  <c r="N2810" i="1"/>
  <c r="N2809" i="1"/>
  <c r="N2808" i="1"/>
  <c r="N2807" i="1"/>
  <c r="N2806" i="1"/>
  <c r="N2805" i="1"/>
  <c r="N2804" i="1"/>
  <c r="N2803" i="1"/>
  <c r="N2802" i="1"/>
  <c r="N2801" i="1"/>
  <c r="N2800" i="1"/>
  <c r="N2799" i="1"/>
  <c r="N2798" i="1"/>
  <c r="N2797" i="1"/>
  <c r="N2796" i="1"/>
  <c r="N2795" i="1"/>
  <c r="N2794" i="1"/>
  <c r="N2793" i="1"/>
  <c r="N2792" i="1"/>
  <c r="N2791" i="1"/>
  <c r="N2790" i="1"/>
  <c r="N2789" i="1"/>
  <c r="N2788" i="1"/>
  <c r="N2787" i="1"/>
  <c r="N2786" i="1"/>
  <c r="N2785" i="1"/>
  <c r="N2784" i="1"/>
  <c r="N2783" i="1"/>
  <c r="N2782" i="1"/>
  <c r="N2781" i="1"/>
  <c r="N2780" i="1"/>
  <c r="N2779" i="1"/>
  <c r="N2778" i="1"/>
  <c r="N2777" i="1"/>
  <c r="N2776" i="1"/>
  <c r="N2775" i="1"/>
  <c r="N2774" i="1"/>
  <c r="N2773" i="1"/>
  <c r="N2772" i="1"/>
  <c r="N2771" i="1"/>
  <c r="N2770" i="1"/>
  <c r="N2769" i="1"/>
  <c r="N2768" i="1"/>
  <c r="N2767" i="1"/>
  <c r="N2766" i="1"/>
  <c r="N2765" i="1"/>
  <c r="N2764" i="1"/>
  <c r="N2763" i="1"/>
  <c r="N2762" i="1"/>
  <c r="N2761" i="1"/>
  <c r="N2760" i="1"/>
  <c r="N2759" i="1"/>
  <c r="N2758" i="1"/>
  <c r="N2757" i="1"/>
  <c r="N2756" i="1"/>
  <c r="N2755" i="1"/>
  <c r="N2754" i="1"/>
  <c r="N2753" i="1"/>
  <c r="N2752" i="1"/>
  <c r="N2751" i="1"/>
  <c r="N2750" i="1"/>
  <c r="N2749" i="1"/>
  <c r="N2748" i="1"/>
  <c r="N2747" i="1"/>
  <c r="N2746" i="1"/>
  <c r="N2745" i="1"/>
  <c r="N2744" i="1"/>
  <c r="N2743" i="1"/>
  <c r="N2742" i="1"/>
  <c r="N2741" i="1"/>
  <c r="N2740" i="1"/>
  <c r="N2739" i="1"/>
  <c r="N2738" i="1"/>
  <c r="N2737" i="1"/>
  <c r="N2736" i="1"/>
  <c r="N2735" i="1"/>
  <c r="N2734" i="1"/>
  <c r="N2733" i="1"/>
  <c r="N2732" i="1"/>
  <c r="N2731" i="1"/>
  <c r="N2730" i="1"/>
  <c r="N2729" i="1"/>
  <c r="N2728" i="1"/>
  <c r="N2727" i="1"/>
  <c r="N2726" i="1"/>
  <c r="N2725" i="1"/>
  <c r="N2724" i="1"/>
  <c r="N2723" i="1"/>
  <c r="N2722" i="1"/>
  <c r="N2721" i="1"/>
  <c r="N2720" i="1"/>
  <c r="N2719" i="1"/>
  <c r="N2718" i="1"/>
  <c r="N2717" i="1"/>
  <c r="N2716" i="1"/>
  <c r="N2715" i="1"/>
  <c r="N2714" i="1"/>
  <c r="N2713" i="1"/>
  <c r="N2712" i="1"/>
  <c r="N2711" i="1"/>
  <c r="N2710" i="1"/>
  <c r="N2709" i="1"/>
  <c r="N2708" i="1"/>
  <c r="N2707" i="1"/>
  <c r="N2706" i="1"/>
  <c r="N2705" i="1"/>
  <c r="N2704" i="1"/>
  <c r="N2703" i="1"/>
  <c r="N2702" i="1"/>
  <c r="N2701" i="1"/>
  <c r="N2700" i="1"/>
  <c r="N2699" i="1"/>
  <c r="N2698" i="1"/>
  <c r="N2697" i="1"/>
  <c r="N2696" i="1"/>
  <c r="N2695" i="1"/>
  <c r="N2694" i="1"/>
  <c r="N2693" i="1"/>
  <c r="N2692" i="1"/>
  <c r="N2691" i="1"/>
  <c r="N2690" i="1"/>
  <c r="N2689" i="1"/>
  <c r="N2688" i="1"/>
  <c r="N2687" i="1"/>
  <c r="N2686" i="1"/>
  <c r="N2685" i="1"/>
  <c r="N2684" i="1"/>
  <c r="N2683" i="1"/>
  <c r="N2682" i="1"/>
  <c r="N2681" i="1"/>
  <c r="N2680" i="1"/>
  <c r="N2679" i="1"/>
  <c r="N2678" i="1"/>
  <c r="N2677" i="1"/>
  <c r="N2676" i="1"/>
  <c r="N2675" i="1"/>
  <c r="N2674" i="1"/>
  <c r="N2673" i="1"/>
  <c r="N2672" i="1"/>
  <c r="N2671" i="1"/>
  <c r="N2670" i="1"/>
  <c r="N2669" i="1"/>
  <c r="N2668" i="1"/>
  <c r="N2667" i="1"/>
  <c r="N2666" i="1"/>
  <c r="N2665" i="1"/>
  <c r="N2664" i="1"/>
  <c r="N2663" i="1"/>
  <c r="N2662" i="1"/>
  <c r="N2661" i="1"/>
  <c r="N2660" i="1"/>
  <c r="N2659" i="1"/>
  <c r="N2658" i="1"/>
  <c r="N2657" i="1"/>
  <c r="N2656" i="1"/>
  <c r="N2655" i="1"/>
  <c r="N2654" i="1"/>
  <c r="N2653" i="1"/>
  <c r="N2652" i="1"/>
  <c r="N2651" i="1"/>
  <c r="N2650" i="1"/>
  <c r="N2649" i="1"/>
  <c r="N2648" i="1"/>
  <c r="N2647" i="1"/>
  <c r="N2646" i="1"/>
  <c r="N2645" i="1"/>
  <c r="N2644" i="1"/>
  <c r="N2643" i="1"/>
  <c r="N2642" i="1"/>
  <c r="N2641" i="1"/>
  <c r="N2640" i="1"/>
  <c r="N2639" i="1"/>
  <c r="N2638" i="1"/>
  <c r="N2637" i="1"/>
  <c r="N2636" i="1"/>
  <c r="N2635" i="1"/>
  <c r="N2634" i="1"/>
  <c r="N2633" i="1"/>
  <c r="N2632" i="1"/>
  <c r="N2631" i="1"/>
  <c r="N2630" i="1"/>
  <c r="N2629" i="1"/>
  <c r="N2628" i="1"/>
  <c r="N2627" i="1"/>
  <c r="N2626" i="1"/>
  <c r="N2625" i="1"/>
  <c r="N2624" i="1"/>
  <c r="N2623" i="1"/>
  <c r="N2622" i="1"/>
  <c r="N2621" i="1"/>
  <c r="N2620" i="1"/>
  <c r="N2619" i="1"/>
  <c r="N2618" i="1"/>
  <c r="N2617" i="1"/>
  <c r="N2616" i="1"/>
  <c r="N2615" i="1"/>
  <c r="N2614" i="1"/>
  <c r="N2613" i="1"/>
  <c r="N2612" i="1"/>
  <c r="N2611" i="1"/>
  <c r="N2610" i="1"/>
  <c r="N2609" i="1"/>
  <c r="N2608" i="1"/>
  <c r="N2607" i="1"/>
  <c r="N2606" i="1"/>
  <c r="N2605" i="1"/>
  <c r="N2604" i="1"/>
  <c r="N2603" i="1"/>
  <c r="N2602" i="1"/>
  <c r="N2601" i="1"/>
  <c r="N2600" i="1"/>
  <c r="N2599" i="1"/>
  <c r="N2598" i="1"/>
  <c r="N2597" i="1"/>
  <c r="N2596" i="1"/>
  <c r="N2595" i="1"/>
  <c r="N2594" i="1"/>
  <c r="N2593" i="1"/>
  <c r="N2592" i="1"/>
  <c r="N2591" i="1"/>
  <c r="N2590" i="1"/>
  <c r="N2589" i="1"/>
  <c r="N2588" i="1"/>
  <c r="N2587" i="1"/>
  <c r="N2586" i="1"/>
  <c r="N2585" i="1"/>
  <c r="N2584" i="1"/>
  <c r="N2583" i="1"/>
  <c r="N2582" i="1"/>
  <c r="N2581" i="1"/>
  <c r="N2580" i="1"/>
  <c r="N2579" i="1"/>
  <c r="N2578" i="1"/>
  <c r="N2577" i="1"/>
  <c r="N2576" i="1"/>
  <c r="N2575" i="1"/>
  <c r="N2574" i="1"/>
  <c r="N2573" i="1"/>
  <c r="N2572" i="1"/>
  <c r="N2571" i="1"/>
  <c r="N2570" i="1"/>
  <c r="N2569" i="1"/>
  <c r="N2568" i="1"/>
  <c r="N2567" i="1"/>
  <c r="N2566" i="1"/>
  <c r="N2565" i="1"/>
  <c r="N2564" i="1"/>
  <c r="N2563" i="1"/>
  <c r="N2562" i="1"/>
  <c r="N2561" i="1"/>
  <c r="N2560" i="1"/>
  <c r="N2559" i="1"/>
  <c r="N2558" i="1"/>
  <c r="N2557" i="1"/>
  <c r="N2556" i="1"/>
  <c r="N2555" i="1"/>
  <c r="N2554" i="1"/>
  <c r="N2553" i="1"/>
  <c r="N2552" i="1"/>
  <c r="N2551" i="1"/>
  <c r="N2550" i="1"/>
  <c r="N2549" i="1"/>
  <c r="N2548" i="1"/>
  <c r="N2547" i="1"/>
  <c r="N2546" i="1"/>
  <c r="N2545" i="1"/>
  <c r="N2544" i="1"/>
  <c r="N2543" i="1"/>
  <c r="N2542" i="1"/>
  <c r="N2541" i="1"/>
  <c r="N2540" i="1"/>
  <c r="N2539" i="1"/>
  <c r="N2538" i="1"/>
  <c r="N2537" i="1"/>
  <c r="N2536" i="1"/>
  <c r="N2535" i="1"/>
  <c r="N2534" i="1"/>
  <c r="N2533" i="1"/>
  <c r="N2532" i="1"/>
  <c r="N2531" i="1"/>
  <c r="N2530" i="1"/>
  <c r="N2529" i="1"/>
  <c r="N2528" i="1"/>
  <c r="N2527" i="1"/>
  <c r="N2526" i="1"/>
  <c r="N2525" i="1"/>
  <c r="N2524" i="1"/>
  <c r="N2523" i="1"/>
  <c r="N2522" i="1"/>
  <c r="N2521" i="1"/>
  <c r="N2520" i="1"/>
  <c r="N2519" i="1"/>
  <c r="N2518" i="1"/>
  <c r="N2517" i="1"/>
  <c r="N2516" i="1"/>
  <c r="N2515" i="1"/>
  <c r="N2514" i="1"/>
  <c r="N2513" i="1"/>
  <c r="N2512" i="1"/>
  <c r="N2511" i="1"/>
  <c r="N2510" i="1"/>
  <c r="N2509" i="1"/>
  <c r="N2508" i="1"/>
  <c r="N2507" i="1"/>
  <c r="N2506" i="1"/>
  <c r="N2505" i="1"/>
  <c r="N2504" i="1"/>
  <c r="N2503" i="1"/>
  <c r="N2502" i="1"/>
  <c r="N2501" i="1"/>
  <c r="N2500" i="1"/>
  <c r="N2499" i="1"/>
  <c r="N2498" i="1"/>
  <c r="N2497" i="1"/>
  <c r="N2496" i="1"/>
  <c r="N2495" i="1"/>
  <c r="N2494" i="1"/>
  <c r="N2493" i="1"/>
  <c r="N2492" i="1"/>
  <c r="N2491" i="1"/>
  <c r="N2490" i="1"/>
  <c r="N2489" i="1"/>
  <c r="N2488" i="1"/>
  <c r="N2487" i="1"/>
  <c r="N2486" i="1"/>
  <c r="N2485" i="1"/>
  <c r="N2484" i="1"/>
  <c r="N2483" i="1"/>
  <c r="N2482" i="1"/>
  <c r="N2481" i="1"/>
  <c r="N2480" i="1"/>
  <c r="N2479" i="1"/>
  <c r="N2478" i="1"/>
  <c r="N2477" i="1"/>
  <c r="N2476" i="1"/>
  <c r="N2475" i="1"/>
  <c r="N2474" i="1"/>
  <c r="N2473" i="1"/>
  <c r="N2472" i="1"/>
  <c r="N2471" i="1"/>
  <c r="N2470" i="1"/>
  <c r="N2469" i="1"/>
  <c r="N2468" i="1"/>
  <c r="N2467" i="1"/>
  <c r="N2466" i="1"/>
  <c r="N2465" i="1"/>
  <c r="N2464" i="1"/>
  <c r="N2463" i="1"/>
  <c r="N2462" i="1"/>
  <c r="N2461" i="1"/>
  <c r="N2460" i="1"/>
  <c r="N2459" i="1"/>
  <c r="N2458" i="1"/>
  <c r="N2457" i="1"/>
  <c r="N2456" i="1"/>
  <c r="N2455" i="1"/>
  <c r="N2454" i="1"/>
  <c r="N2453" i="1"/>
  <c r="N2452" i="1"/>
  <c r="N2451" i="1"/>
  <c r="N2450" i="1"/>
  <c r="N2449" i="1"/>
  <c r="N2448" i="1"/>
  <c r="N2447" i="1"/>
  <c r="N2446" i="1"/>
  <c r="N2445" i="1"/>
  <c r="N2444" i="1"/>
  <c r="N2443" i="1"/>
  <c r="N2442" i="1"/>
  <c r="N2441" i="1"/>
  <c r="N2440" i="1"/>
  <c r="N2439" i="1"/>
  <c r="N2438" i="1"/>
  <c r="N2437" i="1"/>
  <c r="N2436" i="1"/>
  <c r="N2435" i="1"/>
  <c r="N2434" i="1"/>
  <c r="N2433" i="1"/>
  <c r="N2432" i="1"/>
  <c r="N2431" i="1"/>
  <c r="N2430" i="1"/>
  <c r="N2429" i="1"/>
  <c r="N2428" i="1"/>
  <c r="N2427" i="1"/>
  <c r="N2426" i="1"/>
  <c r="N2425" i="1"/>
  <c r="N2424" i="1"/>
  <c r="N2423" i="1"/>
  <c r="N2422" i="1"/>
  <c r="N2421" i="1"/>
  <c r="N2420" i="1"/>
  <c r="N2419" i="1"/>
  <c r="N2418" i="1"/>
  <c r="N2417" i="1"/>
  <c r="N2416" i="1"/>
  <c r="N2415" i="1"/>
  <c r="N2414" i="1"/>
  <c r="N2413" i="1"/>
  <c r="N2412" i="1"/>
  <c r="N2411" i="1"/>
  <c r="N2410" i="1"/>
  <c r="N2409" i="1"/>
  <c r="N2408" i="1"/>
  <c r="N2407" i="1"/>
  <c r="N2406" i="1"/>
  <c r="N2405" i="1"/>
  <c r="N2404" i="1"/>
  <c r="N2403" i="1"/>
  <c r="N2402" i="1"/>
  <c r="N2401" i="1"/>
  <c r="N2400" i="1"/>
  <c r="N2399" i="1"/>
  <c r="N2398" i="1"/>
  <c r="N2397" i="1"/>
  <c r="N2396" i="1"/>
  <c r="N2395" i="1"/>
  <c r="N2394" i="1"/>
  <c r="N2393" i="1"/>
  <c r="N2392" i="1"/>
  <c r="N2391" i="1"/>
  <c r="N2390" i="1"/>
  <c r="N2389" i="1"/>
  <c r="N2388" i="1"/>
  <c r="N2387" i="1"/>
  <c r="N2386" i="1"/>
  <c r="N2385" i="1"/>
  <c r="N2384" i="1"/>
  <c r="N2383" i="1"/>
  <c r="N2382" i="1"/>
  <c r="N2381" i="1"/>
  <c r="N2380" i="1"/>
  <c r="N2379" i="1"/>
  <c r="N2378" i="1"/>
  <c r="N2377" i="1"/>
  <c r="N2376" i="1"/>
  <c r="N2375" i="1"/>
  <c r="N2374" i="1"/>
  <c r="N2373" i="1"/>
  <c r="N2372" i="1"/>
  <c r="N2371" i="1"/>
  <c r="N2370" i="1"/>
  <c r="N2369" i="1"/>
  <c r="N2368" i="1"/>
  <c r="N2367" i="1"/>
  <c r="N2366" i="1"/>
  <c r="N2365" i="1"/>
  <c r="N2364" i="1"/>
  <c r="N2363" i="1"/>
  <c r="N2362" i="1"/>
  <c r="N2361" i="1"/>
  <c r="N2360" i="1"/>
  <c r="N2359" i="1"/>
  <c r="N2358" i="1"/>
  <c r="N2357" i="1"/>
  <c r="N2356" i="1"/>
  <c r="N2355" i="1"/>
  <c r="N2354" i="1"/>
  <c r="N2353" i="1"/>
  <c r="N2352" i="1"/>
  <c r="N2351" i="1"/>
  <c r="N2350" i="1"/>
  <c r="N2349" i="1"/>
  <c r="N2348" i="1"/>
  <c r="N2347" i="1"/>
  <c r="N2346" i="1"/>
  <c r="N2345" i="1"/>
  <c r="N2344" i="1"/>
  <c r="N2343" i="1"/>
  <c r="N2342" i="1"/>
  <c r="N2341" i="1"/>
  <c r="N2340" i="1"/>
  <c r="N2339" i="1"/>
  <c r="N2338" i="1"/>
  <c r="N2337" i="1"/>
  <c r="N2336" i="1"/>
  <c r="N2335" i="1"/>
  <c r="N2334" i="1"/>
  <c r="N2333" i="1"/>
  <c r="N2332" i="1"/>
  <c r="N2331" i="1"/>
  <c r="N2330" i="1"/>
  <c r="N2329" i="1"/>
  <c r="N2328" i="1"/>
  <c r="N2327" i="1"/>
  <c r="N2326" i="1"/>
  <c r="N2325" i="1"/>
  <c r="N2324" i="1"/>
  <c r="N2323" i="1"/>
  <c r="N2322" i="1"/>
  <c r="N2321" i="1"/>
  <c r="N2320" i="1"/>
  <c r="N2319" i="1"/>
  <c r="N2318" i="1"/>
  <c r="N2317" i="1"/>
  <c r="N2316" i="1"/>
  <c r="N2315" i="1"/>
  <c r="N2314" i="1"/>
  <c r="N2313" i="1"/>
  <c r="N2312" i="1"/>
  <c r="N2311" i="1"/>
  <c r="N2310" i="1"/>
  <c r="N2309" i="1"/>
  <c r="N2308" i="1"/>
  <c r="N2307" i="1"/>
  <c r="N2306" i="1"/>
  <c r="N2305" i="1"/>
  <c r="N2304" i="1"/>
  <c r="N2303" i="1"/>
  <c r="N2302" i="1"/>
  <c r="N2301" i="1"/>
  <c r="N2300" i="1"/>
  <c r="N2299" i="1"/>
  <c r="N2298" i="1"/>
  <c r="N2297" i="1"/>
  <c r="N2296" i="1"/>
  <c r="N2295" i="1"/>
  <c r="N2294" i="1"/>
  <c r="N2293" i="1"/>
  <c r="N2292" i="1"/>
  <c r="N2291" i="1"/>
  <c r="N2290" i="1"/>
  <c r="N2289" i="1"/>
  <c r="N2288" i="1"/>
  <c r="N2287" i="1"/>
  <c r="N2286" i="1"/>
  <c r="N2285" i="1"/>
  <c r="N2284" i="1"/>
  <c r="N2283" i="1"/>
  <c r="N2282" i="1"/>
  <c r="N2281" i="1"/>
  <c r="N2280" i="1"/>
  <c r="N2279" i="1"/>
  <c r="N2278" i="1"/>
  <c r="N2277" i="1"/>
  <c r="N2276" i="1"/>
  <c r="N2275" i="1"/>
  <c r="N2274" i="1"/>
  <c r="N2273" i="1"/>
  <c r="N2272" i="1"/>
  <c r="N2271" i="1"/>
  <c r="N2270" i="1"/>
  <c r="N2269" i="1"/>
  <c r="N2268" i="1"/>
  <c r="N2267" i="1"/>
  <c r="N2266" i="1"/>
  <c r="N2265" i="1"/>
  <c r="N2264" i="1"/>
  <c r="N2263" i="1"/>
  <c r="N2262" i="1"/>
  <c r="N2261" i="1"/>
  <c r="N2260" i="1"/>
  <c r="N2259" i="1"/>
  <c r="N2258" i="1"/>
  <c r="N2257" i="1"/>
  <c r="N2256" i="1"/>
  <c r="N2255" i="1"/>
  <c r="N2254" i="1"/>
  <c r="N2253" i="1"/>
  <c r="N2252" i="1"/>
  <c r="N2251" i="1"/>
  <c r="N2250" i="1"/>
  <c r="N2249" i="1"/>
  <c r="N2248" i="1"/>
  <c r="N2247" i="1"/>
  <c r="N2246" i="1"/>
  <c r="N2245" i="1"/>
  <c r="N2244" i="1"/>
  <c r="N2243" i="1"/>
  <c r="N2242" i="1"/>
  <c r="N2241" i="1"/>
  <c r="N2240" i="1"/>
  <c r="N2239" i="1"/>
  <c r="N2238" i="1"/>
  <c r="N2237" i="1"/>
  <c r="N2236" i="1"/>
  <c r="N2235" i="1"/>
  <c r="N2234" i="1"/>
  <c r="N2233" i="1"/>
  <c r="N2232" i="1"/>
  <c r="N2231" i="1"/>
  <c r="N2230" i="1"/>
  <c r="N2229" i="1"/>
  <c r="N2228" i="1"/>
  <c r="N2227" i="1"/>
  <c r="N2226" i="1"/>
  <c r="N2225" i="1"/>
  <c r="N2224" i="1"/>
  <c r="N2223" i="1"/>
  <c r="N2222" i="1"/>
  <c r="N2221" i="1"/>
  <c r="N2220" i="1"/>
  <c r="N2219" i="1"/>
  <c r="N2218" i="1"/>
  <c r="N2217" i="1"/>
  <c r="N2216" i="1"/>
  <c r="N2215" i="1"/>
  <c r="N2214" i="1"/>
  <c r="N2213" i="1"/>
  <c r="N2212" i="1"/>
  <c r="N2211" i="1"/>
  <c r="N2210" i="1"/>
  <c r="N2209" i="1"/>
  <c r="N2208" i="1"/>
  <c r="N2207" i="1"/>
  <c r="N2206" i="1"/>
  <c r="N2205" i="1"/>
  <c r="N2204" i="1"/>
  <c r="N2203" i="1"/>
  <c r="N2202" i="1"/>
  <c r="N2201" i="1"/>
  <c r="N2200" i="1"/>
  <c r="N2199" i="1"/>
  <c r="N2198" i="1"/>
  <c r="N2197" i="1"/>
  <c r="N2196" i="1"/>
  <c r="N2195" i="1"/>
  <c r="N2194" i="1"/>
  <c r="N2193" i="1"/>
  <c r="N2192" i="1"/>
  <c r="N2191" i="1"/>
  <c r="N2190" i="1"/>
  <c r="N2189" i="1"/>
  <c r="N2188" i="1"/>
  <c r="N2187" i="1"/>
  <c r="N2186" i="1"/>
  <c r="N2185" i="1"/>
  <c r="N2184" i="1"/>
  <c r="N2183" i="1"/>
  <c r="N2182" i="1"/>
  <c r="N2181" i="1"/>
  <c r="N2180" i="1"/>
  <c r="N2179" i="1"/>
  <c r="N2178" i="1"/>
  <c r="N2177" i="1"/>
  <c r="N2176" i="1"/>
  <c r="N2175" i="1"/>
  <c r="N2174" i="1"/>
  <c r="N2173" i="1"/>
  <c r="N2172" i="1"/>
  <c r="N2171" i="1"/>
  <c r="N2170" i="1"/>
  <c r="N2169" i="1"/>
  <c r="N2168" i="1"/>
  <c r="N2167" i="1"/>
  <c r="N2166" i="1"/>
  <c r="N2165" i="1"/>
  <c r="N2164" i="1"/>
  <c r="N2163" i="1"/>
  <c r="N2162" i="1"/>
  <c r="N2161" i="1"/>
  <c r="N2160" i="1"/>
  <c r="N2159" i="1"/>
  <c r="N2158" i="1"/>
  <c r="N2157" i="1"/>
  <c r="N2156" i="1"/>
  <c r="N2155" i="1"/>
  <c r="N2154" i="1"/>
  <c r="N2153" i="1"/>
  <c r="N2152" i="1"/>
  <c r="N2151" i="1"/>
  <c r="N2150" i="1"/>
  <c r="N2149" i="1"/>
  <c r="N2148" i="1"/>
  <c r="N2147" i="1"/>
  <c r="N2146" i="1"/>
  <c r="N2145" i="1"/>
  <c r="N2144" i="1"/>
  <c r="N2143" i="1"/>
  <c r="N2142" i="1"/>
  <c r="N2141" i="1"/>
  <c r="N2140" i="1"/>
  <c r="N2139" i="1"/>
  <c r="N2138" i="1"/>
  <c r="N2137" i="1"/>
  <c r="N2136" i="1"/>
  <c r="N2135" i="1"/>
  <c r="N2134" i="1"/>
  <c r="N2133" i="1"/>
  <c r="N2132" i="1"/>
  <c r="N2131" i="1"/>
  <c r="N2130" i="1"/>
  <c r="N2129" i="1"/>
  <c r="N2128" i="1"/>
  <c r="N2127" i="1"/>
  <c r="N2126" i="1"/>
  <c r="N2125" i="1"/>
  <c r="N2124" i="1"/>
  <c r="N2123" i="1"/>
  <c r="N2122" i="1"/>
  <c r="N2121" i="1"/>
  <c r="N2120" i="1"/>
  <c r="N2119" i="1"/>
  <c r="N2118" i="1"/>
  <c r="N2117" i="1"/>
  <c r="N2116" i="1"/>
  <c r="N2115" i="1"/>
  <c r="N2114" i="1"/>
  <c r="N2113" i="1"/>
  <c r="N2112" i="1"/>
  <c r="N2111" i="1"/>
  <c r="N2110" i="1"/>
  <c r="N2109" i="1"/>
  <c r="N2108" i="1"/>
  <c r="N2107" i="1"/>
  <c r="N2106" i="1"/>
  <c r="N2105" i="1"/>
  <c r="N2104" i="1"/>
  <c r="N2103" i="1"/>
  <c r="N2102" i="1"/>
  <c r="N2101" i="1"/>
  <c r="N2100" i="1"/>
  <c r="N2099" i="1"/>
  <c r="N2098" i="1"/>
  <c r="N2097" i="1"/>
  <c r="N2096" i="1"/>
  <c r="N2095" i="1"/>
  <c r="N2094" i="1"/>
  <c r="N2093" i="1"/>
  <c r="N2092" i="1"/>
  <c r="N2091" i="1"/>
  <c r="N2090" i="1"/>
  <c r="N2089" i="1"/>
  <c r="N2088" i="1"/>
  <c r="N2087" i="1"/>
  <c r="N2086" i="1"/>
  <c r="N2085" i="1"/>
  <c r="N2084" i="1"/>
  <c r="N2083" i="1"/>
  <c r="N2082" i="1"/>
  <c r="N2081" i="1"/>
  <c r="N2080" i="1"/>
  <c r="N2079" i="1"/>
  <c r="N2078" i="1"/>
  <c r="N2077" i="1"/>
  <c r="N2076" i="1"/>
  <c r="N2075" i="1"/>
  <c r="N2074" i="1"/>
  <c r="N2073" i="1"/>
  <c r="N2072" i="1"/>
  <c r="N2071" i="1"/>
  <c r="N2070" i="1"/>
  <c r="N2069" i="1"/>
  <c r="N2068" i="1"/>
  <c r="N2067" i="1"/>
  <c r="N2066" i="1"/>
  <c r="N2065" i="1"/>
  <c r="N2064" i="1"/>
  <c r="N2063" i="1"/>
  <c r="N2062" i="1"/>
  <c r="N2061" i="1"/>
  <c r="N2060" i="1"/>
  <c r="N2059" i="1"/>
  <c r="N2058" i="1"/>
  <c r="N2057" i="1"/>
  <c r="N2056" i="1"/>
  <c r="N2055" i="1"/>
  <c r="N2054" i="1"/>
  <c r="N2053" i="1"/>
  <c r="N2052" i="1"/>
  <c r="N2051" i="1"/>
  <c r="N2050" i="1"/>
  <c r="N2049" i="1"/>
  <c r="N2048" i="1"/>
  <c r="N2047" i="1"/>
  <c r="N2046" i="1"/>
  <c r="N2045" i="1"/>
  <c r="N2044" i="1"/>
  <c r="N2043" i="1"/>
  <c r="N2042" i="1"/>
  <c r="N2041" i="1"/>
  <c r="N2040" i="1"/>
  <c r="N2039" i="1"/>
  <c r="N2038" i="1"/>
  <c r="N2037" i="1"/>
  <c r="N2036" i="1"/>
  <c r="N2035" i="1"/>
  <c r="N2034" i="1"/>
  <c r="N2033" i="1"/>
  <c r="N2032" i="1"/>
  <c r="N2031" i="1"/>
  <c r="N2030" i="1"/>
  <c r="N2029" i="1"/>
  <c r="N2028" i="1"/>
  <c r="N2027" i="1"/>
  <c r="N2026" i="1"/>
  <c r="N2025" i="1"/>
  <c r="N2024" i="1"/>
  <c r="N2023" i="1"/>
  <c r="N2022" i="1"/>
  <c r="N2021" i="1"/>
  <c r="N2020" i="1"/>
  <c r="N2019" i="1"/>
  <c r="N2018" i="1"/>
  <c r="N2017" i="1"/>
  <c r="N2016" i="1"/>
  <c r="N2015" i="1"/>
  <c r="N2014" i="1"/>
  <c r="N2013" i="1"/>
  <c r="N2012" i="1"/>
  <c r="N2011" i="1"/>
  <c r="N2010" i="1"/>
  <c r="N2009" i="1"/>
  <c r="N2008" i="1"/>
  <c r="N2007" i="1"/>
  <c r="N2006" i="1"/>
  <c r="N2005" i="1"/>
  <c r="N2004" i="1"/>
  <c r="N2003" i="1"/>
  <c r="N2002" i="1"/>
  <c r="N2001" i="1"/>
  <c r="N2000" i="1"/>
  <c r="N1999" i="1"/>
  <c r="N1998" i="1"/>
  <c r="N1997" i="1"/>
  <c r="N1996" i="1"/>
  <c r="N1995" i="1"/>
  <c r="N1994" i="1"/>
  <c r="N1993" i="1"/>
  <c r="N1992" i="1"/>
  <c r="N1991" i="1"/>
  <c r="N1990" i="1"/>
  <c r="N1989" i="1"/>
  <c r="N1988" i="1"/>
  <c r="N1987" i="1"/>
  <c r="N1986" i="1"/>
  <c r="N1985" i="1"/>
  <c r="N1984" i="1"/>
  <c r="N1983" i="1"/>
  <c r="N1982" i="1"/>
  <c r="N1981" i="1"/>
  <c r="N1980" i="1"/>
  <c r="N1979" i="1"/>
  <c r="N1978" i="1"/>
  <c r="N1977" i="1"/>
  <c r="N1976" i="1"/>
  <c r="N1975" i="1"/>
  <c r="N1974" i="1"/>
  <c r="N1973" i="1"/>
  <c r="N1972" i="1"/>
  <c r="N1971" i="1"/>
  <c r="N1970" i="1"/>
  <c r="N1969" i="1"/>
  <c r="N1968" i="1"/>
  <c r="N1967" i="1"/>
  <c r="N1966" i="1"/>
  <c r="N1965" i="1"/>
  <c r="N1964" i="1"/>
  <c r="N1963" i="1"/>
  <c r="N1962" i="1"/>
  <c r="N1961" i="1"/>
  <c r="N1960" i="1"/>
  <c r="N1959" i="1"/>
  <c r="N1958" i="1"/>
  <c r="N1957" i="1"/>
  <c r="N1956" i="1"/>
  <c r="N1955" i="1"/>
  <c r="N1954" i="1"/>
  <c r="N1953" i="1"/>
  <c r="N1952" i="1"/>
  <c r="N1951" i="1"/>
  <c r="N1950" i="1"/>
  <c r="N1949" i="1"/>
  <c r="N1948" i="1"/>
  <c r="N1947" i="1"/>
  <c r="N1946" i="1"/>
  <c r="N1945" i="1"/>
  <c r="N1944" i="1"/>
  <c r="N1943" i="1"/>
  <c r="N1942" i="1"/>
  <c r="N1941" i="1"/>
  <c r="N1940" i="1"/>
  <c r="N1939" i="1"/>
  <c r="N1938" i="1"/>
  <c r="N1937" i="1"/>
  <c r="N1936" i="1"/>
  <c r="N1935" i="1"/>
  <c r="N1934" i="1"/>
  <c r="N1933" i="1"/>
  <c r="N1932" i="1"/>
  <c r="N1931" i="1"/>
  <c r="N1930" i="1"/>
  <c r="N1929" i="1"/>
  <c r="N1928" i="1"/>
  <c r="N1927" i="1"/>
  <c r="N1926" i="1"/>
  <c r="N1925" i="1"/>
  <c r="N1924" i="1"/>
  <c r="N1923" i="1"/>
  <c r="N1922" i="1"/>
  <c r="N1921" i="1"/>
  <c r="N1920" i="1"/>
  <c r="N1919" i="1"/>
  <c r="N1918" i="1"/>
  <c r="N1917" i="1"/>
  <c r="N1916" i="1"/>
  <c r="N1915" i="1"/>
  <c r="N1914" i="1"/>
  <c r="N1913" i="1"/>
  <c r="N1912" i="1"/>
  <c r="N1911" i="1"/>
  <c r="N1910" i="1"/>
  <c r="N1909" i="1"/>
  <c r="N1908" i="1"/>
  <c r="N1907" i="1"/>
  <c r="N1906" i="1"/>
  <c r="N1905" i="1"/>
  <c r="N1904" i="1"/>
  <c r="N1903" i="1"/>
  <c r="N1902" i="1"/>
  <c r="N1901" i="1"/>
  <c r="N1900" i="1"/>
  <c r="N1899" i="1"/>
  <c r="N1898" i="1"/>
  <c r="N1897" i="1"/>
  <c r="N1896" i="1"/>
  <c r="N1895" i="1"/>
  <c r="N1894" i="1"/>
  <c r="N1893" i="1"/>
  <c r="N1892" i="1"/>
  <c r="N1891" i="1"/>
  <c r="N1890" i="1"/>
  <c r="N1889" i="1"/>
  <c r="N1888" i="1"/>
  <c r="N1887" i="1"/>
  <c r="N1886" i="1"/>
  <c r="N1885" i="1"/>
  <c r="N1884" i="1"/>
  <c r="N1883" i="1"/>
  <c r="N1882" i="1"/>
  <c r="N1881" i="1"/>
  <c r="N1880" i="1"/>
  <c r="N1879" i="1"/>
  <c r="N1878" i="1"/>
  <c r="N1877" i="1"/>
  <c r="N1876" i="1"/>
  <c r="N1875" i="1"/>
  <c r="N1874" i="1"/>
  <c r="N1873" i="1"/>
  <c r="N1872" i="1"/>
  <c r="N1871" i="1"/>
  <c r="N1870" i="1"/>
  <c r="N1869" i="1"/>
  <c r="N1868" i="1"/>
  <c r="N1867" i="1"/>
  <c r="N1866" i="1"/>
  <c r="N1865" i="1"/>
  <c r="N1864" i="1"/>
  <c r="N1863" i="1"/>
  <c r="N1862" i="1"/>
  <c r="N1861" i="1"/>
  <c r="N1860" i="1"/>
  <c r="N1859" i="1"/>
  <c r="N1858" i="1"/>
  <c r="N1857" i="1"/>
  <c r="N1856" i="1"/>
  <c r="N1855" i="1"/>
  <c r="N1854" i="1"/>
  <c r="N1853" i="1"/>
  <c r="N1852" i="1"/>
  <c r="N1851" i="1"/>
  <c r="N1850" i="1"/>
  <c r="N1849" i="1"/>
  <c r="N1848" i="1"/>
  <c r="N1847" i="1"/>
  <c r="N1846" i="1"/>
  <c r="N1845" i="1"/>
  <c r="N1844" i="1"/>
  <c r="N1843" i="1"/>
  <c r="N1842" i="1"/>
  <c r="N1841" i="1"/>
  <c r="N1840" i="1"/>
  <c r="N1839" i="1"/>
  <c r="N1838" i="1"/>
  <c r="N1837" i="1"/>
  <c r="N1836" i="1"/>
  <c r="N1835" i="1"/>
  <c r="N1834" i="1"/>
  <c r="N1833" i="1"/>
  <c r="N1832" i="1"/>
  <c r="N1831" i="1"/>
  <c r="N1830" i="1"/>
  <c r="N1829" i="1"/>
  <c r="N1828" i="1"/>
  <c r="N1827" i="1"/>
  <c r="N1826" i="1"/>
  <c r="N1825" i="1"/>
  <c r="N1824" i="1"/>
  <c r="N1823" i="1"/>
  <c r="N1822" i="1"/>
  <c r="N1821" i="1"/>
  <c r="N1820" i="1"/>
  <c r="N1819" i="1"/>
  <c r="N1818" i="1"/>
  <c r="N1817" i="1"/>
  <c r="N1816" i="1"/>
  <c r="N1815" i="1"/>
  <c r="N1814" i="1"/>
  <c r="N1813" i="1"/>
  <c r="N1812" i="1"/>
  <c r="N1811" i="1"/>
  <c r="N1810" i="1"/>
  <c r="N1809" i="1"/>
  <c r="N1808" i="1"/>
  <c r="N1807" i="1"/>
  <c r="N1806" i="1"/>
  <c r="N1805" i="1"/>
  <c r="N1804" i="1"/>
  <c r="N1803" i="1"/>
  <c r="N1802" i="1"/>
  <c r="N1801" i="1"/>
  <c r="N1800" i="1"/>
  <c r="N1799" i="1"/>
  <c r="N1798" i="1"/>
  <c r="N1797" i="1"/>
  <c r="N1796" i="1"/>
  <c r="N1795" i="1"/>
  <c r="N1794" i="1"/>
  <c r="N1793" i="1"/>
  <c r="N1792" i="1"/>
  <c r="N1791" i="1"/>
  <c r="N1790" i="1"/>
  <c r="N1789" i="1"/>
  <c r="N1788" i="1"/>
  <c r="N1787" i="1"/>
  <c r="N1786" i="1"/>
  <c r="N1785" i="1"/>
  <c r="N1784" i="1"/>
  <c r="N1783" i="1"/>
  <c r="N1782" i="1"/>
  <c r="N1781" i="1"/>
  <c r="N1780" i="1"/>
  <c r="N1779" i="1"/>
  <c r="N1778" i="1"/>
  <c r="N1777" i="1"/>
  <c r="N1776" i="1"/>
  <c r="N1775" i="1"/>
  <c r="N1774" i="1"/>
  <c r="N1773" i="1"/>
  <c r="N1772" i="1"/>
  <c r="N1771" i="1"/>
  <c r="N1770" i="1"/>
  <c r="N1769" i="1"/>
  <c r="N1768" i="1"/>
  <c r="N1767" i="1"/>
  <c r="N1766" i="1"/>
  <c r="N1765" i="1"/>
  <c r="N1764" i="1"/>
  <c r="N1763" i="1"/>
  <c r="N1762" i="1"/>
  <c r="N1761" i="1"/>
  <c r="N1760" i="1"/>
  <c r="N1759" i="1"/>
  <c r="N1758" i="1"/>
  <c r="N1757" i="1"/>
  <c r="N1756" i="1"/>
  <c r="N1755" i="1"/>
  <c r="N1754" i="1"/>
  <c r="N1753" i="1"/>
  <c r="N1752" i="1"/>
  <c r="N1751" i="1"/>
  <c r="N1750" i="1"/>
  <c r="N1749" i="1"/>
  <c r="N1748" i="1"/>
  <c r="N1747" i="1"/>
  <c r="N1746" i="1"/>
  <c r="N1745" i="1"/>
  <c r="N1744" i="1"/>
  <c r="N1743" i="1"/>
  <c r="N1742" i="1"/>
  <c r="N1741" i="1"/>
  <c r="N1740" i="1"/>
  <c r="N1739" i="1"/>
  <c r="N1738" i="1"/>
  <c r="N1737" i="1"/>
  <c r="N1736" i="1"/>
  <c r="N1735" i="1"/>
  <c r="N1734" i="1"/>
  <c r="N1733" i="1"/>
  <c r="N1732" i="1"/>
  <c r="N1731" i="1"/>
  <c r="N1730" i="1"/>
  <c r="N1729" i="1"/>
  <c r="N1728" i="1"/>
  <c r="N1727" i="1"/>
  <c r="N1726" i="1"/>
  <c r="N1725" i="1"/>
  <c r="N1724" i="1"/>
  <c r="N1723" i="1"/>
  <c r="N1722" i="1"/>
  <c r="N1721" i="1"/>
  <c r="N1720" i="1"/>
  <c r="N1719" i="1"/>
  <c r="N1718" i="1"/>
  <c r="N1717" i="1"/>
  <c r="N1716" i="1"/>
  <c r="N1715" i="1"/>
  <c r="N1714" i="1"/>
  <c r="N1713" i="1"/>
  <c r="N1712" i="1"/>
  <c r="N1711" i="1"/>
  <c r="N1710" i="1"/>
  <c r="N1709" i="1"/>
  <c r="N1708" i="1"/>
  <c r="N1707" i="1"/>
  <c r="N1706" i="1"/>
  <c r="N1705" i="1"/>
  <c r="N1704" i="1"/>
  <c r="N1703" i="1"/>
  <c r="N1702" i="1"/>
  <c r="N1701" i="1"/>
  <c r="N1700" i="1"/>
  <c r="N1699" i="1"/>
  <c r="N1698" i="1"/>
  <c r="N1697" i="1"/>
  <c r="N1696" i="1"/>
  <c r="N1695" i="1"/>
  <c r="N1694" i="1"/>
  <c r="N1693" i="1"/>
  <c r="N1692" i="1"/>
  <c r="N1691" i="1"/>
  <c r="N1690" i="1"/>
  <c r="N1689" i="1"/>
  <c r="N1688" i="1"/>
  <c r="N1687" i="1"/>
  <c r="N1686" i="1"/>
  <c r="N1685" i="1"/>
  <c r="N1684" i="1"/>
  <c r="N1683" i="1"/>
  <c r="N1682" i="1"/>
  <c r="N1681" i="1"/>
  <c r="N1680" i="1"/>
  <c r="N1679" i="1"/>
  <c r="N1678" i="1"/>
  <c r="N1677" i="1"/>
  <c r="N1676" i="1"/>
  <c r="N1675" i="1"/>
  <c r="N1674" i="1"/>
  <c r="N1673" i="1"/>
  <c r="N1672" i="1"/>
  <c r="N1671" i="1"/>
  <c r="N1670" i="1"/>
  <c r="N1669" i="1"/>
  <c r="N1668" i="1"/>
  <c r="N1667" i="1"/>
  <c r="N1666" i="1"/>
  <c r="N1665" i="1"/>
  <c r="N1664" i="1"/>
  <c r="N1663" i="1"/>
  <c r="N1662" i="1"/>
  <c r="N1661" i="1"/>
  <c r="N1660" i="1"/>
  <c r="N1659" i="1"/>
  <c r="N1658" i="1"/>
  <c r="N1657" i="1"/>
  <c r="N1656" i="1"/>
  <c r="N1655" i="1"/>
  <c r="N1654" i="1"/>
  <c r="N1653" i="1"/>
  <c r="N1652" i="1"/>
  <c r="N1651" i="1"/>
  <c r="N1650" i="1"/>
  <c r="N1649" i="1"/>
  <c r="N1648" i="1"/>
  <c r="N1647" i="1"/>
  <c r="N1646" i="1"/>
  <c r="N1645" i="1"/>
  <c r="N1644" i="1"/>
  <c r="N1643" i="1"/>
  <c r="N1642" i="1"/>
  <c r="N1641" i="1"/>
  <c r="N1640" i="1"/>
  <c r="N1639" i="1"/>
  <c r="N1638" i="1"/>
  <c r="N1637" i="1"/>
  <c r="N1636" i="1"/>
  <c r="N1635" i="1"/>
  <c r="N1634" i="1"/>
  <c r="N1633" i="1"/>
  <c r="N1632" i="1"/>
  <c r="N1631" i="1"/>
  <c r="N1630" i="1"/>
  <c r="N1629" i="1"/>
  <c r="N1628" i="1"/>
  <c r="N1627" i="1"/>
  <c r="N1626" i="1"/>
  <c r="N1625" i="1"/>
  <c r="N1624" i="1"/>
  <c r="N1623" i="1"/>
  <c r="N1622" i="1"/>
  <c r="N1621" i="1"/>
  <c r="N1620" i="1"/>
  <c r="N1619" i="1"/>
  <c r="N1618" i="1"/>
  <c r="N1617" i="1"/>
  <c r="N1616" i="1"/>
  <c r="N1615" i="1"/>
  <c r="N1614" i="1"/>
  <c r="N1613" i="1"/>
  <c r="N1612" i="1"/>
  <c r="N1611" i="1"/>
  <c r="N1610" i="1"/>
  <c r="N1609" i="1"/>
  <c r="N1608" i="1"/>
  <c r="N1607" i="1"/>
  <c r="N1606" i="1"/>
  <c r="N1605" i="1"/>
  <c r="N1604" i="1"/>
  <c r="N1603" i="1"/>
  <c r="N1602" i="1"/>
  <c r="N1601" i="1"/>
  <c r="N1600" i="1"/>
  <c r="N1599" i="1"/>
  <c r="N1598" i="1"/>
  <c r="N1597" i="1"/>
  <c r="N1596" i="1"/>
  <c r="N1595" i="1"/>
  <c r="N1594" i="1"/>
  <c r="N1593" i="1"/>
  <c r="N1592" i="1"/>
  <c r="N1591" i="1"/>
  <c r="N1590" i="1"/>
  <c r="N1589" i="1"/>
  <c r="N1588" i="1"/>
  <c r="N1587" i="1"/>
  <c r="N1586" i="1"/>
  <c r="N1585" i="1"/>
  <c r="N1584" i="1"/>
  <c r="N1583" i="1"/>
  <c r="N1582" i="1"/>
  <c r="N1581" i="1"/>
  <c r="N1580" i="1"/>
  <c r="N1579" i="1"/>
  <c r="N1578" i="1"/>
  <c r="N1577" i="1"/>
  <c r="N1576" i="1"/>
  <c r="N1575" i="1"/>
  <c r="N1574" i="1"/>
  <c r="N1573" i="1"/>
  <c r="N1572" i="1"/>
  <c r="N1571" i="1"/>
  <c r="N1570" i="1"/>
  <c r="N1569" i="1"/>
  <c r="N1568" i="1"/>
  <c r="N1567" i="1"/>
  <c r="N1566" i="1"/>
  <c r="N1565" i="1"/>
  <c r="N1564" i="1"/>
  <c r="N1563" i="1"/>
  <c r="N1562" i="1"/>
  <c r="N1561" i="1"/>
  <c r="N1560" i="1"/>
  <c r="N1559" i="1"/>
  <c r="N1558" i="1"/>
  <c r="N1557" i="1"/>
  <c r="N1556" i="1"/>
  <c r="N1555" i="1"/>
  <c r="N1554" i="1"/>
  <c r="N1553" i="1"/>
  <c r="N1552" i="1"/>
  <c r="N1551" i="1"/>
  <c r="N1550" i="1"/>
  <c r="N1549" i="1"/>
  <c r="N1548" i="1"/>
  <c r="N1547" i="1"/>
  <c r="N1546" i="1"/>
  <c r="N1545" i="1"/>
  <c r="N1544" i="1"/>
  <c r="N1543" i="1"/>
  <c r="N1542" i="1"/>
  <c r="N1541" i="1"/>
  <c r="N1540" i="1"/>
  <c r="N1539" i="1"/>
  <c r="N1538" i="1"/>
  <c r="N1537" i="1"/>
  <c r="N1536" i="1"/>
  <c r="N1535" i="1"/>
  <c r="N1534" i="1"/>
  <c r="N1533" i="1"/>
  <c r="N1532" i="1"/>
  <c r="N1531" i="1"/>
  <c r="N1530" i="1"/>
  <c r="N1529" i="1"/>
  <c r="N1528" i="1"/>
  <c r="N1527" i="1"/>
  <c r="N1526" i="1"/>
  <c r="N1525" i="1"/>
  <c r="N1524" i="1"/>
  <c r="N1523" i="1"/>
  <c r="N1522" i="1"/>
  <c r="N1521" i="1"/>
  <c r="N1520" i="1"/>
  <c r="N1519" i="1"/>
  <c r="N1518" i="1"/>
  <c r="N1517" i="1"/>
  <c r="N1516" i="1"/>
  <c r="N1515" i="1"/>
  <c r="N1514" i="1"/>
  <c r="N1513" i="1"/>
  <c r="N1512" i="1"/>
  <c r="N1511" i="1"/>
  <c r="N1510" i="1"/>
  <c r="N1509" i="1"/>
  <c r="N1508" i="1"/>
  <c r="N1507" i="1"/>
  <c r="N1506" i="1"/>
  <c r="N1505" i="1"/>
  <c r="N1504" i="1"/>
  <c r="N1503" i="1"/>
  <c r="N1502" i="1"/>
  <c r="N1501" i="1"/>
  <c r="N1500" i="1"/>
  <c r="N1499" i="1"/>
  <c r="N1498" i="1"/>
  <c r="N1497" i="1"/>
  <c r="N1496" i="1"/>
  <c r="N1495" i="1"/>
  <c r="N1494" i="1"/>
  <c r="N1493" i="1"/>
  <c r="N1492" i="1"/>
  <c r="N1491" i="1"/>
  <c r="N1490" i="1"/>
  <c r="N1489" i="1"/>
  <c r="N1488" i="1"/>
  <c r="N1487" i="1"/>
  <c r="N1486" i="1"/>
  <c r="N1485" i="1"/>
  <c r="N1484" i="1"/>
  <c r="N1483" i="1"/>
  <c r="N1482" i="1"/>
  <c r="N1481" i="1"/>
  <c r="N1480" i="1"/>
  <c r="N1479" i="1"/>
  <c r="N1478" i="1"/>
  <c r="N1477" i="1"/>
  <c r="N1476" i="1"/>
  <c r="N1475" i="1"/>
  <c r="N1474" i="1"/>
  <c r="N1473" i="1"/>
  <c r="N1472" i="1"/>
  <c r="N1471" i="1"/>
  <c r="N1470" i="1"/>
  <c r="N1469" i="1"/>
  <c r="N1468" i="1"/>
  <c r="N1467" i="1"/>
  <c r="N1466" i="1"/>
  <c r="N1465" i="1"/>
  <c r="N1464" i="1"/>
  <c r="N1463" i="1"/>
  <c r="N1462" i="1"/>
  <c r="N1461" i="1"/>
  <c r="N1460" i="1"/>
  <c r="N1459" i="1"/>
  <c r="N1458" i="1"/>
  <c r="N1457" i="1"/>
  <c r="N1456" i="1"/>
  <c r="N1455" i="1"/>
  <c r="N1454" i="1"/>
  <c r="N1453" i="1"/>
  <c r="N1452" i="1"/>
  <c r="N1451" i="1"/>
  <c r="N1450" i="1"/>
  <c r="N1449" i="1"/>
  <c r="N1448" i="1"/>
  <c r="N1447" i="1"/>
  <c r="N1446" i="1"/>
  <c r="N1445" i="1"/>
  <c r="N1444" i="1"/>
  <c r="N1443" i="1"/>
  <c r="N1442" i="1"/>
  <c r="N1441" i="1"/>
  <c r="N1440" i="1"/>
  <c r="N1439" i="1"/>
  <c r="N1438" i="1"/>
  <c r="N1437" i="1"/>
  <c r="N1436" i="1"/>
  <c r="N1435" i="1"/>
  <c r="N1434" i="1"/>
  <c r="N1433" i="1"/>
  <c r="N1432" i="1"/>
  <c r="N1431" i="1"/>
  <c r="N1430" i="1"/>
  <c r="N1429" i="1"/>
  <c r="N1428" i="1"/>
  <c r="N1427" i="1"/>
  <c r="N1426" i="1"/>
  <c r="N1425" i="1"/>
  <c r="N1424" i="1"/>
  <c r="N1423" i="1"/>
  <c r="N1422" i="1"/>
  <c r="N1421" i="1"/>
  <c r="N1420" i="1"/>
  <c r="N1419" i="1"/>
  <c r="N1418" i="1"/>
  <c r="N1417" i="1"/>
  <c r="N1416" i="1"/>
  <c r="N1415" i="1"/>
  <c r="N1414" i="1"/>
  <c r="N1413" i="1"/>
  <c r="N1412" i="1"/>
  <c r="N1411" i="1"/>
  <c r="N1410" i="1"/>
  <c r="N1409" i="1"/>
  <c r="N1408" i="1"/>
  <c r="N1407" i="1"/>
  <c r="N1406" i="1"/>
  <c r="N1405" i="1"/>
  <c r="N1404" i="1"/>
  <c r="N1403" i="1"/>
  <c r="N1402" i="1"/>
  <c r="N1401" i="1"/>
  <c r="N1400" i="1"/>
  <c r="N1399" i="1"/>
  <c r="N1398" i="1"/>
  <c r="N1397" i="1"/>
  <c r="N1396" i="1"/>
  <c r="N1395" i="1"/>
  <c r="N1394" i="1"/>
  <c r="N1393" i="1"/>
  <c r="N1392" i="1"/>
  <c r="N1391" i="1"/>
  <c r="N1390" i="1"/>
  <c r="N1389" i="1"/>
  <c r="N1388" i="1"/>
  <c r="N1387" i="1"/>
  <c r="N1386" i="1"/>
  <c r="N1385" i="1"/>
  <c r="N1384" i="1"/>
  <c r="N1383" i="1"/>
  <c r="N1382" i="1"/>
  <c r="N1381" i="1"/>
  <c r="N1380" i="1"/>
  <c r="N1379" i="1"/>
  <c r="N1378" i="1"/>
  <c r="N1377" i="1"/>
  <c r="N1376" i="1"/>
  <c r="N1375" i="1"/>
  <c r="N1374" i="1"/>
  <c r="N1373" i="1"/>
  <c r="N1372" i="1"/>
  <c r="N1371" i="1"/>
  <c r="N1370" i="1"/>
  <c r="N1369" i="1"/>
  <c r="N1368" i="1"/>
  <c r="N1367" i="1"/>
  <c r="N1366" i="1"/>
  <c r="N1365" i="1"/>
  <c r="N1364" i="1"/>
  <c r="N1363" i="1"/>
  <c r="N1362" i="1"/>
  <c r="N1361" i="1"/>
  <c r="N1360" i="1"/>
  <c r="N1359" i="1"/>
  <c r="N1358" i="1"/>
  <c r="N1357" i="1"/>
  <c r="N1356" i="1"/>
  <c r="N1355" i="1"/>
  <c r="N1354" i="1"/>
  <c r="N1353" i="1"/>
  <c r="N1352" i="1"/>
  <c r="N1351" i="1"/>
  <c r="N1350" i="1"/>
  <c r="N1349" i="1"/>
  <c r="N1348" i="1"/>
  <c r="N1347" i="1"/>
  <c r="N1346" i="1"/>
  <c r="N1345" i="1"/>
  <c r="N1344" i="1"/>
  <c r="N1343" i="1"/>
  <c r="N1342" i="1"/>
  <c r="N1341" i="1"/>
  <c r="N1340" i="1"/>
  <c r="N1339" i="1"/>
  <c r="N1338" i="1"/>
  <c r="N1337" i="1"/>
  <c r="N1336" i="1"/>
  <c r="N1335" i="1"/>
  <c r="N1334" i="1"/>
  <c r="N1333" i="1"/>
  <c r="N1332" i="1"/>
  <c r="N1331" i="1"/>
  <c r="N1330" i="1"/>
  <c r="N1329" i="1"/>
  <c r="N1328" i="1"/>
  <c r="N1327" i="1"/>
  <c r="N1326" i="1"/>
  <c r="N1325" i="1"/>
  <c r="N1324" i="1"/>
  <c r="N1323" i="1"/>
  <c r="N1322" i="1"/>
  <c r="N1321" i="1"/>
  <c r="N1320" i="1"/>
  <c r="N1319" i="1"/>
  <c r="N1318" i="1"/>
  <c r="N1317" i="1"/>
  <c r="N1316" i="1"/>
  <c r="N1315" i="1"/>
  <c r="N1314" i="1"/>
  <c r="N1313" i="1"/>
  <c r="N1312" i="1"/>
  <c r="N1311" i="1"/>
  <c r="N1310" i="1"/>
  <c r="N1309" i="1"/>
  <c r="N1308" i="1"/>
  <c r="N1307" i="1"/>
  <c r="N1306" i="1"/>
  <c r="N1305" i="1"/>
  <c r="N1304" i="1"/>
  <c r="N1303" i="1"/>
  <c r="N1302" i="1"/>
  <c r="N1301" i="1"/>
  <c r="N1300" i="1"/>
  <c r="N1299" i="1"/>
  <c r="N1298" i="1"/>
  <c r="N1297" i="1"/>
  <c r="N1296" i="1"/>
  <c r="N1295" i="1"/>
  <c r="N1294" i="1"/>
  <c r="N1293" i="1"/>
  <c r="N1292" i="1"/>
  <c r="N1291" i="1"/>
  <c r="N1290" i="1"/>
  <c r="N1289" i="1"/>
  <c r="N1288" i="1"/>
  <c r="N1287" i="1"/>
  <c r="N1286" i="1"/>
  <c r="N1285" i="1"/>
  <c r="N1284" i="1"/>
  <c r="N1283" i="1"/>
  <c r="N1282" i="1"/>
  <c r="N1281" i="1"/>
  <c r="N1280" i="1"/>
  <c r="N1279" i="1"/>
  <c r="N1278" i="1"/>
  <c r="N1277" i="1"/>
  <c r="N1276" i="1"/>
  <c r="N1275" i="1"/>
  <c r="N1274" i="1"/>
  <c r="N1273" i="1"/>
  <c r="N1272" i="1"/>
  <c r="N1271" i="1"/>
  <c r="N1270" i="1"/>
  <c r="N1269" i="1"/>
  <c r="N1268" i="1"/>
  <c r="N1267" i="1"/>
  <c r="N1266" i="1"/>
  <c r="N1265" i="1"/>
  <c r="N1264" i="1"/>
  <c r="N1263" i="1"/>
  <c r="N1262" i="1"/>
  <c r="N1261" i="1"/>
  <c r="N1260" i="1"/>
  <c r="N1259" i="1"/>
  <c r="N1258" i="1"/>
  <c r="N1257" i="1"/>
  <c r="N1256" i="1"/>
  <c r="N1255" i="1"/>
  <c r="N1254" i="1"/>
  <c r="N1253" i="1"/>
  <c r="N1252" i="1"/>
  <c r="N1251" i="1"/>
  <c r="N1250" i="1"/>
  <c r="N1249" i="1"/>
  <c r="N1248" i="1"/>
  <c r="N1247" i="1"/>
  <c r="N1246" i="1"/>
  <c r="N1245" i="1"/>
  <c r="N1244" i="1"/>
  <c r="N1243" i="1"/>
  <c r="N1242" i="1"/>
  <c r="N1241" i="1"/>
  <c r="N1240" i="1"/>
  <c r="N1239" i="1"/>
  <c r="N1238" i="1"/>
  <c r="N1237" i="1"/>
  <c r="N1236" i="1"/>
  <c r="N1235" i="1"/>
  <c r="N1234" i="1"/>
  <c r="N1233" i="1"/>
  <c r="N1232" i="1"/>
  <c r="N1231" i="1"/>
  <c r="N1230" i="1"/>
  <c r="N1229" i="1"/>
  <c r="N1228" i="1"/>
  <c r="N1227" i="1"/>
  <c r="N1226" i="1"/>
  <c r="N1225" i="1"/>
  <c r="N1224" i="1"/>
  <c r="N1223" i="1"/>
  <c r="N1222" i="1"/>
  <c r="N1221" i="1"/>
  <c r="N1220" i="1"/>
  <c r="N1219" i="1"/>
  <c r="N1218" i="1"/>
  <c r="N1217" i="1"/>
  <c r="N1216" i="1"/>
  <c r="N1215" i="1"/>
  <c r="N1214" i="1"/>
  <c r="N1213" i="1"/>
  <c r="N1212" i="1"/>
  <c r="N1211" i="1"/>
  <c r="N1210" i="1"/>
  <c r="N1209" i="1"/>
  <c r="N1208" i="1"/>
  <c r="N1207" i="1"/>
  <c r="N1206" i="1"/>
  <c r="N1205" i="1"/>
  <c r="N1204" i="1"/>
  <c r="N1203" i="1"/>
  <c r="N1202" i="1"/>
  <c r="N1201" i="1"/>
  <c r="N1200" i="1"/>
  <c r="N1199" i="1"/>
  <c r="N1198" i="1"/>
  <c r="N1197" i="1"/>
  <c r="N1196" i="1"/>
  <c r="N1195" i="1"/>
  <c r="N1194" i="1"/>
  <c r="N1193" i="1"/>
  <c r="N1192" i="1"/>
  <c r="N1191" i="1"/>
  <c r="N1190" i="1"/>
  <c r="N1189" i="1"/>
  <c r="N1188" i="1"/>
  <c r="N1187" i="1"/>
  <c r="N1186" i="1"/>
  <c r="N1185" i="1"/>
  <c r="N1184" i="1"/>
  <c r="N1183" i="1"/>
  <c r="N1182" i="1"/>
  <c r="N1181" i="1"/>
  <c r="N1180" i="1"/>
  <c r="N1179" i="1"/>
  <c r="N1178" i="1"/>
  <c r="N1177" i="1"/>
  <c r="N1176" i="1"/>
  <c r="N1175" i="1"/>
  <c r="N1174" i="1"/>
  <c r="N1173" i="1"/>
  <c r="N1172" i="1"/>
  <c r="N1171" i="1"/>
  <c r="N1170" i="1"/>
  <c r="N1169" i="1"/>
  <c r="N1168" i="1"/>
  <c r="N1167" i="1"/>
  <c r="N1166" i="1"/>
  <c r="N1165" i="1"/>
  <c r="N1164" i="1"/>
  <c r="N1163" i="1"/>
  <c r="N1162" i="1"/>
  <c r="N1161" i="1"/>
  <c r="N1160" i="1"/>
  <c r="N1159" i="1"/>
  <c r="N1158" i="1"/>
  <c r="N1157" i="1"/>
  <c r="N1156" i="1"/>
  <c r="N1155" i="1"/>
  <c r="N1154" i="1"/>
  <c r="N1153" i="1"/>
  <c r="N1152" i="1"/>
  <c r="N1151" i="1"/>
  <c r="N1150" i="1"/>
  <c r="N1149" i="1"/>
  <c r="N1148" i="1"/>
  <c r="N1147" i="1"/>
  <c r="N1146" i="1"/>
  <c r="N1145" i="1"/>
  <c r="N1144" i="1"/>
  <c r="N1143" i="1"/>
  <c r="N1142" i="1"/>
  <c r="N1141" i="1"/>
  <c r="N1140" i="1"/>
  <c r="N1139" i="1"/>
  <c r="N1138" i="1"/>
  <c r="N1137" i="1"/>
  <c r="N1136" i="1"/>
  <c r="N1135" i="1"/>
  <c r="N1134" i="1"/>
  <c r="N1133" i="1"/>
  <c r="N1132" i="1"/>
  <c r="N1131" i="1"/>
  <c r="N1130" i="1"/>
  <c r="N1129" i="1"/>
  <c r="N1128" i="1"/>
  <c r="N1127" i="1"/>
  <c r="N1126" i="1"/>
  <c r="N1125" i="1"/>
  <c r="N1124" i="1"/>
  <c r="N1123" i="1"/>
  <c r="N1122" i="1"/>
  <c r="N1121" i="1"/>
  <c r="N1120" i="1"/>
  <c r="N1119" i="1"/>
  <c r="N1118" i="1"/>
  <c r="N1117" i="1"/>
  <c r="N1116" i="1"/>
  <c r="N1115" i="1"/>
  <c r="N1114" i="1"/>
  <c r="N1113" i="1"/>
  <c r="N1112" i="1"/>
  <c r="N1111" i="1"/>
  <c r="N1110" i="1"/>
  <c r="N1109" i="1"/>
  <c r="N1108" i="1"/>
  <c r="N1107" i="1"/>
  <c r="N1106" i="1"/>
  <c r="N1105" i="1"/>
  <c r="N1104" i="1"/>
  <c r="N1103" i="1"/>
  <c r="N1102" i="1"/>
  <c r="N1101" i="1"/>
  <c r="N1100" i="1"/>
  <c r="N1099" i="1"/>
  <c r="N1098" i="1"/>
  <c r="N1097" i="1"/>
  <c r="N1096" i="1"/>
  <c r="N1095" i="1"/>
  <c r="N1094" i="1"/>
  <c r="N1093" i="1"/>
  <c r="N1092" i="1"/>
  <c r="N1091" i="1"/>
  <c r="N1090" i="1"/>
  <c r="N1089" i="1"/>
  <c r="N1088" i="1"/>
  <c r="N1087" i="1"/>
  <c r="N1086" i="1"/>
  <c r="N1085" i="1"/>
  <c r="N1084" i="1"/>
  <c r="N1083" i="1"/>
  <c r="N1082" i="1"/>
  <c r="N1081" i="1"/>
  <c r="N1080" i="1"/>
  <c r="N1079" i="1"/>
  <c r="N1078" i="1"/>
  <c r="N1077" i="1"/>
  <c r="N1076" i="1"/>
  <c r="N1075" i="1"/>
  <c r="N1074" i="1"/>
  <c r="N1073" i="1"/>
  <c r="N1072" i="1"/>
  <c r="N1071" i="1"/>
  <c r="N1070" i="1"/>
  <c r="N1069" i="1"/>
  <c r="N1068" i="1"/>
  <c r="N1067" i="1"/>
  <c r="N1066" i="1"/>
  <c r="N1065" i="1"/>
  <c r="N1064" i="1"/>
  <c r="N1063" i="1"/>
  <c r="N1062" i="1"/>
  <c r="N1061" i="1"/>
  <c r="N1060" i="1"/>
  <c r="N1059" i="1"/>
  <c r="N1058" i="1"/>
  <c r="N1057" i="1"/>
  <c r="N1056" i="1"/>
  <c r="N1055" i="1"/>
  <c r="N1054" i="1"/>
  <c r="N1053" i="1"/>
  <c r="N1052" i="1"/>
  <c r="N1051" i="1"/>
  <c r="N1050" i="1"/>
  <c r="N1049" i="1"/>
  <c r="N1048" i="1"/>
  <c r="N1047" i="1"/>
  <c r="N1046" i="1"/>
  <c r="N1045" i="1"/>
  <c r="N1044" i="1"/>
  <c r="N1043" i="1"/>
  <c r="N1042" i="1"/>
  <c r="N1041" i="1"/>
  <c r="N1040" i="1"/>
  <c r="N1039" i="1"/>
  <c r="N1038" i="1"/>
  <c r="N1037" i="1"/>
  <c r="N1036" i="1"/>
  <c r="N1035" i="1"/>
  <c r="N1034" i="1"/>
  <c r="N1033" i="1"/>
  <c r="N1032" i="1"/>
  <c r="N1031" i="1"/>
  <c r="N1030" i="1"/>
  <c r="N1029" i="1"/>
  <c r="N1028" i="1"/>
  <c r="N1027" i="1"/>
  <c r="N1026" i="1"/>
  <c r="N1025" i="1"/>
  <c r="N1024" i="1"/>
  <c r="N1023" i="1"/>
  <c r="N1022" i="1"/>
  <c r="N1021" i="1"/>
  <c r="N1020" i="1"/>
  <c r="N1019" i="1"/>
  <c r="N1018" i="1"/>
  <c r="N1017" i="1"/>
  <c r="N1016" i="1"/>
  <c r="N1015" i="1"/>
  <c r="N1014" i="1"/>
  <c r="N1013" i="1"/>
  <c r="N1012" i="1"/>
  <c r="N1011" i="1"/>
  <c r="N1010" i="1"/>
  <c r="N1009" i="1"/>
  <c r="N1008" i="1"/>
  <c r="N1007" i="1"/>
  <c r="N1006" i="1"/>
  <c r="N1005" i="1"/>
  <c r="N1004" i="1"/>
  <c r="N1003" i="1"/>
  <c r="N1002" i="1"/>
  <c r="N1001" i="1"/>
  <c r="N1000" i="1"/>
  <c r="N999" i="1"/>
  <c r="N998" i="1"/>
  <c r="N997" i="1"/>
  <c r="N996" i="1"/>
  <c r="N995" i="1"/>
  <c r="N994" i="1"/>
  <c r="N993" i="1"/>
  <c r="N992" i="1"/>
  <c r="N991" i="1"/>
  <c r="N990" i="1"/>
  <c r="N989" i="1"/>
  <c r="N988" i="1"/>
  <c r="N987" i="1"/>
  <c r="N986" i="1"/>
  <c r="N985" i="1"/>
  <c r="N984" i="1"/>
  <c r="N983" i="1"/>
  <c r="N982" i="1"/>
  <c r="N981" i="1"/>
  <c r="N980" i="1"/>
  <c r="N979" i="1"/>
  <c r="N978" i="1"/>
  <c r="N977" i="1"/>
  <c r="N976" i="1"/>
  <c r="N975" i="1"/>
  <c r="N974" i="1"/>
  <c r="N973" i="1"/>
  <c r="N972" i="1"/>
  <c r="N971" i="1"/>
  <c r="N970" i="1"/>
  <c r="N969" i="1"/>
  <c r="N968" i="1"/>
  <c r="N967" i="1"/>
  <c r="N966" i="1"/>
  <c r="N965" i="1"/>
  <c r="N964" i="1"/>
  <c r="N963" i="1"/>
  <c r="N962" i="1"/>
  <c r="N961" i="1"/>
  <c r="N960" i="1"/>
  <c r="N959" i="1"/>
  <c r="N958" i="1"/>
  <c r="N957" i="1"/>
  <c r="N956" i="1"/>
  <c r="N955" i="1"/>
  <c r="N954" i="1"/>
  <c r="N953" i="1"/>
  <c r="N952" i="1"/>
  <c r="N951" i="1"/>
  <c r="N950" i="1"/>
  <c r="N949" i="1"/>
  <c r="N948" i="1"/>
  <c r="N947" i="1"/>
  <c r="N946" i="1"/>
  <c r="N945" i="1"/>
  <c r="N944" i="1"/>
  <c r="N943" i="1"/>
  <c r="N942" i="1"/>
  <c r="N941" i="1"/>
  <c r="N940" i="1"/>
  <c r="N939" i="1"/>
  <c r="N938" i="1"/>
  <c r="N937" i="1"/>
  <c r="N936" i="1"/>
  <c r="N935" i="1"/>
  <c r="N934" i="1"/>
  <c r="N933" i="1"/>
  <c r="N932" i="1"/>
  <c r="N931" i="1"/>
  <c r="N930" i="1"/>
  <c r="N929" i="1"/>
  <c r="N928" i="1"/>
  <c r="N927" i="1"/>
  <c r="N926" i="1"/>
  <c r="N925" i="1"/>
  <c r="N924" i="1"/>
  <c r="N923" i="1"/>
  <c r="N922" i="1"/>
  <c r="N921" i="1"/>
  <c r="N920" i="1"/>
  <c r="N919" i="1"/>
  <c r="N918" i="1"/>
  <c r="N917" i="1"/>
  <c r="N916" i="1"/>
  <c r="N915" i="1"/>
  <c r="N914" i="1"/>
  <c r="N913" i="1"/>
  <c r="N912" i="1"/>
  <c r="N911" i="1"/>
  <c r="N910" i="1"/>
  <c r="N909" i="1"/>
  <c r="N908" i="1"/>
  <c r="N907" i="1"/>
  <c r="N906" i="1"/>
  <c r="N905" i="1"/>
  <c r="N904" i="1"/>
  <c r="N903" i="1"/>
  <c r="N902" i="1"/>
  <c r="N901" i="1"/>
  <c r="N900" i="1"/>
  <c r="N899" i="1"/>
  <c r="N898" i="1"/>
  <c r="N897" i="1"/>
  <c r="N896" i="1"/>
  <c r="N895" i="1"/>
  <c r="N894" i="1"/>
  <c r="N893" i="1"/>
  <c r="N892" i="1"/>
  <c r="N891" i="1"/>
  <c r="N890" i="1"/>
  <c r="N889" i="1"/>
  <c r="N888" i="1"/>
  <c r="N887" i="1"/>
  <c r="N886" i="1"/>
  <c r="N885" i="1"/>
  <c r="N884" i="1"/>
  <c r="N883" i="1"/>
  <c r="N882" i="1"/>
  <c r="N881" i="1"/>
  <c r="N880" i="1"/>
  <c r="N879" i="1"/>
  <c r="N878" i="1"/>
  <c r="N877" i="1"/>
  <c r="N876" i="1"/>
  <c r="N875" i="1"/>
  <c r="N874" i="1"/>
  <c r="N873" i="1"/>
  <c r="N872" i="1"/>
  <c r="N871" i="1"/>
  <c r="N870" i="1"/>
  <c r="N869" i="1"/>
  <c r="N868" i="1"/>
  <c r="N867" i="1"/>
  <c r="N866" i="1"/>
  <c r="N865" i="1"/>
  <c r="N864" i="1"/>
  <c r="N863" i="1"/>
  <c r="N862" i="1"/>
  <c r="N861" i="1"/>
  <c r="N860" i="1"/>
  <c r="N859" i="1"/>
  <c r="N858" i="1"/>
  <c r="N857" i="1"/>
  <c r="N856" i="1"/>
  <c r="N855" i="1"/>
  <c r="N854" i="1"/>
  <c r="N853" i="1"/>
  <c r="N852" i="1"/>
  <c r="N851" i="1"/>
  <c r="N850" i="1"/>
  <c r="N849" i="1"/>
  <c r="N848" i="1"/>
  <c r="N847" i="1"/>
  <c r="N846" i="1"/>
  <c r="N845" i="1"/>
  <c r="N844" i="1"/>
  <c r="N843" i="1"/>
  <c r="N842" i="1"/>
  <c r="N841" i="1"/>
  <c r="N840" i="1"/>
  <c r="N839" i="1"/>
  <c r="N838" i="1"/>
  <c r="N837" i="1"/>
  <c r="N836" i="1"/>
  <c r="N835" i="1"/>
  <c r="N834" i="1"/>
  <c r="N833" i="1"/>
  <c r="N832" i="1"/>
  <c r="N831" i="1"/>
  <c r="N830" i="1"/>
  <c r="N829" i="1"/>
  <c r="N828" i="1"/>
  <c r="N827" i="1"/>
  <c r="N826" i="1"/>
  <c r="N825" i="1"/>
  <c r="N824" i="1"/>
  <c r="N823" i="1"/>
  <c r="N822" i="1"/>
  <c r="N821" i="1"/>
  <c r="N820" i="1"/>
  <c r="N819" i="1"/>
  <c r="N818" i="1"/>
  <c r="N817" i="1"/>
  <c r="N816" i="1"/>
  <c r="N815" i="1"/>
  <c r="N814" i="1"/>
  <c r="N813" i="1"/>
  <c r="N812" i="1"/>
  <c r="N811" i="1"/>
  <c r="N810" i="1"/>
  <c r="N809" i="1"/>
  <c r="N808" i="1"/>
  <c r="N807" i="1"/>
  <c r="N806" i="1"/>
  <c r="N805" i="1"/>
  <c r="N804" i="1"/>
  <c r="N803" i="1"/>
  <c r="N802" i="1"/>
  <c r="N801" i="1"/>
  <c r="N800" i="1"/>
  <c r="N799" i="1"/>
  <c r="N798" i="1"/>
  <c r="N797" i="1"/>
  <c r="N796" i="1"/>
  <c r="N795" i="1"/>
  <c r="N794" i="1"/>
  <c r="N793" i="1"/>
  <c r="N792" i="1"/>
  <c r="N791" i="1"/>
  <c r="N790" i="1"/>
  <c r="N789" i="1"/>
  <c r="N788" i="1"/>
  <c r="N787" i="1"/>
  <c r="N786" i="1"/>
  <c r="N785" i="1"/>
  <c r="N784" i="1"/>
  <c r="N783" i="1"/>
  <c r="N782" i="1"/>
  <c r="N781" i="1"/>
  <c r="N780" i="1"/>
  <c r="N779" i="1"/>
  <c r="N778" i="1"/>
  <c r="N777" i="1"/>
  <c r="N776" i="1"/>
  <c r="N775" i="1"/>
  <c r="N774" i="1"/>
  <c r="N773" i="1"/>
  <c r="N772" i="1"/>
  <c r="N771" i="1"/>
  <c r="N770" i="1"/>
  <c r="N769" i="1"/>
  <c r="N768" i="1"/>
  <c r="N767" i="1"/>
  <c r="N766" i="1"/>
  <c r="N765" i="1"/>
  <c r="N764" i="1"/>
  <c r="N763" i="1"/>
  <c r="N762" i="1"/>
  <c r="N761" i="1"/>
  <c r="N760" i="1"/>
  <c r="N759" i="1"/>
  <c r="N758" i="1"/>
  <c r="N757" i="1"/>
  <c r="N756" i="1"/>
  <c r="N755" i="1"/>
  <c r="N754" i="1"/>
  <c r="N753" i="1"/>
  <c r="N752" i="1"/>
  <c r="N751" i="1"/>
  <c r="N750" i="1"/>
  <c r="N749" i="1"/>
  <c r="N748" i="1"/>
  <c r="N747" i="1"/>
  <c r="N746" i="1"/>
  <c r="N745" i="1"/>
  <c r="N744" i="1"/>
  <c r="N743" i="1"/>
  <c r="N742" i="1"/>
  <c r="N741" i="1"/>
  <c r="N740" i="1"/>
  <c r="N739" i="1"/>
  <c r="N738" i="1"/>
  <c r="N737" i="1"/>
  <c r="N736" i="1"/>
  <c r="N735" i="1"/>
  <c r="N734" i="1"/>
  <c r="N733" i="1"/>
  <c r="N732" i="1"/>
  <c r="N731" i="1"/>
  <c r="N730" i="1"/>
  <c r="N729" i="1"/>
  <c r="N728" i="1"/>
  <c r="N727" i="1"/>
  <c r="N726" i="1"/>
  <c r="N725" i="1"/>
  <c r="N724" i="1"/>
  <c r="N723" i="1"/>
  <c r="N722" i="1"/>
  <c r="N721" i="1"/>
  <c r="N720" i="1"/>
  <c r="N719" i="1"/>
  <c r="N718" i="1"/>
  <c r="N717" i="1"/>
  <c r="N716" i="1"/>
  <c r="N715" i="1"/>
  <c r="N714" i="1"/>
  <c r="N713" i="1"/>
  <c r="N712" i="1"/>
  <c r="N711" i="1"/>
  <c r="N710" i="1"/>
  <c r="N709" i="1"/>
  <c r="N708" i="1"/>
  <c r="N707" i="1"/>
  <c r="N706" i="1"/>
  <c r="N705" i="1"/>
  <c r="N704" i="1"/>
  <c r="N703" i="1"/>
  <c r="N702" i="1"/>
  <c r="N701" i="1"/>
  <c r="N700" i="1"/>
  <c r="N699" i="1"/>
  <c r="N698" i="1"/>
  <c r="N697" i="1"/>
  <c r="N696" i="1"/>
  <c r="N695" i="1"/>
  <c r="N694" i="1"/>
  <c r="N693" i="1"/>
  <c r="N692" i="1"/>
  <c r="N691" i="1"/>
  <c r="N690" i="1"/>
  <c r="N689" i="1"/>
  <c r="N688" i="1"/>
  <c r="N687" i="1"/>
  <c r="N686" i="1"/>
  <c r="N685" i="1"/>
  <c r="N684" i="1"/>
  <c r="N683" i="1"/>
  <c r="N682" i="1"/>
  <c r="N681" i="1"/>
  <c r="N680" i="1"/>
  <c r="N679" i="1"/>
  <c r="N678" i="1"/>
  <c r="N677" i="1"/>
  <c r="N676" i="1"/>
  <c r="N675" i="1"/>
  <c r="N674" i="1"/>
  <c r="N673" i="1"/>
  <c r="N672" i="1"/>
  <c r="N671" i="1"/>
  <c r="N670" i="1"/>
  <c r="N669" i="1"/>
  <c r="N668" i="1"/>
  <c r="N667" i="1"/>
  <c r="N666" i="1"/>
  <c r="N665" i="1"/>
  <c r="N664" i="1"/>
  <c r="N663" i="1"/>
  <c r="N662" i="1"/>
  <c r="N661" i="1"/>
  <c r="N660" i="1"/>
  <c r="N659" i="1"/>
  <c r="N658" i="1"/>
  <c r="N657" i="1"/>
  <c r="N656" i="1"/>
  <c r="N655" i="1"/>
  <c r="N654" i="1"/>
  <c r="N653" i="1"/>
  <c r="N652" i="1"/>
  <c r="N651" i="1"/>
  <c r="N650" i="1"/>
  <c r="N649" i="1"/>
  <c r="N648" i="1"/>
  <c r="N647" i="1"/>
  <c r="N646" i="1"/>
  <c r="N645" i="1"/>
  <c r="N644" i="1"/>
  <c r="N643" i="1"/>
  <c r="N642" i="1"/>
  <c r="N641" i="1"/>
  <c r="N640" i="1"/>
  <c r="N639" i="1"/>
  <c r="N638" i="1"/>
  <c r="N637" i="1"/>
  <c r="N636" i="1"/>
  <c r="N635" i="1"/>
  <c r="N634" i="1"/>
  <c r="N633" i="1"/>
  <c r="N632" i="1"/>
  <c r="N631" i="1"/>
  <c r="N630" i="1"/>
  <c r="N629" i="1"/>
  <c r="N628" i="1"/>
  <c r="N627" i="1"/>
  <c r="N626" i="1"/>
  <c r="N625" i="1"/>
  <c r="N624" i="1"/>
  <c r="N623" i="1"/>
  <c r="N622" i="1"/>
  <c r="N621" i="1"/>
  <c r="N620" i="1"/>
  <c r="N619" i="1"/>
  <c r="N618" i="1"/>
  <c r="N617" i="1"/>
  <c r="N616" i="1"/>
  <c r="N615" i="1"/>
  <c r="N614" i="1"/>
  <c r="N613" i="1"/>
  <c r="N612" i="1"/>
  <c r="N611" i="1"/>
  <c r="N610" i="1"/>
  <c r="N609" i="1"/>
  <c r="N608" i="1"/>
  <c r="N607" i="1"/>
  <c r="N606" i="1"/>
  <c r="N605" i="1"/>
  <c r="N604" i="1"/>
  <c r="N603" i="1"/>
  <c r="N602" i="1"/>
  <c r="N601" i="1"/>
  <c r="N600" i="1"/>
  <c r="N599" i="1"/>
  <c r="N598" i="1"/>
  <c r="N597" i="1"/>
  <c r="N596" i="1"/>
  <c r="N595" i="1"/>
  <c r="N594" i="1"/>
  <c r="N593" i="1"/>
  <c r="N592" i="1"/>
  <c r="N591" i="1"/>
  <c r="N590" i="1"/>
  <c r="N589" i="1"/>
  <c r="N588" i="1"/>
  <c r="N587" i="1"/>
  <c r="N586" i="1"/>
  <c r="N585" i="1"/>
  <c r="N584" i="1"/>
  <c r="N583" i="1"/>
  <c r="N582" i="1"/>
  <c r="N581" i="1"/>
  <c r="N580" i="1"/>
  <c r="N579" i="1"/>
  <c r="N578" i="1"/>
  <c r="N577" i="1"/>
  <c r="N576" i="1"/>
  <c r="N575" i="1"/>
  <c r="N574" i="1"/>
  <c r="N573" i="1"/>
  <c r="N572" i="1"/>
  <c r="N571" i="1"/>
  <c r="N570" i="1"/>
  <c r="N569" i="1"/>
  <c r="N568" i="1"/>
  <c r="N567" i="1"/>
  <c r="N566" i="1"/>
  <c r="N565" i="1"/>
  <c r="N564" i="1"/>
  <c r="N563" i="1"/>
  <c r="N562" i="1"/>
  <c r="N561" i="1"/>
  <c r="N560" i="1"/>
  <c r="N559" i="1"/>
  <c r="N558" i="1"/>
  <c r="N557" i="1"/>
  <c r="N556" i="1"/>
  <c r="N555" i="1"/>
  <c r="N554" i="1"/>
  <c r="N553" i="1"/>
  <c r="N552" i="1"/>
  <c r="N551" i="1"/>
  <c r="N550" i="1"/>
  <c r="N549" i="1"/>
  <c r="N548" i="1"/>
  <c r="N547" i="1"/>
  <c r="N546" i="1"/>
  <c r="N545" i="1"/>
  <c r="N544" i="1"/>
  <c r="N543" i="1"/>
  <c r="N542" i="1"/>
  <c r="N541" i="1"/>
  <c r="N540" i="1"/>
  <c r="N539" i="1"/>
  <c r="N538" i="1"/>
  <c r="N537" i="1"/>
  <c r="N536" i="1"/>
  <c r="N535" i="1"/>
  <c r="N534" i="1"/>
  <c r="N533" i="1"/>
  <c r="N532" i="1"/>
  <c r="N531" i="1"/>
  <c r="N530" i="1"/>
  <c r="N529" i="1"/>
  <c r="N528" i="1"/>
  <c r="N527" i="1"/>
  <c r="N526" i="1"/>
  <c r="N525" i="1"/>
  <c r="N524" i="1"/>
  <c r="N523" i="1"/>
  <c r="N522" i="1"/>
  <c r="N521" i="1"/>
  <c r="N520" i="1"/>
  <c r="N519" i="1"/>
  <c r="N518" i="1"/>
  <c r="N517" i="1"/>
  <c r="N516" i="1"/>
  <c r="N515" i="1"/>
  <c r="N514" i="1"/>
  <c r="N513" i="1"/>
  <c r="N512" i="1"/>
  <c r="N511" i="1"/>
  <c r="N510" i="1"/>
  <c r="N509" i="1"/>
  <c r="N508" i="1"/>
  <c r="N507" i="1"/>
  <c r="N506" i="1"/>
  <c r="N505" i="1"/>
  <c r="N504" i="1"/>
  <c r="N503" i="1"/>
  <c r="N502" i="1"/>
  <c r="N501" i="1"/>
  <c r="N500" i="1"/>
  <c r="N499" i="1"/>
  <c r="N498" i="1"/>
  <c r="N497" i="1"/>
  <c r="N496" i="1"/>
  <c r="N495" i="1"/>
  <c r="N494" i="1"/>
  <c r="N493" i="1"/>
  <c r="N492" i="1"/>
  <c r="N491" i="1"/>
  <c r="N490" i="1"/>
  <c r="N489" i="1"/>
  <c r="N488" i="1"/>
  <c r="N487" i="1"/>
  <c r="N486" i="1"/>
  <c r="N485" i="1"/>
  <c r="N484" i="1"/>
  <c r="N483" i="1"/>
  <c r="N482" i="1"/>
  <c r="N481" i="1"/>
  <c r="N480" i="1"/>
  <c r="N479" i="1"/>
  <c r="N478" i="1"/>
  <c r="N477" i="1"/>
  <c r="N476" i="1"/>
  <c r="N475" i="1"/>
  <c r="N474" i="1"/>
  <c r="N473" i="1"/>
  <c r="N472" i="1"/>
  <c r="N471" i="1"/>
  <c r="N470" i="1"/>
  <c r="N469" i="1"/>
  <c r="N468" i="1"/>
  <c r="N467" i="1"/>
  <c r="N466" i="1"/>
  <c r="N465" i="1"/>
  <c r="N464" i="1"/>
  <c r="N463" i="1"/>
  <c r="N462" i="1"/>
  <c r="N461" i="1"/>
  <c r="N460" i="1"/>
  <c r="N459" i="1"/>
  <c r="N458" i="1"/>
  <c r="N457" i="1"/>
  <c r="N456" i="1"/>
  <c r="N455" i="1"/>
  <c r="N454" i="1"/>
  <c r="N453" i="1"/>
  <c r="N452" i="1"/>
  <c r="N451" i="1"/>
  <c r="N450" i="1"/>
  <c r="N449" i="1"/>
  <c r="N448" i="1"/>
  <c r="N447" i="1"/>
  <c r="N446" i="1"/>
  <c r="N445" i="1"/>
  <c r="N444" i="1"/>
  <c r="N443" i="1"/>
  <c r="N442" i="1"/>
  <c r="N441" i="1"/>
  <c r="N440" i="1"/>
  <c r="N439" i="1"/>
  <c r="N438" i="1"/>
  <c r="N437" i="1"/>
  <c r="N436" i="1"/>
  <c r="N435" i="1"/>
  <c r="N434" i="1"/>
  <c r="N433" i="1"/>
  <c r="N432" i="1"/>
  <c r="N431" i="1"/>
  <c r="N430" i="1"/>
  <c r="N429" i="1"/>
  <c r="N428" i="1"/>
  <c r="N427" i="1"/>
  <c r="N426" i="1"/>
  <c r="N425" i="1"/>
  <c r="N424" i="1"/>
  <c r="N423" i="1"/>
  <c r="N422" i="1"/>
  <c r="N421" i="1"/>
  <c r="N420" i="1"/>
  <c r="N419" i="1"/>
  <c r="N418" i="1"/>
  <c r="N417" i="1"/>
  <c r="N416" i="1"/>
  <c r="N415" i="1"/>
  <c r="N414" i="1"/>
  <c r="N413" i="1"/>
  <c r="N412" i="1"/>
  <c r="N411" i="1"/>
  <c r="N410" i="1"/>
  <c r="N409" i="1"/>
  <c r="N408" i="1"/>
  <c r="N407" i="1"/>
  <c r="N406" i="1"/>
  <c r="N405" i="1"/>
  <c r="N404" i="1"/>
  <c r="N403" i="1"/>
  <c r="N402" i="1"/>
  <c r="N401" i="1"/>
  <c r="N400" i="1"/>
  <c r="N399" i="1"/>
  <c r="N398" i="1"/>
  <c r="N397" i="1"/>
  <c r="N396" i="1"/>
  <c r="N395" i="1"/>
  <c r="N394" i="1"/>
  <c r="N393" i="1"/>
  <c r="N392" i="1"/>
  <c r="N391" i="1"/>
  <c r="N390" i="1"/>
  <c r="N389" i="1"/>
  <c r="N388" i="1"/>
  <c r="N387" i="1"/>
  <c r="N386" i="1"/>
  <c r="N385" i="1"/>
  <c r="N384" i="1"/>
  <c r="N383" i="1"/>
  <c r="N382" i="1"/>
  <c r="N381" i="1"/>
  <c r="N380" i="1"/>
  <c r="N379" i="1"/>
  <c r="N378" i="1"/>
  <c r="N377" i="1"/>
  <c r="N376" i="1"/>
  <c r="N375" i="1"/>
  <c r="N374" i="1"/>
  <c r="N373" i="1"/>
  <c r="N372" i="1"/>
  <c r="N371" i="1"/>
  <c r="N370" i="1"/>
  <c r="N369" i="1"/>
  <c r="N368" i="1"/>
  <c r="N367" i="1"/>
  <c r="N366" i="1"/>
  <c r="N365" i="1"/>
  <c r="N364" i="1"/>
  <c r="N363" i="1"/>
  <c r="N362" i="1"/>
  <c r="N361" i="1"/>
  <c r="N360" i="1"/>
  <c r="N359" i="1"/>
  <c r="N358" i="1"/>
  <c r="N357" i="1"/>
  <c r="N356" i="1"/>
  <c r="N355" i="1"/>
  <c r="N354" i="1"/>
  <c r="N353" i="1"/>
  <c r="N352" i="1"/>
  <c r="N351" i="1"/>
  <c r="N350" i="1"/>
  <c r="N349" i="1"/>
  <c r="N348" i="1"/>
  <c r="N347" i="1"/>
  <c r="N346" i="1"/>
  <c r="N345" i="1"/>
  <c r="N344" i="1"/>
  <c r="N343" i="1"/>
  <c r="N342" i="1"/>
  <c r="N341" i="1"/>
  <c r="N340" i="1"/>
  <c r="N339" i="1"/>
  <c r="N338" i="1"/>
  <c r="N337" i="1"/>
  <c r="N336" i="1"/>
  <c r="N335" i="1"/>
  <c r="N334" i="1"/>
  <c r="N333" i="1"/>
  <c r="N332" i="1"/>
  <c r="N331" i="1"/>
  <c r="N330" i="1"/>
  <c r="N329" i="1"/>
  <c r="N328" i="1"/>
  <c r="N327" i="1"/>
  <c r="N326" i="1"/>
  <c r="N325" i="1"/>
  <c r="N324" i="1"/>
  <c r="N323" i="1"/>
  <c r="N322" i="1"/>
  <c r="N321" i="1"/>
  <c r="N320" i="1"/>
  <c r="N319" i="1"/>
  <c r="N318" i="1"/>
  <c r="N317" i="1"/>
  <c r="N316" i="1"/>
  <c r="N315" i="1"/>
  <c r="N314" i="1"/>
  <c r="N313" i="1"/>
  <c r="N312" i="1"/>
  <c r="N311" i="1"/>
  <c r="N310" i="1"/>
  <c r="N309" i="1"/>
  <c r="N308" i="1"/>
  <c r="N307" i="1"/>
  <c r="N306" i="1"/>
  <c r="N305" i="1"/>
  <c r="N304" i="1"/>
  <c r="N303" i="1"/>
  <c r="N302" i="1"/>
  <c r="N301" i="1"/>
  <c r="N300" i="1"/>
  <c r="N299" i="1"/>
  <c r="N298" i="1"/>
  <c r="N297" i="1"/>
  <c r="N296" i="1"/>
  <c r="N295" i="1"/>
  <c r="N294" i="1"/>
  <c r="N293" i="1"/>
  <c r="N292" i="1"/>
  <c r="N291" i="1"/>
  <c r="N290" i="1"/>
  <c r="N289" i="1"/>
  <c r="N288" i="1"/>
  <c r="N287" i="1"/>
  <c r="N286" i="1"/>
  <c r="N285" i="1"/>
  <c r="N284" i="1"/>
  <c r="N283" i="1"/>
  <c r="N282" i="1"/>
  <c r="N281" i="1"/>
  <c r="N280" i="1"/>
  <c r="N279" i="1"/>
  <c r="N278" i="1"/>
  <c r="N277" i="1"/>
  <c r="N276" i="1"/>
  <c r="N275" i="1"/>
  <c r="N274" i="1"/>
  <c r="N273" i="1"/>
  <c r="N272" i="1"/>
  <c r="N271" i="1"/>
  <c r="N270" i="1"/>
  <c r="N269" i="1"/>
  <c r="N268" i="1"/>
  <c r="N267" i="1"/>
  <c r="N266" i="1"/>
  <c r="N265" i="1"/>
  <c r="N264" i="1"/>
  <c r="N263" i="1"/>
  <c r="N262" i="1"/>
  <c r="N261" i="1"/>
  <c r="N260" i="1"/>
  <c r="N259" i="1"/>
  <c r="N258" i="1"/>
  <c r="N257" i="1"/>
  <c r="N256" i="1"/>
  <c r="N255" i="1"/>
  <c r="N254" i="1"/>
  <c r="N253" i="1"/>
  <c r="N252" i="1"/>
  <c r="N251" i="1"/>
  <c r="N250" i="1"/>
  <c r="N249" i="1"/>
  <c r="N248" i="1"/>
  <c r="N247" i="1"/>
  <c r="N246" i="1"/>
  <c r="N245" i="1"/>
  <c r="N244" i="1"/>
  <c r="N243" i="1"/>
  <c r="N242" i="1"/>
  <c r="N241" i="1"/>
  <c r="N240" i="1"/>
  <c r="N239" i="1"/>
  <c r="N238" i="1"/>
  <c r="N237" i="1"/>
  <c r="N236" i="1"/>
  <c r="N235" i="1"/>
  <c r="N234" i="1"/>
  <c r="N233" i="1"/>
  <c r="N232" i="1"/>
  <c r="N231" i="1"/>
  <c r="N230" i="1"/>
  <c r="N229" i="1"/>
  <c r="N228" i="1"/>
  <c r="N227" i="1"/>
  <c r="N226" i="1"/>
  <c r="N225" i="1"/>
  <c r="N224" i="1"/>
  <c r="N223" i="1"/>
  <c r="N222" i="1"/>
  <c r="N221" i="1"/>
  <c r="N220" i="1"/>
  <c r="N219" i="1"/>
  <c r="N218" i="1"/>
  <c r="N217" i="1"/>
  <c r="N216" i="1"/>
  <c r="N215" i="1"/>
  <c r="N214" i="1"/>
  <c r="N213" i="1"/>
  <c r="N212" i="1"/>
  <c r="N211" i="1"/>
  <c r="N210" i="1"/>
  <c r="N209" i="1"/>
  <c r="N208" i="1"/>
  <c r="N207" i="1"/>
  <c r="N206" i="1"/>
  <c r="N205" i="1"/>
  <c r="N204" i="1"/>
  <c r="N203" i="1"/>
  <c r="N202" i="1"/>
  <c r="N201" i="1"/>
  <c r="N200" i="1"/>
  <c r="N199" i="1"/>
  <c r="N198" i="1"/>
  <c r="N197" i="1"/>
  <c r="N196" i="1"/>
  <c r="N195" i="1"/>
  <c r="N194" i="1"/>
  <c r="N193" i="1"/>
  <c r="N192" i="1"/>
  <c r="N191" i="1"/>
  <c r="N190" i="1"/>
  <c r="N189" i="1"/>
  <c r="N188" i="1"/>
  <c r="N187" i="1"/>
  <c r="N186" i="1"/>
  <c r="N185" i="1"/>
  <c r="N184" i="1"/>
  <c r="N183" i="1"/>
  <c r="N182" i="1"/>
  <c r="N181" i="1"/>
  <c r="N180" i="1"/>
  <c r="N179" i="1"/>
  <c r="N178" i="1"/>
  <c r="N177" i="1"/>
  <c r="N176" i="1"/>
  <c r="N175" i="1"/>
  <c r="N174" i="1"/>
  <c r="N173" i="1"/>
  <c r="N172" i="1"/>
  <c r="N171" i="1"/>
  <c r="N170" i="1"/>
  <c r="N169" i="1"/>
  <c r="N168" i="1"/>
  <c r="N167" i="1"/>
  <c r="N166" i="1"/>
  <c r="N165" i="1"/>
  <c r="N164" i="1"/>
  <c r="N163" i="1"/>
  <c r="N162" i="1"/>
  <c r="N161" i="1"/>
  <c r="N160" i="1"/>
  <c r="N159" i="1"/>
  <c r="N158" i="1"/>
  <c r="N157" i="1"/>
  <c r="N156" i="1"/>
  <c r="N155" i="1"/>
  <c r="N154" i="1"/>
  <c r="N153" i="1"/>
  <c r="N152" i="1"/>
  <c r="N151" i="1"/>
  <c r="N150" i="1"/>
  <c r="N149" i="1"/>
  <c r="N148" i="1"/>
  <c r="N147" i="1"/>
  <c r="N146" i="1"/>
  <c r="N145" i="1"/>
  <c r="N144" i="1"/>
  <c r="N143" i="1"/>
  <c r="N142" i="1"/>
  <c r="N141" i="1"/>
  <c r="N140" i="1"/>
  <c r="N139" i="1"/>
  <c r="N138" i="1"/>
  <c r="N137" i="1"/>
  <c r="N136" i="1"/>
  <c r="N135" i="1"/>
  <c r="N134" i="1"/>
  <c r="N133" i="1"/>
  <c r="N132" i="1"/>
  <c r="N131" i="1"/>
  <c r="N130" i="1"/>
  <c r="N129" i="1"/>
  <c r="N128" i="1"/>
  <c r="N127" i="1"/>
  <c r="N126" i="1"/>
  <c r="N125" i="1"/>
  <c r="N124" i="1"/>
  <c r="N123" i="1"/>
  <c r="N122" i="1"/>
  <c r="N121" i="1"/>
  <c r="N120" i="1"/>
  <c r="N119" i="1"/>
  <c r="N118" i="1"/>
  <c r="N117" i="1"/>
  <c r="N116" i="1"/>
  <c r="N115" i="1"/>
  <c r="N114" i="1"/>
  <c r="N113" i="1"/>
  <c r="N112" i="1"/>
  <c r="N111" i="1"/>
  <c r="N110" i="1"/>
  <c r="N109" i="1"/>
  <c r="N108" i="1"/>
  <c r="N107" i="1"/>
  <c r="N106" i="1"/>
  <c r="N105" i="1"/>
  <c r="N104" i="1"/>
  <c r="N103" i="1"/>
  <c r="N102" i="1"/>
  <c r="N101" i="1"/>
  <c r="N100" i="1"/>
  <c r="N99" i="1"/>
  <c r="N98" i="1"/>
  <c r="N97" i="1"/>
  <c r="N96" i="1"/>
  <c r="N95" i="1"/>
  <c r="N94" i="1"/>
  <c r="N93" i="1"/>
  <c r="N92" i="1"/>
  <c r="N91" i="1"/>
  <c r="N90" i="1"/>
  <c r="N89" i="1"/>
  <c r="N88" i="1"/>
  <c r="N87" i="1"/>
  <c r="N86" i="1"/>
  <c r="N85" i="1"/>
  <c r="N84" i="1"/>
  <c r="N83" i="1"/>
  <c r="N82" i="1"/>
  <c r="N81" i="1"/>
  <c r="N80" i="1"/>
  <c r="N79" i="1"/>
  <c r="N78" i="1"/>
  <c r="N77" i="1"/>
  <c r="N76" i="1"/>
  <c r="N75" i="1"/>
  <c r="N74" i="1"/>
  <c r="N73" i="1"/>
  <c r="N72" i="1"/>
  <c r="N71" i="1"/>
  <c r="N70" i="1"/>
  <c r="N69" i="1"/>
  <c r="N68" i="1"/>
  <c r="N67" i="1"/>
  <c r="N66" i="1"/>
  <c r="N65" i="1"/>
  <c r="N64" i="1"/>
  <c r="N63" i="1"/>
  <c r="N62" i="1"/>
  <c r="N61" i="1"/>
  <c r="N60" i="1"/>
  <c r="N59" i="1"/>
  <c r="N58" i="1"/>
  <c r="N57" i="1"/>
  <c r="N56" i="1"/>
  <c r="N55" i="1"/>
  <c r="N54" i="1"/>
  <c r="N53" i="1"/>
  <c r="N52" i="1"/>
  <c r="N51" i="1"/>
  <c r="N50" i="1"/>
  <c r="N49" i="1"/>
  <c r="N48" i="1"/>
  <c r="N47" i="1"/>
  <c r="N46" i="1"/>
  <c r="N45" i="1"/>
  <c r="N44" i="1"/>
  <c r="N43" i="1"/>
  <c r="N42" i="1"/>
  <c r="N41" i="1"/>
  <c r="N40" i="1"/>
  <c r="N39" i="1"/>
  <c r="N38" i="1"/>
  <c r="N37" i="1"/>
  <c r="N36" i="1"/>
  <c r="N35" i="1"/>
  <c r="N34" i="1"/>
  <c r="N33" i="1"/>
  <c r="N32" i="1"/>
  <c r="N31" i="1"/>
  <c r="N30" i="1"/>
  <c r="N29" i="1"/>
  <c r="N28" i="1"/>
  <c r="N27" i="1"/>
  <c r="N26" i="1"/>
  <c r="N25" i="1"/>
  <c r="N24" i="1"/>
  <c r="N23" i="1"/>
  <c r="N22" i="1"/>
  <c r="N21" i="1"/>
  <c r="N20" i="1"/>
  <c r="N19" i="1"/>
  <c r="N18" i="1"/>
  <c r="N17" i="1"/>
  <c r="N16" i="1"/>
  <c r="N15" i="1"/>
  <c r="N14" i="1"/>
  <c r="N13" i="1"/>
  <c r="N12" i="1"/>
  <c r="N11" i="1"/>
  <c r="N10" i="1"/>
  <c r="N9" i="1"/>
  <c r="N8" i="1"/>
  <c r="N7" i="1"/>
  <c r="N6" i="1"/>
  <c r="N5" i="1"/>
  <c r="N4" i="1"/>
  <c r="N3" i="1"/>
  <c r="N2" i="1"/>
  <c r="T110" i="1"/>
  <c r="T48" i="1"/>
  <c r="T6" i="1"/>
  <c r="AG9721" i="1"/>
  <c r="AP9721" i="1" s="1"/>
  <c r="AG9720" i="1"/>
  <c r="AP9720" i="1" s="1"/>
  <c r="AG9719" i="1"/>
  <c r="AP9719" i="1" s="1"/>
  <c r="AG9718" i="1"/>
  <c r="AP9718" i="1" s="1"/>
  <c r="AG9717" i="1"/>
  <c r="AP9717" i="1" s="1"/>
  <c r="AG9716" i="1"/>
  <c r="AP9716" i="1" s="1"/>
  <c r="AG9715" i="1"/>
  <c r="AP9715" i="1" s="1"/>
  <c r="AG9714" i="1"/>
  <c r="AP9714" i="1" s="1"/>
  <c r="AG9713" i="1"/>
  <c r="AP9713" i="1" s="1"/>
  <c r="AG9712" i="1"/>
  <c r="AP9712" i="1" s="1"/>
  <c r="AG9711" i="1"/>
  <c r="AP9711" i="1" s="1"/>
  <c r="AG9710" i="1"/>
  <c r="AP9710" i="1" s="1"/>
  <c r="AG9709" i="1"/>
  <c r="AP9709" i="1" s="1"/>
  <c r="AG9708" i="1"/>
  <c r="AP9708" i="1" s="1"/>
  <c r="AG9707" i="1"/>
  <c r="AP9707" i="1" s="1"/>
  <c r="AG9706" i="1"/>
  <c r="AP9706" i="1" s="1"/>
  <c r="AG9705" i="1"/>
  <c r="AP9705" i="1" s="1"/>
  <c r="AG9704" i="1"/>
  <c r="AP9704" i="1" s="1"/>
  <c r="AG9703" i="1"/>
  <c r="AP9703" i="1" s="1"/>
  <c r="AG9702" i="1"/>
  <c r="AP9702" i="1" s="1"/>
  <c r="AG9701" i="1"/>
  <c r="AP9701" i="1" s="1"/>
  <c r="AG9700" i="1"/>
  <c r="AP9700" i="1" s="1"/>
  <c r="AG9699" i="1"/>
  <c r="AP9699" i="1" s="1"/>
  <c r="AG9698" i="1"/>
  <c r="AP9698" i="1" s="1"/>
  <c r="AG9697" i="1"/>
  <c r="AP9697" i="1" s="1"/>
  <c r="AG9696" i="1"/>
  <c r="AP9696" i="1" s="1"/>
  <c r="AG9695" i="1"/>
  <c r="AP9695" i="1" s="1"/>
  <c r="AG9694" i="1"/>
  <c r="AP9694" i="1" s="1"/>
  <c r="AG9693" i="1"/>
  <c r="AP9693" i="1" s="1"/>
  <c r="AG9692" i="1"/>
  <c r="AP9692" i="1" s="1"/>
  <c r="AG9691" i="1"/>
  <c r="AP9691" i="1" s="1"/>
  <c r="AG9690" i="1"/>
  <c r="AP9690" i="1" s="1"/>
  <c r="AG9689" i="1"/>
  <c r="AP9689" i="1" s="1"/>
  <c r="AG9688" i="1"/>
  <c r="AP9688" i="1" s="1"/>
  <c r="AG9687" i="1"/>
  <c r="AP9687" i="1" s="1"/>
  <c r="AG9686" i="1"/>
  <c r="AP9686" i="1" s="1"/>
  <c r="AG9685" i="1"/>
  <c r="AP9685" i="1" s="1"/>
  <c r="AG9684" i="1"/>
  <c r="AP9684" i="1" s="1"/>
  <c r="AG9683" i="1"/>
  <c r="AP9683" i="1" s="1"/>
  <c r="AG9682" i="1"/>
  <c r="AP9682" i="1" s="1"/>
  <c r="AG9681" i="1"/>
  <c r="AP9681" i="1" s="1"/>
  <c r="AG9680" i="1"/>
  <c r="AP9680" i="1" s="1"/>
  <c r="AG9679" i="1"/>
  <c r="AP9679" i="1" s="1"/>
  <c r="AG9678" i="1"/>
  <c r="AP9678" i="1" s="1"/>
  <c r="AG9677" i="1"/>
  <c r="AP9677" i="1" s="1"/>
  <c r="AG9676" i="1"/>
  <c r="AP9676" i="1" s="1"/>
  <c r="AG9675" i="1"/>
  <c r="AP9675" i="1" s="1"/>
  <c r="AG9674" i="1"/>
  <c r="AP9674" i="1" s="1"/>
  <c r="AG9673" i="1"/>
  <c r="AP9673" i="1" s="1"/>
  <c r="AG9672" i="1"/>
  <c r="AP9672" i="1" s="1"/>
  <c r="AG9671" i="1"/>
  <c r="AP9671" i="1" s="1"/>
  <c r="AG9670" i="1"/>
  <c r="AP9670" i="1" s="1"/>
  <c r="AG9669" i="1"/>
  <c r="AP9669" i="1" s="1"/>
  <c r="AG9668" i="1"/>
  <c r="AP9668" i="1" s="1"/>
  <c r="AG9667" i="1"/>
  <c r="AP9667" i="1" s="1"/>
  <c r="AG9666" i="1"/>
  <c r="AP9666" i="1" s="1"/>
  <c r="AG9665" i="1"/>
  <c r="AP9665" i="1" s="1"/>
  <c r="AG9664" i="1"/>
  <c r="AP9664" i="1" s="1"/>
  <c r="AG9663" i="1"/>
  <c r="AP9663" i="1" s="1"/>
  <c r="AG9662" i="1"/>
  <c r="AP9662" i="1" s="1"/>
  <c r="AG9661" i="1"/>
  <c r="AP9661" i="1" s="1"/>
  <c r="AG9660" i="1"/>
  <c r="AP9660" i="1" s="1"/>
  <c r="AG9659" i="1"/>
  <c r="AP9659" i="1" s="1"/>
  <c r="AG9658" i="1"/>
  <c r="AP9658" i="1" s="1"/>
  <c r="AG9657" i="1"/>
  <c r="AP9657" i="1" s="1"/>
  <c r="AG9656" i="1"/>
  <c r="AP9656" i="1" s="1"/>
  <c r="AG9655" i="1"/>
  <c r="AP9655" i="1" s="1"/>
  <c r="AG9654" i="1"/>
  <c r="AP9654" i="1" s="1"/>
  <c r="AG9653" i="1"/>
  <c r="AP9653" i="1" s="1"/>
  <c r="AG9652" i="1"/>
  <c r="AP9652" i="1" s="1"/>
  <c r="AG9651" i="1"/>
  <c r="AP9651" i="1" s="1"/>
  <c r="AG9650" i="1"/>
  <c r="AP9650" i="1" s="1"/>
  <c r="AG9649" i="1"/>
  <c r="AP9649" i="1" s="1"/>
  <c r="AG9648" i="1"/>
  <c r="AP9648" i="1" s="1"/>
  <c r="AG9647" i="1"/>
  <c r="AP9647" i="1" s="1"/>
  <c r="AG9646" i="1"/>
  <c r="AP9646" i="1" s="1"/>
  <c r="AG9645" i="1"/>
  <c r="AP9645" i="1" s="1"/>
  <c r="AG9644" i="1"/>
  <c r="AP9644" i="1" s="1"/>
  <c r="AG9643" i="1"/>
  <c r="AP9643" i="1" s="1"/>
  <c r="AG9642" i="1"/>
  <c r="AP9642" i="1" s="1"/>
  <c r="AG9641" i="1"/>
  <c r="AP9641" i="1" s="1"/>
  <c r="AG9640" i="1"/>
  <c r="AP9640" i="1" s="1"/>
  <c r="AG9639" i="1"/>
  <c r="AP9639" i="1" s="1"/>
  <c r="AG9638" i="1"/>
  <c r="AP9638" i="1" s="1"/>
  <c r="AG9637" i="1"/>
  <c r="AP9637" i="1" s="1"/>
  <c r="AG9636" i="1"/>
  <c r="AP9636" i="1" s="1"/>
  <c r="AG9635" i="1"/>
  <c r="AP9635" i="1" s="1"/>
  <c r="AG9634" i="1"/>
  <c r="AP9634" i="1" s="1"/>
  <c r="AG9633" i="1"/>
  <c r="AP9633" i="1" s="1"/>
  <c r="AG9632" i="1"/>
  <c r="AP9632" i="1" s="1"/>
  <c r="AG9631" i="1"/>
  <c r="AP9631" i="1" s="1"/>
  <c r="AG9630" i="1"/>
  <c r="AP9630" i="1" s="1"/>
  <c r="AG9629" i="1"/>
  <c r="AP9629" i="1" s="1"/>
  <c r="AG9628" i="1"/>
  <c r="AP9628" i="1" s="1"/>
  <c r="AG9627" i="1"/>
  <c r="AP9627" i="1" s="1"/>
  <c r="AG9626" i="1"/>
  <c r="AP9626" i="1" s="1"/>
  <c r="AG9625" i="1"/>
  <c r="AP9625" i="1" s="1"/>
  <c r="AG9624" i="1"/>
  <c r="AP9624" i="1" s="1"/>
  <c r="AG9623" i="1"/>
  <c r="AP9623" i="1" s="1"/>
  <c r="AG9622" i="1"/>
  <c r="AP9622" i="1" s="1"/>
  <c r="AG9621" i="1"/>
  <c r="AP9621" i="1" s="1"/>
  <c r="AG9620" i="1"/>
  <c r="AP9620" i="1" s="1"/>
  <c r="AG9619" i="1"/>
  <c r="AP9619" i="1" s="1"/>
  <c r="AG9618" i="1"/>
  <c r="AP9618" i="1" s="1"/>
  <c r="AG9617" i="1"/>
  <c r="AP9617" i="1" s="1"/>
  <c r="AG9616" i="1"/>
  <c r="AP9616" i="1" s="1"/>
  <c r="AG9615" i="1"/>
  <c r="AP9615" i="1" s="1"/>
  <c r="AG9614" i="1"/>
  <c r="AP9614" i="1" s="1"/>
  <c r="AG9613" i="1"/>
  <c r="AP9613" i="1" s="1"/>
  <c r="AG9612" i="1"/>
  <c r="AP9612" i="1" s="1"/>
  <c r="AG9611" i="1"/>
  <c r="AP9611" i="1" s="1"/>
  <c r="AG9610" i="1"/>
  <c r="AP9610" i="1" s="1"/>
  <c r="AG9609" i="1"/>
  <c r="AP9609" i="1" s="1"/>
  <c r="AG9608" i="1"/>
  <c r="AP9608" i="1" s="1"/>
  <c r="AG9607" i="1"/>
  <c r="AP9607" i="1" s="1"/>
  <c r="AG9606" i="1"/>
  <c r="AP9606" i="1" s="1"/>
  <c r="AG9605" i="1"/>
  <c r="AP9605" i="1" s="1"/>
  <c r="AG9604" i="1"/>
  <c r="AP9604" i="1" s="1"/>
  <c r="AG9603" i="1"/>
  <c r="AP9603" i="1" s="1"/>
  <c r="AG9602" i="1"/>
  <c r="AP9602" i="1" s="1"/>
  <c r="AG9601" i="1"/>
  <c r="AP9601" i="1" s="1"/>
  <c r="AG9600" i="1"/>
  <c r="AP9600" i="1" s="1"/>
  <c r="AG9599" i="1"/>
  <c r="AP9599" i="1" s="1"/>
  <c r="AG9598" i="1"/>
  <c r="AP9598" i="1" s="1"/>
  <c r="AG9597" i="1"/>
  <c r="AP9597" i="1" s="1"/>
  <c r="AG9596" i="1"/>
  <c r="AP9596" i="1" s="1"/>
  <c r="AG9595" i="1"/>
  <c r="AP9595" i="1" s="1"/>
  <c r="AG9594" i="1"/>
  <c r="AP9594" i="1" s="1"/>
  <c r="AG9593" i="1"/>
  <c r="AP9593" i="1" s="1"/>
  <c r="AG9592" i="1"/>
  <c r="AP9592" i="1" s="1"/>
  <c r="AG9591" i="1"/>
  <c r="AP9591" i="1" s="1"/>
  <c r="AG9590" i="1"/>
  <c r="AP9590" i="1" s="1"/>
  <c r="AG9589" i="1"/>
  <c r="AP9589" i="1" s="1"/>
  <c r="AG9588" i="1"/>
  <c r="AP9588" i="1" s="1"/>
  <c r="AG9587" i="1"/>
  <c r="AP9587" i="1" s="1"/>
  <c r="AG9586" i="1"/>
  <c r="AP9586" i="1" s="1"/>
  <c r="AG9585" i="1"/>
  <c r="AP9585" i="1" s="1"/>
  <c r="AG9584" i="1"/>
  <c r="AP9584" i="1" s="1"/>
  <c r="AG9583" i="1"/>
  <c r="AP9583" i="1" s="1"/>
  <c r="AG9582" i="1"/>
  <c r="AP9582" i="1" s="1"/>
  <c r="AG9581" i="1"/>
  <c r="AP9581" i="1" s="1"/>
  <c r="AG9580" i="1"/>
  <c r="AP9580" i="1" s="1"/>
  <c r="AG9579" i="1"/>
  <c r="AP9579" i="1" s="1"/>
  <c r="AG9578" i="1"/>
  <c r="AP9578" i="1" s="1"/>
  <c r="AG9577" i="1"/>
  <c r="AP9577" i="1" s="1"/>
  <c r="AG9576" i="1"/>
  <c r="AP9576" i="1" s="1"/>
  <c r="AG9575" i="1"/>
  <c r="AP9575" i="1" s="1"/>
  <c r="AG9574" i="1"/>
  <c r="AP9574" i="1" s="1"/>
  <c r="AG9573" i="1"/>
  <c r="AP9573" i="1" s="1"/>
  <c r="AG9572" i="1"/>
  <c r="AP9572" i="1" s="1"/>
  <c r="AG9571" i="1"/>
  <c r="AP9571" i="1" s="1"/>
  <c r="AG9570" i="1"/>
  <c r="AP9570" i="1" s="1"/>
  <c r="AG9569" i="1"/>
  <c r="AP9569" i="1" s="1"/>
  <c r="AG9568" i="1"/>
  <c r="AP9568" i="1" s="1"/>
  <c r="AG9567" i="1"/>
  <c r="AP9567" i="1" s="1"/>
  <c r="AG9566" i="1"/>
  <c r="AP9566" i="1" s="1"/>
  <c r="AG9565" i="1"/>
  <c r="AP9565" i="1" s="1"/>
  <c r="AG9564" i="1"/>
  <c r="AP9564" i="1" s="1"/>
  <c r="AG9563" i="1"/>
  <c r="AP9563" i="1" s="1"/>
  <c r="AG9562" i="1"/>
  <c r="AP9562" i="1" s="1"/>
  <c r="AG9561" i="1"/>
  <c r="AP9561" i="1" s="1"/>
  <c r="AG9560" i="1"/>
  <c r="AP9560" i="1" s="1"/>
  <c r="AG9559" i="1"/>
  <c r="AP9559" i="1" s="1"/>
  <c r="AG9558" i="1"/>
  <c r="AP9558" i="1" s="1"/>
  <c r="AG9557" i="1"/>
  <c r="AP9557" i="1" s="1"/>
  <c r="AG9556" i="1"/>
  <c r="AP9556" i="1" s="1"/>
  <c r="AG9555" i="1"/>
  <c r="AP9555" i="1" s="1"/>
  <c r="AG9554" i="1"/>
  <c r="AP9554" i="1" s="1"/>
  <c r="AG9553" i="1"/>
  <c r="AP9553" i="1" s="1"/>
  <c r="AG9552" i="1"/>
  <c r="AP9552" i="1" s="1"/>
  <c r="AG9551" i="1"/>
  <c r="AP9551" i="1" s="1"/>
  <c r="AG9550" i="1"/>
  <c r="AP9550" i="1" s="1"/>
  <c r="AG9549" i="1"/>
  <c r="AP9549" i="1" s="1"/>
  <c r="AG9548" i="1"/>
  <c r="AP9548" i="1" s="1"/>
  <c r="AG9547" i="1"/>
  <c r="AP9547" i="1" s="1"/>
  <c r="AG9546" i="1"/>
  <c r="AP9546" i="1" s="1"/>
  <c r="AG9545" i="1"/>
  <c r="AP9545" i="1" s="1"/>
  <c r="AG9544" i="1"/>
  <c r="AP9544" i="1" s="1"/>
  <c r="AG9543" i="1"/>
  <c r="AP9543" i="1" s="1"/>
  <c r="AG9542" i="1"/>
  <c r="AP9542" i="1" s="1"/>
  <c r="AG9541" i="1"/>
  <c r="AP9541" i="1" s="1"/>
  <c r="AG9540" i="1"/>
  <c r="AP9540" i="1" s="1"/>
  <c r="AG9539" i="1"/>
  <c r="AP9539" i="1" s="1"/>
  <c r="AG9538" i="1"/>
  <c r="AP9538" i="1" s="1"/>
  <c r="AG9537" i="1"/>
  <c r="AP9537" i="1" s="1"/>
  <c r="AG9536" i="1"/>
  <c r="AP9536" i="1" s="1"/>
  <c r="AG9535" i="1"/>
  <c r="AP9535" i="1" s="1"/>
  <c r="AG9534" i="1"/>
  <c r="AP9534" i="1" s="1"/>
  <c r="AG9533" i="1"/>
  <c r="AP9533" i="1" s="1"/>
  <c r="AG9532" i="1"/>
  <c r="AP9532" i="1" s="1"/>
  <c r="AG9531" i="1"/>
  <c r="AP9531" i="1" s="1"/>
  <c r="AG9530" i="1"/>
  <c r="AP9530" i="1" s="1"/>
  <c r="AG9529" i="1"/>
  <c r="AP9529" i="1" s="1"/>
  <c r="AG9528" i="1"/>
  <c r="AP9528" i="1" s="1"/>
  <c r="AG9527" i="1"/>
  <c r="AP9527" i="1" s="1"/>
  <c r="AG9526" i="1"/>
  <c r="AP9526" i="1" s="1"/>
  <c r="AG9525" i="1"/>
  <c r="AP9525" i="1" s="1"/>
  <c r="AG9524" i="1"/>
  <c r="AP9524" i="1" s="1"/>
  <c r="AG9523" i="1"/>
  <c r="AP9523" i="1" s="1"/>
  <c r="AG9522" i="1"/>
  <c r="AP9522" i="1" s="1"/>
  <c r="AG9521" i="1"/>
  <c r="AP9521" i="1" s="1"/>
  <c r="AG9520" i="1"/>
  <c r="AP9520" i="1" s="1"/>
  <c r="AG9519" i="1"/>
  <c r="AP9519" i="1" s="1"/>
  <c r="AG9518" i="1"/>
  <c r="AP9518" i="1" s="1"/>
  <c r="AG9517" i="1"/>
  <c r="AP9517" i="1" s="1"/>
  <c r="AG9516" i="1"/>
  <c r="AP9516" i="1" s="1"/>
  <c r="AG9515" i="1"/>
  <c r="AP9515" i="1" s="1"/>
  <c r="AG9514" i="1"/>
  <c r="AP9514" i="1" s="1"/>
  <c r="AG9513" i="1"/>
  <c r="AP9513" i="1" s="1"/>
  <c r="AG9512" i="1"/>
  <c r="AP9512" i="1" s="1"/>
  <c r="AG9511" i="1"/>
  <c r="AP9511" i="1" s="1"/>
  <c r="AG9510" i="1"/>
  <c r="AP9510" i="1" s="1"/>
  <c r="AG9509" i="1"/>
  <c r="AP9509" i="1" s="1"/>
  <c r="AG9508" i="1"/>
  <c r="AP9508" i="1" s="1"/>
  <c r="AG9507" i="1"/>
  <c r="AP9507" i="1" s="1"/>
  <c r="AG9506" i="1"/>
  <c r="AP9506" i="1" s="1"/>
  <c r="AG9505" i="1"/>
  <c r="AP9505" i="1" s="1"/>
  <c r="AG9504" i="1"/>
  <c r="AP9504" i="1" s="1"/>
  <c r="AG9503" i="1"/>
  <c r="AP9503" i="1" s="1"/>
  <c r="AG9502" i="1"/>
  <c r="AP9502" i="1" s="1"/>
  <c r="AG9501" i="1"/>
  <c r="AP9501" i="1" s="1"/>
  <c r="AG9500" i="1"/>
  <c r="AP9500" i="1" s="1"/>
  <c r="AG9499" i="1"/>
  <c r="AP9499" i="1" s="1"/>
  <c r="AG9498" i="1"/>
  <c r="AP9498" i="1" s="1"/>
  <c r="AG9497" i="1"/>
  <c r="AP9497" i="1" s="1"/>
  <c r="AG9496" i="1"/>
  <c r="AP9496" i="1" s="1"/>
  <c r="AG9495" i="1"/>
  <c r="AP9495" i="1" s="1"/>
  <c r="AG9494" i="1"/>
  <c r="AP9494" i="1" s="1"/>
  <c r="AG9493" i="1"/>
  <c r="AP9493" i="1" s="1"/>
  <c r="AG9492" i="1"/>
  <c r="AP9492" i="1" s="1"/>
  <c r="AG9491" i="1"/>
  <c r="AP9491" i="1" s="1"/>
  <c r="AG9490" i="1"/>
  <c r="AP9490" i="1" s="1"/>
  <c r="AG9489" i="1"/>
  <c r="AP9489" i="1" s="1"/>
  <c r="AG9488" i="1"/>
  <c r="AP9488" i="1" s="1"/>
  <c r="AG9487" i="1"/>
  <c r="AP9487" i="1" s="1"/>
  <c r="AG9486" i="1"/>
  <c r="AP9486" i="1" s="1"/>
  <c r="AG9485" i="1"/>
  <c r="AP9485" i="1" s="1"/>
  <c r="AG9484" i="1"/>
  <c r="AP9484" i="1" s="1"/>
  <c r="AG9483" i="1"/>
  <c r="AP9483" i="1" s="1"/>
  <c r="AG9482" i="1"/>
  <c r="AP9482" i="1" s="1"/>
  <c r="AG9481" i="1"/>
  <c r="AP9481" i="1" s="1"/>
  <c r="AG9480" i="1"/>
  <c r="AP9480" i="1" s="1"/>
  <c r="AG9479" i="1"/>
  <c r="AP9479" i="1" s="1"/>
  <c r="AG9478" i="1"/>
  <c r="AP9478" i="1" s="1"/>
  <c r="AG9477" i="1"/>
  <c r="AP9477" i="1" s="1"/>
  <c r="AG9476" i="1"/>
  <c r="AP9476" i="1" s="1"/>
  <c r="AG9475" i="1"/>
  <c r="AP9475" i="1" s="1"/>
  <c r="AG9474" i="1"/>
  <c r="AP9474" i="1" s="1"/>
  <c r="AG9473" i="1"/>
  <c r="AP9473" i="1" s="1"/>
  <c r="AG9472" i="1"/>
  <c r="AP9472" i="1" s="1"/>
  <c r="AG9471" i="1"/>
  <c r="AP9471" i="1" s="1"/>
  <c r="AG9470" i="1"/>
  <c r="AP9470" i="1" s="1"/>
  <c r="AG9469" i="1"/>
  <c r="AP9469" i="1" s="1"/>
  <c r="AG9468" i="1"/>
  <c r="AP9468" i="1" s="1"/>
  <c r="AG9467" i="1"/>
  <c r="AP9467" i="1" s="1"/>
  <c r="AG9466" i="1"/>
  <c r="AP9466" i="1" s="1"/>
  <c r="AG9465" i="1"/>
  <c r="AP9465" i="1" s="1"/>
  <c r="AG9464" i="1"/>
  <c r="AP9464" i="1" s="1"/>
  <c r="AG9463" i="1"/>
  <c r="AP9463" i="1" s="1"/>
  <c r="AG9462" i="1"/>
  <c r="AP9462" i="1" s="1"/>
  <c r="AG9461" i="1"/>
  <c r="AP9461" i="1" s="1"/>
  <c r="AG9460" i="1"/>
  <c r="AP9460" i="1" s="1"/>
  <c r="AG9459" i="1"/>
  <c r="AP9459" i="1" s="1"/>
  <c r="AG9458" i="1"/>
  <c r="AP9458" i="1" s="1"/>
  <c r="AG9457" i="1"/>
  <c r="AP9457" i="1" s="1"/>
  <c r="AG9456" i="1"/>
  <c r="AP9456" i="1" s="1"/>
  <c r="AG9455" i="1"/>
  <c r="AP9455" i="1" s="1"/>
  <c r="AG9454" i="1"/>
  <c r="AP9454" i="1" s="1"/>
  <c r="AG9453" i="1"/>
  <c r="AP9453" i="1" s="1"/>
  <c r="AG9452" i="1"/>
  <c r="AP9452" i="1" s="1"/>
  <c r="AG9451" i="1"/>
  <c r="AP9451" i="1" s="1"/>
  <c r="AG9450" i="1"/>
  <c r="AP9450" i="1" s="1"/>
  <c r="AG9449" i="1"/>
  <c r="AP9449" i="1" s="1"/>
  <c r="AG9448" i="1"/>
  <c r="AP9448" i="1" s="1"/>
  <c r="AG9447" i="1"/>
  <c r="AP9447" i="1" s="1"/>
  <c r="AG9446" i="1"/>
  <c r="AP9446" i="1" s="1"/>
  <c r="AG9445" i="1"/>
  <c r="AP9445" i="1" s="1"/>
  <c r="AG9444" i="1"/>
  <c r="AP9444" i="1" s="1"/>
  <c r="AG9443" i="1"/>
  <c r="AP9443" i="1" s="1"/>
  <c r="AG9442" i="1"/>
  <c r="AP9442" i="1" s="1"/>
  <c r="AG9441" i="1"/>
  <c r="AP9441" i="1" s="1"/>
  <c r="AG9440" i="1"/>
  <c r="AP9440" i="1" s="1"/>
  <c r="AG9439" i="1"/>
  <c r="AP9439" i="1" s="1"/>
  <c r="AG9438" i="1"/>
  <c r="AP9438" i="1" s="1"/>
  <c r="AG9437" i="1"/>
  <c r="AP9437" i="1" s="1"/>
  <c r="AG9436" i="1"/>
  <c r="AP9436" i="1" s="1"/>
  <c r="AG9435" i="1"/>
  <c r="AP9435" i="1" s="1"/>
  <c r="AG9434" i="1"/>
  <c r="AP9434" i="1" s="1"/>
  <c r="AG9433" i="1"/>
  <c r="AP9433" i="1" s="1"/>
  <c r="AG9432" i="1"/>
  <c r="AP9432" i="1" s="1"/>
  <c r="AG9431" i="1"/>
  <c r="AP9431" i="1" s="1"/>
  <c r="AG9430" i="1"/>
  <c r="AP9430" i="1" s="1"/>
  <c r="AG9429" i="1"/>
  <c r="AP9429" i="1" s="1"/>
  <c r="AG9428" i="1"/>
  <c r="AP9428" i="1" s="1"/>
  <c r="AG9427" i="1"/>
  <c r="AP9427" i="1" s="1"/>
  <c r="AG9426" i="1"/>
  <c r="AP9426" i="1" s="1"/>
  <c r="AG9425" i="1"/>
  <c r="AP9425" i="1" s="1"/>
  <c r="AG9424" i="1"/>
  <c r="AP9424" i="1" s="1"/>
  <c r="AG9423" i="1"/>
  <c r="AP9423" i="1" s="1"/>
  <c r="AG9422" i="1"/>
  <c r="AP9422" i="1" s="1"/>
  <c r="AG9421" i="1"/>
  <c r="AP9421" i="1" s="1"/>
  <c r="AG9420" i="1"/>
  <c r="AP9420" i="1" s="1"/>
  <c r="AG9419" i="1"/>
  <c r="AP9419" i="1" s="1"/>
  <c r="AG9418" i="1"/>
  <c r="AP9418" i="1" s="1"/>
  <c r="AG9417" i="1"/>
  <c r="AP9417" i="1" s="1"/>
  <c r="AG9416" i="1"/>
  <c r="AP9416" i="1" s="1"/>
  <c r="AG9415" i="1"/>
  <c r="AP9415" i="1" s="1"/>
  <c r="AG9414" i="1"/>
  <c r="AP9414" i="1" s="1"/>
  <c r="AG9413" i="1"/>
  <c r="AP9413" i="1" s="1"/>
  <c r="AG9412" i="1"/>
  <c r="AP9412" i="1" s="1"/>
  <c r="AG9411" i="1"/>
  <c r="AP9411" i="1" s="1"/>
  <c r="AG9410" i="1"/>
  <c r="AP9410" i="1" s="1"/>
  <c r="AG9409" i="1"/>
  <c r="AP9409" i="1" s="1"/>
  <c r="AG9408" i="1"/>
  <c r="AP9408" i="1" s="1"/>
  <c r="AG9407" i="1"/>
  <c r="AP9407" i="1" s="1"/>
  <c r="AG9406" i="1"/>
  <c r="AP9406" i="1" s="1"/>
  <c r="AG9405" i="1"/>
  <c r="AP9405" i="1" s="1"/>
  <c r="AG9404" i="1"/>
  <c r="AP9404" i="1" s="1"/>
  <c r="AG9403" i="1"/>
  <c r="AP9403" i="1" s="1"/>
  <c r="AG9402" i="1"/>
  <c r="AP9402" i="1" s="1"/>
  <c r="AG9401" i="1"/>
  <c r="AP9401" i="1" s="1"/>
  <c r="AG9400" i="1"/>
  <c r="AP9400" i="1" s="1"/>
  <c r="AG9399" i="1"/>
  <c r="AP9399" i="1" s="1"/>
  <c r="AG9398" i="1"/>
  <c r="AP9398" i="1" s="1"/>
  <c r="AG9397" i="1"/>
  <c r="AP9397" i="1" s="1"/>
  <c r="AG9396" i="1"/>
  <c r="AP9396" i="1" s="1"/>
  <c r="AG9395" i="1"/>
  <c r="AP9395" i="1" s="1"/>
  <c r="AG9394" i="1"/>
  <c r="AP9394" i="1" s="1"/>
  <c r="AG9393" i="1"/>
  <c r="AP9393" i="1" s="1"/>
  <c r="AG9392" i="1"/>
  <c r="AP9392" i="1" s="1"/>
  <c r="AG9391" i="1"/>
  <c r="AP9391" i="1" s="1"/>
  <c r="AG9390" i="1"/>
  <c r="AP9390" i="1" s="1"/>
  <c r="AG9389" i="1"/>
  <c r="AP9389" i="1" s="1"/>
  <c r="AG9388" i="1"/>
  <c r="AP9388" i="1" s="1"/>
  <c r="AG9387" i="1"/>
  <c r="AP9387" i="1" s="1"/>
  <c r="AG9386" i="1"/>
  <c r="AP9386" i="1" s="1"/>
  <c r="AG9385" i="1"/>
  <c r="AP9385" i="1" s="1"/>
  <c r="AG9384" i="1"/>
  <c r="AP9384" i="1" s="1"/>
  <c r="AG9383" i="1"/>
  <c r="AP9383" i="1" s="1"/>
  <c r="AG9382" i="1"/>
  <c r="AP9382" i="1" s="1"/>
  <c r="AG9381" i="1"/>
  <c r="AP9381" i="1" s="1"/>
  <c r="AG9380" i="1"/>
  <c r="AP9380" i="1" s="1"/>
  <c r="AG9379" i="1"/>
  <c r="AP9379" i="1" s="1"/>
  <c r="AG9378" i="1"/>
  <c r="AP9378" i="1" s="1"/>
  <c r="AG9377" i="1"/>
  <c r="AP9377" i="1" s="1"/>
  <c r="AG9376" i="1"/>
  <c r="AP9376" i="1" s="1"/>
  <c r="AG9375" i="1"/>
  <c r="AP9375" i="1" s="1"/>
  <c r="AG9374" i="1"/>
  <c r="AP9374" i="1" s="1"/>
  <c r="AG9373" i="1"/>
  <c r="AP9373" i="1" s="1"/>
  <c r="AG9372" i="1"/>
  <c r="AP9372" i="1" s="1"/>
  <c r="AG9371" i="1"/>
  <c r="AP9371" i="1" s="1"/>
  <c r="AG9370" i="1"/>
  <c r="AP9370" i="1" s="1"/>
  <c r="AG9369" i="1"/>
  <c r="AP9369" i="1" s="1"/>
  <c r="AG9368" i="1"/>
  <c r="AP9368" i="1" s="1"/>
  <c r="AG9367" i="1"/>
  <c r="AP9367" i="1" s="1"/>
  <c r="AG9366" i="1"/>
  <c r="AP9366" i="1" s="1"/>
  <c r="AG9365" i="1"/>
  <c r="AP9365" i="1" s="1"/>
  <c r="AG9364" i="1"/>
  <c r="AP9364" i="1" s="1"/>
  <c r="AG9363" i="1"/>
  <c r="AP9363" i="1" s="1"/>
  <c r="AG9362" i="1"/>
  <c r="AP9362" i="1" s="1"/>
  <c r="AG9361" i="1"/>
  <c r="AP9361" i="1" s="1"/>
  <c r="AG9360" i="1"/>
  <c r="AP9360" i="1" s="1"/>
  <c r="AG9359" i="1"/>
  <c r="AP9359" i="1" s="1"/>
  <c r="AG9358" i="1"/>
  <c r="AP9358" i="1" s="1"/>
  <c r="AG9357" i="1"/>
  <c r="AP9357" i="1" s="1"/>
  <c r="AG9356" i="1"/>
  <c r="AP9356" i="1" s="1"/>
  <c r="AG9355" i="1"/>
  <c r="AP9355" i="1" s="1"/>
  <c r="AG9354" i="1"/>
  <c r="AP9354" i="1" s="1"/>
  <c r="AG9353" i="1"/>
  <c r="AP9353" i="1" s="1"/>
  <c r="AG9352" i="1"/>
  <c r="AP9352" i="1" s="1"/>
  <c r="AG9351" i="1"/>
  <c r="AP9351" i="1" s="1"/>
  <c r="AG9350" i="1"/>
  <c r="AP9350" i="1" s="1"/>
  <c r="AG9349" i="1"/>
  <c r="AP9349" i="1" s="1"/>
  <c r="AG9348" i="1"/>
  <c r="AP9348" i="1" s="1"/>
  <c r="AG9347" i="1"/>
  <c r="AP9347" i="1" s="1"/>
  <c r="AG9346" i="1"/>
  <c r="AP9346" i="1" s="1"/>
  <c r="AG9345" i="1"/>
  <c r="AP9345" i="1" s="1"/>
  <c r="AG9344" i="1"/>
  <c r="AP9344" i="1" s="1"/>
  <c r="AG9343" i="1"/>
  <c r="AP9343" i="1" s="1"/>
  <c r="AG9342" i="1"/>
  <c r="AP9342" i="1" s="1"/>
  <c r="AG9341" i="1"/>
  <c r="AP9341" i="1" s="1"/>
  <c r="AG9340" i="1"/>
  <c r="AP9340" i="1" s="1"/>
  <c r="AG9339" i="1"/>
  <c r="AP9339" i="1" s="1"/>
  <c r="AG9338" i="1"/>
  <c r="AP9338" i="1" s="1"/>
  <c r="AG9337" i="1"/>
  <c r="AP9337" i="1" s="1"/>
  <c r="AG9336" i="1"/>
  <c r="AP9336" i="1" s="1"/>
  <c r="AG9335" i="1"/>
  <c r="AP9335" i="1" s="1"/>
  <c r="AG9334" i="1"/>
  <c r="AP9334" i="1" s="1"/>
  <c r="AG9333" i="1"/>
  <c r="AP9333" i="1" s="1"/>
  <c r="AG9332" i="1"/>
  <c r="AP9332" i="1" s="1"/>
  <c r="AG9331" i="1"/>
  <c r="AP9331" i="1" s="1"/>
  <c r="AG9330" i="1"/>
  <c r="AP9330" i="1" s="1"/>
  <c r="AG9329" i="1"/>
  <c r="AP9329" i="1" s="1"/>
  <c r="AG9328" i="1"/>
  <c r="AP9328" i="1" s="1"/>
  <c r="AG9327" i="1"/>
  <c r="AP9327" i="1" s="1"/>
  <c r="AG9326" i="1"/>
  <c r="AP9326" i="1" s="1"/>
  <c r="AG9325" i="1"/>
  <c r="AP9325" i="1" s="1"/>
  <c r="AG9324" i="1"/>
  <c r="AP9324" i="1" s="1"/>
  <c r="AG9323" i="1"/>
  <c r="AP9323" i="1" s="1"/>
  <c r="AG9322" i="1"/>
  <c r="AP9322" i="1" s="1"/>
  <c r="AG9321" i="1"/>
  <c r="AP9321" i="1" s="1"/>
  <c r="AG9320" i="1"/>
  <c r="AP9320" i="1" s="1"/>
  <c r="AG9319" i="1"/>
  <c r="AP9319" i="1" s="1"/>
  <c r="AG9318" i="1"/>
  <c r="AP9318" i="1" s="1"/>
  <c r="AG9317" i="1"/>
  <c r="AP9317" i="1" s="1"/>
  <c r="AG9316" i="1"/>
  <c r="AP9316" i="1" s="1"/>
  <c r="AG9315" i="1"/>
  <c r="AP9315" i="1" s="1"/>
  <c r="AG9314" i="1"/>
  <c r="AP9314" i="1" s="1"/>
  <c r="AG9313" i="1"/>
  <c r="AP9313" i="1" s="1"/>
  <c r="AG9312" i="1"/>
  <c r="AP9312" i="1" s="1"/>
  <c r="AG9311" i="1"/>
  <c r="AP9311" i="1" s="1"/>
  <c r="AG9310" i="1"/>
  <c r="AP9310" i="1" s="1"/>
  <c r="AG9309" i="1"/>
  <c r="AP9309" i="1" s="1"/>
  <c r="AG9308" i="1"/>
  <c r="AP9308" i="1" s="1"/>
  <c r="AG9307" i="1"/>
  <c r="AP9307" i="1" s="1"/>
  <c r="AG9306" i="1"/>
  <c r="AP9306" i="1" s="1"/>
  <c r="AG9305" i="1"/>
  <c r="AP9305" i="1" s="1"/>
  <c r="AG9304" i="1"/>
  <c r="AP9304" i="1" s="1"/>
  <c r="AG9303" i="1"/>
  <c r="AP9303" i="1" s="1"/>
  <c r="AG9302" i="1"/>
  <c r="AP9302" i="1" s="1"/>
  <c r="AG9301" i="1"/>
  <c r="AP9301" i="1" s="1"/>
  <c r="AG9300" i="1"/>
  <c r="AP9300" i="1" s="1"/>
  <c r="AG9299" i="1"/>
  <c r="AP9299" i="1" s="1"/>
  <c r="AG9298" i="1"/>
  <c r="AP9298" i="1" s="1"/>
  <c r="AG9297" i="1"/>
  <c r="AP9297" i="1" s="1"/>
  <c r="AG9296" i="1"/>
  <c r="AP9296" i="1" s="1"/>
  <c r="AG9295" i="1"/>
  <c r="AP9295" i="1" s="1"/>
  <c r="AG9294" i="1"/>
  <c r="AP9294" i="1" s="1"/>
  <c r="AG9293" i="1"/>
  <c r="AP9293" i="1" s="1"/>
  <c r="AG9292" i="1"/>
  <c r="AP9292" i="1" s="1"/>
  <c r="AG9291" i="1"/>
  <c r="AP9291" i="1" s="1"/>
  <c r="AG9290" i="1"/>
  <c r="AP9290" i="1" s="1"/>
  <c r="AG9289" i="1"/>
  <c r="AP9289" i="1" s="1"/>
  <c r="AG9288" i="1"/>
  <c r="AP9288" i="1" s="1"/>
  <c r="AG9287" i="1"/>
  <c r="AP9287" i="1" s="1"/>
  <c r="AG9286" i="1"/>
  <c r="AP9286" i="1" s="1"/>
  <c r="AG9285" i="1"/>
  <c r="AP9285" i="1" s="1"/>
  <c r="AG9284" i="1"/>
  <c r="AP9284" i="1" s="1"/>
  <c r="AG9283" i="1"/>
  <c r="AP9283" i="1" s="1"/>
  <c r="AG9282" i="1"/>
  <c r="AP9282" i="1" s="1"/>
  <c r="AG9281" i="1"/>
  <c r="AP9281" i="1" s="1"/>
  <c r="AG9280" i="1"/>
  <c r="AP9280" i="1" s="1"/>
  <c r="AG9279" i="1"/>
  <c r="AP9279" i="1" s="1"/>
  <c r="AG9278" i="1"/>
  <c r="AP9278" i="1" s="1"/>
  <c r="AG9277" i="1"/>
  <c r="AP9277" i="1" s="1"/>
  <c r="AG9276" i="1"/>
  <c r="AP9276" i="1" s="1"/>
  <c r="AG9275" i="1"/>
  <c r="AP9275" i="1" s="1"/>
  <c r="AG9274" i="1"/>
  <c r="AP9274" i="1" s="1"/>
  <c r="AG9273" i="1"/>
  <c r="AP9273" i="1" s="1"/>
  <c r="AG9272" i="1"/>
  <c r="AP9272" i="1" s="1"/>
  <c r="AG9271" i="1"/>
  <c r="AP9271" i="1" s="1"/>
  <c r="AG9270" i="1"/>
  <c r="AP9270" i="1" s="1"/>
  <c r="AG9269" i="1"/>
  <c r="AP9269" i="1" s="1"/>
  <c r="AG9268" i="1"/>
  <c r="AP9268" i="1" s="1"/>
  <c r="AG9267" i="1"/>
  <c r="AP9267" i="1" s="1"/>
  <c r="AG9266" i="1"/>
  <c r="AP9266" i="1" s="1"/>
  <c r="AG9265" i="1"/>
  <c r="AP9265" i="1" s="1"/>
  <c r="AG9264" i="1"/>
  <c r="AP9264" i="1" s="1"/>
  <c r="AG9263" i="1"/>
  <c r="AP9263" i="1" s="1"/>
  <c r="AG9262" i="1"/>
  <c r="AP9262" i="1" s="1"/>
  <c r="AG9261" i="1"/>
  <c r="AP9261" i="1" s="1"/>
  <c r="AG9260" i="1"/>
  <c r="AP9260" i="1" s="1"/>
  <c r="AG9259" i="1"/>
  <c r="AP9259" i="1" s="1"/>
  <c r="AG9258" i="1"/>
  <c r="AP9258" i="1" s="1"/>
  <c r="AG9257" i="1"/>
  <c r="AP9257" i="1" s="1"/>
  <c r="AG9256" i="1"/>
  <c r="AP9256" i="1" s="1"/>
  <c r="AG9255" i="1"/>
  <c r="AP9255" i="1" s="1"/>
  <c r="AG9254" i="1"/>
  <c r="AP9254" i="1" s="1"/>
  <c r="AG9253" i="1"/>
  <c r="AP9253" i="1" s="1"/>
  <c r="AG9252" i="1"/>
  <c r="AP9252" i="1" s="1"/>
  <c r="AG9251" i="1"/>
  <c r="AP9251" i="1" s="1"/>
  <c r="AG9250" i="1"/>
  <c r="AP9250" i="1" s="1"/>
  <c r="AG9249" i="1"/>
  <c r="AP9249" i="1" s="1"/>
  <c r="AG9248" i="1"/>
  <c r="AP9248" i="1" s="1"/>
  <c r="AG9247" i="1"/>
  <c r="AP9247" i="1" s="1"/>
  <c r="AG9246" i="1"/>
  <c r="AP9246" i="1" s="1"/>
  <c r="AG9245" i="1"/>
  <c r="AP9245" i="1" s="1"/>
  <c r="AG9244" i="1"/>
  <c r="AP9244" i="1" s="1"/>
  <c r="AG9243" i="1"/>
  <c r="AP9243" i="1" s="1"/>
  <c r="AG9242" i="1"/>
  <c r="AP9242" i="1" s="1"/>
  <c r="AG9241" i="1"/>
  <c r="AP9241" i="1" s="1"/>
  <c r="AG9240" i="1"/>
  <c r="AP9240" i="1" s="1"/>
  <c r="AG9239" i="1"/>
  <c r="AP9239" i="1" s="1"/>
  <c r="AG9238" i="1"/>
  <c r="AP9238" i="1" s="1"/>
  <c r="AG9237" i="1"/>
  <c r="AP9237" i="1" s="1"/>
  <c r="AG9236" i="1"/>
  <c r="AP9236" i="1" s="1"/>
  <c r="AG9235" i="1"/>
  <c r="AP9235" i="1" s="1"/>
  <c r="AG9234" i="1"/>
  <c r="AP9234" i="1" s="1"/>
  <c r="AG9233" i="1"/>
  <c r="AP9233" i="1" s="1"/>
  <c r="AG9232" i="1"/>
  <c r="AP9232" i="1" s="1"/>
  <c r="AG9231" i="1"/>
  <c r="AP9231" i="1" s="1"/>
  <c r="AG9230" i="1"/>
  <c r="AP9230" i="1" s="1"/>
  <c r="AG9229" i="1"/>
  <c r="AP9229" i="1" s="1"/>
  <c r="AG9228" i="1"/>
  <c r="AP9228" i="1" s="1"/>
  <c r="AG9227" i="1"/>
  <c r="AP9227" i="1" s="1"/>
  <c r="AG9226" i="1"/>
  <c r="AP9226" i="1" s="1"/>
  <c r="AG9225" i="1"/>
  <c r="AP9225" i="1" s="1"/>
  <c r="AG9224" i="1"/>
  <c r="AP9224" i="1" s="1"/>
  <c r="AG9223" i="1"/>
  <c r="AP9223" i="1" s="1"/>
  <c r="AG9222" i="1"/>
  <c r="AP9222" i="1" s="1"/>
  <c r="AG9221" i="1"/>
  <c r="AP9221" i="1" s="1"/>
  <c r="AG9220" i="1"/>
  <c r="AP9220" i="1" s="1"/>
  <c r="AG9219" i="1"/>
  <c r="AP9219" i="1" s="1"/>
  <c r="AG9218" i="1"/>
  <c r="AP9218" i="1" s="1"/>
  <c r="AG9217" i="1"/>
  <c r="AP9217" i="1" s="1"/>
  <c r="AG9216" i="1"/>
  <c r="AP9216" i="1" s="1"/>
  <c r="AG9215" i="1"/>
  <c r="AP9215" i="1" s="1"/>
  <c r="AG9214" i="1"/>
  <c r="AP9214" i="1" s="1"/>
  <c r="AG9213" i="1"/>
  <c r="AP9213" i="1" s="1"/>
  <c r="AG9212" i="1"/>
  <c r="AP9212" i="1" s="1"/>
  <c r="AG9211" i="1"/>
  <c r="AP9211" i="1" s="1"/>
  <c r="AG9210" i="1"/>
  <c r="AP9210" i="1" s="1"/>
  <c r="AG9209" i="1"/>
  <c r="AP9209" i="1" s="1"/>
  <c r="AG9208" i="1"/>
  <c r="AP9208" i="1" s="1"/>
  <c r="AG9207" i="1"/>
  <c r="AP9207" i="1" s="1"/>
  <c r="AG9206" i="1"/>
  <c r="AP9206" i="1" s="1"/>
  <c r="AG9205" i="1"/>
  <c r="AP9205" i="1" s="1"/>
  <c r="AG9204" i="1"/>
  <c r="AP9204" i="1" s="1"/>
  <c r="AG9203" i="1"/>
  <c r="AP9203" i="1" s="1"/>
  <c r="AG9202" i="1"/>
  <c r="AP9202" i="1" s="1"/>
  <c r="AG9201" i="1"/>
  <c r="AP9201" i="1" s="1"/>
  <c r="AG9200" i="1"/>
  <c r="AP9200" i="1" s="1"/>
  <c r="AG9199" i="1"/>
  <c r="AP9199" i="1" s="1"/>
  <c r="AG9198" i="1"/>
  <c r="AP9198" i="1" s="1"/>
  <c r="AG9197" i="1"/>
  <c r="AP9197" i="1" s="1"/>
  <c r="AG9196" i="1"/>
  <c r="AP9196" i="1" s="1"/>
  <c r="AG9195" i="1"/>
  <c r="AP9195" i="1" s="1"/>
  <c r="AG9194" i="1"/>
  <c r="AP9194" i="1" s="1"/>
  <c r="AG9193" i="1"/>
  <c r="AP9193" i="1" s="1"/>
  <c r="AG9192" i="1"/>
  <c r="AP9192" i="1" s="1"/>
  <c r="AG9191" i="1"/>
  <c r="AP9191" i="1" s="1"/>
  <c r="AG9190" i="1"/>
  <c r="AP9190" i="1" s="1"/>
  <c r="AG9189" i="1"/>
  <c r="AP9189" i="1" s="1"/>
  <c r="AG9188" i="1"/>
  <c r="AP9188" i="1" s="1"/>
  <c r="AG9187" i="1"/>
  <c r="AP9187" i="1" s="1"/>
  <c r="AG9186" i="1"/>
  <c r="AP9186" i="1" s="1"/>
  <c r="AG9185" i="1"/>
  <c r="AP9185" i="1" s="1"/>
  <c r="AG9184" i="1"/>
  <c r="AP9184" i="1" s="1"/>
  <c r="AG9183" i="1"/>
  <c r="AP9183" i="1" s="1"/>
  <c r="AG9182" i="1"/>
  <c r="AP9182" i="1" s="1"/>
  <c r="AG9181" i="1"/>
  <c r="AP9181" i="1" s="1"/>
  <c r="AG9180" i="1"/>
  <c r="AP9180" i="1" s="1"/>
  <c r="AG9179" i="1"/>
  <c r="AP9179" i="1" s="1"/>
  <c r="AG9178" i="1"/>
  <c r="AP9178" i="1" s="1"/>
  <c r="AG9177" i="1"/>
  <c r="AP9177" i="1" s="1"/>
  <c r="AG9176" i="1"/>
  <c r="AP9176" i="1" s="1"/>
  <c r="AG9175" i="1"/>
  <c r="AP9175" i="1" s="1"/>
  <c r="AG9174" i="1"/>
  <c r="AP9174" i="1" s="1"/>
  <c r="AG9173" i="1"/>
  <c r="AP9173" i="1" s="1"/>
  <c r="AG9172" i="1"/>
  <c r="AP9172" i="1" s="1"/>
  <c r="AG9171" i="1"/>
  <c r="AP9171" i="1" s="1"/>
  <c r="AG9170" i="1"/>
  <c r="AP9170" i="1" s="1"/>
  <c r="AG9169" i="1"/>
  <c r="AP9169" i="1" s="1"/>
  <c r="AG9168" i="1"/>
  <c r="AP9168" i="1" s="1"/>
  <c r="AG9167" i="1"/>
  <c r="AP9167" i="1" s="1"/>
  <c r="AG9166" i="1"/>
  <c r="AP9166" i="1" s="1"/>
  <c r="AG9165" i="1"/>
  <c r="AP9165" i="1" s="1"/>
  <c r="AG9164" i="1"/>
  <c r="AP9164" i="1" s="1"/>
  <c r="AG9163" i="1"/>
  <c r="AP9163" i="1" s="1"/>
  <c r="AG9162" i="1"/>
  <c r="AP9162" i="1" s="1"/>
  <c r="AG9161" i="1"/>
  <c r="AP9161" i="1" s="1"/>
  <c r="AG9160" i="1"/>
  <c r="AP9160" i="1" s="1"/>
  <c r="AG9159" i="1"/>
  <c r="AP9159" i="1" s="1"/>
  <c r="AG9158" i="1"/>
  <c r="AP9158" i="1" s="1"/>
  <c r="AG9157" i="1"/>
  <c r="AP9157" i="1" s="1"/>
  <c r="AG9156" i="1"/>
  <c r="AP9156" i="1" s="1"/>
  <c r="AG9155" i="1"/>
  <c r="AP9155" i="1" s="1"/>
  <c r="AG9154" i="1"/>
  <c r="AP9154" i="1" s="1"/>
  <c r="AG9153" i="1"/>
  <c r="AP9153" i="1" s="1"/>
  <c r="AG9152" i="1"/>
  <c r="AP9152" i="1" s="1"/>
  <c r="AG9151" i="1"/>
  <c r="AP9151" i="1" s="1"/>
  <c r="AG9150" i="1"/>
  <c r="AP9150" i="1" s="1"/>
  <c r="AG9149" i="1"/>
  <c r="AP9149" i="1" s="1"/>
  <c r="AG9148" i="1"/>
  <c r="AP9148" i="1" s="1"/>
  <c r="AG9147" i="1"/>
  <c r="AP9147" i="1" s="1"/>
  <c r="AG9146" i="1"/>
  <c r="AP9146" i="1" s="1"/>
  <c r="AG9145" i="1"/>
  <c r="AP9145" i="1" s="1"/>
  <c r="AG9144" i="1"/>
  <c r="AP9144" i="1" s="1"/>
  <c r="AG9143" i="1"/>
  <c r="AP9143" i="1" s="1"/>
  <c r="AG9142" i="1"/>
  <c r="AP9142" i="1" s="1"/>
  <c r="AG9141" i="1"/>
  <c r="AP9141" i="1" s="1"/>
  <c r="AG9140" i="1"/>
  <c r="AP9140" i="1" s="1"/>
  <c r="AG9139" i="1"/>
  <c r="AP9139" i="1" s="1"/>
  <c r="AG9138" i="1"/>
  <c r="AP9138" i="1" s="1"/>
  <c r="AG9137" i="1"/>
  <c r="AP9137" i="1" s="1"/>
  <c r="AG9136" i="1"/>
  <c r="AP9136" i="1" s="1"/>
  <c r="AG9135" i="1"/>
  <c r="AP9135" i="1" s="1"/>
  <c r="AG9134" i="1"/>
  <c r="AP9134" i="1" s="1"/>
  <c r="AG9133" i="1"/>
  <c r="AP9133" i="1" s="1"/>
  <c r="AG9132" i="1"/>
  <c r="AP9132" i="1" s="1"/>
  <c r="AG9131" i="1"/>
  <c r="AP9131" i="1" s="1"/>
  <c r="AG9130" i="1"/>
  <c r="AP9130" i="1" s="1"/>
  <c r="AG9129" i="1"/>
  <c r="AP9129" i="1" s="1"/>
  <c r="AG9128" i="1"/>
  <c r="AP9128" i="1" s="1"/>
  <c r="AG9127" i="1"/>
  <c r="AP9127" i="1" s="1"/>
  <c r="AG9126" i="1"/>
  <c r="AP9126" i="1" s="1"/>
  <c r="AG9125" i="1"/>
  <c r="AP9125" i="1" s="1"/>
  <c r="AG9124" i="1"/>
  <c r="AP9124" i="1" s="1"/>
  <c r="AG9123" i="1"/>
  <c r="AP9123" i="1" s="1"/>
  <c r="AG9122" i="1"/>
  <c r="AP9122" i="1" s="1"/>
  <c r="AG9121" i="1"/>
  <c r="AP9121" i="1" s="1"/>
  <c r="AG9120" i="1"/>
  <c r="AP9120" i="1" s="1"/>
  <c r="AG9119" i="1"/>
  <c r="AP9119" i="1" s="1"/>
  <c r="AG9118" i="1"/>
  <c r="AP9118" i="1" s="1"/>
  <c r="AG9117" i="1"/>
  <c r="AP9117" i="1" s="1"/>
  <c r="AG9116" i="1"/>
  <c r="AP9116" i="1" s="1"/>
  <c r="AG9115" i="1"/>
  <c r="AP9115" i="1" s="1"/>
  <c r="AG9114" i="1"/>
  <c r="AP9114" i="1" s="1"/>
  <c r="AG9113" i="1"/>
  <c r="AP9113" i="1" s="1"/>
  <c r="AG9112" i="1"/>
  <c r="AP9112" i="1" s="1"/>
  <c r="AG9111" i="1"/>
  <c r="AP9111" i="1" s="1"/>
  <c r="AG9110" i="1"/>
  <c r="AP9110" i="1" s="1"/>
  <c r="AG9109" i="1"/>
  <c r="AP9109" i="1" s="1"/>
  <c r="AG9108" i="1"/>
  <c r="AP9108" i="1" s="1"/>
  <c r="AG9107" i="1"/>
  <c r="AP9107" i="1" s="1"/>
  <c r="AG9106" i="1"/>
  <c r="AP9106" i="1" s="1"/>
  <c r="AG9105" i="1"/>
  <c r="AP9105" i="1" s="1"/>
  <c r="AG9104" i="1"/>
  <c r="AP9104" i="1" s="1"/>
  <c r="AG9103" i="1"/>
  <c r="AP9103" i="1" s="1"/>
  <c r="AG9102" i="1"/>
  <c r="AP9102" i="1" s="1"/>
  <c r="AG9101" i="1"/>
  <c r="AP9101" i="1" s="1"/>
  <c r="AG9100" i="1"/>
  <c r="AP9100" i="1" s="1"/>
  <c r="AG9099" i="1"/>
  <c r="AP9099" i="1" s="1"/>
  <c r="AG9098" i="1"/>
  <c r="AP9098" i="1" s="1"/>
  <c r="AG9097" i="1"/>
  <c r="AP9097" i="1" s="1"/>
  <c r="AG9096" i="1"/>
  <c r="AP9096" i="1" s="1"/>
  <c r="AG9095" i="1"/>
  <c r="AP9095" i="1" s="1"/>
  <c r="AG9094" i="1"/>
  <c r="AP9094" i="1" s="1"/>
  <c r="AG9093" i="1"/>
  <c r="AP9093" i="1" s="1"/>
  <c r="AG9092" i="1"/>
  <c r="AP9092" i="1" s="1"/>
  <c r="AG9091" i="1"/>
  <c r="AP9091" i="1" s="1"/>
  <c r="AG9090" i="1"/>
  <c r="AP9090" i="1" s="1"/>
  <c r="AG9089" i="1"/>
  <c r="AP9089" i="1" s="1"/>
  <c r="AG9088" i="1"/>
  <c r="AP9088" i="1" s="1"/>
  <c r="AG9087" i="1"/>
  <c r="AP9087" i="1" s="1"/>
  <c r="AG9086" i="1"/>
  <c r="AP9086" i="1" s="1"/>
  <c r="AG9085" i="1"/>
  <c r="AP9085" i="1" s="1"/>
  <c r="AG9084" i="1"/>
  <c r="AP9084" i="1" s="1"/>
  <c r="AG9083" i="1"/>
  <c r="AP9083" i="1" s="1"/>
  <c r="AG9082" i="1"/>
  <c r="AP9082" i="1" s="1"/>
  <c r="AG9081" i="1"/>
  <c r="AP9081" i="1" s="1"/>
  <c r="AG9080" i="1"/>
  <c r="AP9080" i="1" s="1"/>
  <c r="AG9079" i="1"/>
  <c r="AP9079" i="1" s="1"/>
  <c r="AG9078" i="1"/>
  <c r="AP9078" i="1" s="1"/>
  <c r="AG9077" i="1"/>
  <c r="AP9077" i="1" s="1"/>
  <c r="AG9076" i="1"/>
  <c r="AP9076" i="1" s="1"/>
  <c r="AG9075" i="1"/>
  <c r="AP9075" i="1" s="1"/>
  <c r="AG9074" i="1"/>
  <c r="AP9074" i="1" s="1"/>
  <c r="AG9073" i="1"/>
  <c r="AP9073" i="1" s="1"/>
  <c r="AG9072" i="1"/>
  <c r="AP9072" i="1" s="1"/>
  <c r="AG9071" i="1"/>
  <c r="AP9071" i="1" s="1"/>
  <c r="AG9070" i="1"/>
  <c r="AP9070" i="1" s="1"/>
  <c r="AG9069" i="1"/>
  <c r="AP9069" i="1" s="1"/>
  <c r="AG9068" i="1"/>
  <c r="AP9068" i="1" s="1"/>
  <c r="AG9067" i="1"/>
  <c r="AP9067" i="1" s="1"/>
  <c r="AG9066" i="1"/>
  <c r="AP9066" i="1" s="1"/>
  <c r="AG9065" i="1"/>
  <c r="AP9065" i="1" s="1"/>
  <c r="AG9064" i="1"/>
  <c r="AP9064" i="1" s="1"/>
  <c r="AG9063" i="1"/>
  <c r="AP9063" i="1" s="1"/>
  <c r="AG9062" i="1"/>
  <c r="AP9062" i="1" s="1"/>
  <c r="AG9061" i="1"/>
  <c r="AP9061" i="1" s="1"/>
  <c r="AG9060" i="1"/>
  <c r="AP9060" i="1" s="1"/>
  <c r="AG9059" i="1"/>
  <c r="AP9059" i="1" s="1"/>
  <c r="AG9058" i="1"/>
  <c r="AP9058" i="1" s="1"/>
  <c r="AG9057" i="1"/>
  <c r="AP9057" i="1" s="1"/>
  <c r="AG9056" i="1"/>
  <c r="AP9056" i="1" s="1"/>
  <c r="AG9055" i="1"/>
  <c r="AP9055" i="1" s="1"/>
  <c r="AG9054" i="1"/>
  <c r="AP9054" i="1" s="1"/>
  <c r="AG9053" i="1"/>
  <c r="AP9053" i="1" s="1"/>
  <c r="AG9052" i="1"/>
  <c r="AP9052" i="1" s="1"/>
  <c r="AG9051" i="1"/>
  <c r="AP9051" i="1" s="1"/>
  <c r="AG9050" i="1"/>
  <c r="AP9050" i="1" s="1"/>
  <c r="AG9049" i="1"/>
  <c r="AP9049" i="1" s="1"/>
  <c r="AG9048" i="1"/>
  <c r="AP9048" i="1" s="1"/>
  <c r="AG9047" i="1"/>
  <c r="AP9047" i="1" s="1"/>
  <c r="AG9046" i="1"/>
  <c r="AP9046" i="1" s="1"/>
  <c r="AG9045" i="1"/>
  <c r="AP9045" i="1" s="1"/>
  <c r="AG9044" i="1"/>
  <c r="AP9044" i="1" s="1"/>
  <c r="AG9043" i="1"/>
  <c r="AP9043" i="1" s="1"/>
  <c r="AG9042" i="1"/>
  <c r="AP9042" i="1" s="1"/>
  <c r="AG9041" i="1"/>
  <c r="AP9041" i="1" s="1"/>
  <c r="AG9040" i="1"/>
  <c r="AP9040" i="1" s="1"/>
  <c r="AG9039" i="1"/>
  <c r="AP9039" i="1" s="1"/>
  <c r="AG9038" i="1"/>
  <c r="AP9038" i="1" s="1"/>
  <c r="AG9037" i="1"/>
  <c r="AP9037" i="1" s="1"/>
  <c r="AG9036" i="1"/>
  <c r="AP9036" i="1" s="1"/>
  <c r="AG9035" i="1"/>
  <c r="AP9035" i="1" s="1"/>
  <c r="AG9034" i="1"/>
  <c r="AP9034" i="1" s="1"/>
  <c r="AG9033" i="1"/>
  <c r="AP9033" i="1" s="1"/>
  <c r="AG9032" i="1"/>
  <c r="AP9032" i="1" s="1"/>
  <c r="AG9031" i="1"/>
  <c r="AP9031" i="1" s="1"/>
  <c r="AG9030" i="1"/>
  <c r="AP9030" i="1" s="1"/>
  <c r="AG9029" i="1"/>
  <c r="AP9029" i="1" s="1"/>
  <c r="AG9028" i="1"/>
  <c r="AP9028" i="1" s="1"/>
  <c r="AG9027" i="1"/>
  <c r="AP9027" i="1" s="1"/>
  <c r="AG9026" i="1"/>
  <c r="AP9026" i="1" s="1"/>
  <c r="AG9025" i="1"/>
  <c r="AP9025" i="1" s="1"/>
  <c r="AG9024" i="1"/>
  <c r="AP9024" i="1" s="1"/>
  <c r="AG9023" i="1"/>
  <c r="AP9023" i="1" s="1"/>
  <c r="AG9022" i="1"/>
  <c r="AP9022" i="1" s="1"/>
  <c r="AG9021" i="1"/>
  <c r="AP9021" i="1" s="1"/>
  <c r="AG9020" i="1"/>
  <c r="AP9020" i="1" s="1"/>
  <c r="AG9019" i="1"/>
  <c r="AP9019" i="1" s="1"/>
  <c r="AG9018" i="1"/>
  <c r="AP9018" i="1" s="1"/>
  <c r="AG9017" i="1"/>
  <c r="AP9017" i="1" s="1"/>
  <c r="AG9016" i="1"/>
  <c r="AP9016" i="1" s="1"/>
  <c r="AG9015" i="1"/>
  <c r="AP9015" i="1" s="1"/>
  <c r="AG9014" i="1"/>
  <c r="AP9014" i="1" s="1"/>
  <c r="AG9013" i="1"/>
  <c r="AP9013" i="1" s="1"/>
  <c r="AG9012" i="1"/>
  <c r="AP9012" i="1" s="1"/>
  <c r="AG9011" i="1"/>
  <c r="AP9011" i="1" s="1"/>
  <c r="AG9010" i="1"/>
  <c r="AP9010" i="1" s="1"/>
  <c r="AG9009" i="1"/>
  <c r="AP9009" i="1" s="1"/>
  <c r="AG9008" i="1"/>
  <c r="AP9008" i="1" s="1"/>
  <c r="AG9007" i="1"/>
  <c r="AP9007" i="1" s="1"/>
  <c r="AG9006" i="1"/>
  <c r="AP9006" i="1" s="1"/>
  <c r="AG9005" i="1"/>
  <c r="AP9005" i="1" s="1"/>
  <c r="AG9004" i="1"/>
  <c r="AP9004" i="1" s="1"/>
  <c r="AG9003" i="1"/>
  <c r="AP9003" i="1" s="1"/>
  <c r="AG9002" i="1"/>
  <c r="AP9002" i="1" s="1"/>
  <c r="AG9001" i="1"/>
  <c r="AP9001" i="1" s="1"/>
  <c r="AG9000" i="1"/>
  <c r="AP9000" i="1" s="1"/>
  <c r="AG8999" i="1"/>
  <c r="AP8999" i="1" s="1"/>
  <c r="AG8998" i="1"/>
  <c r="AP8998" i="1" s="1"/>
  <c r="AG8997" i="1"/>
  <c r="AP8997" i="1" s="1"/>
  <c r="AG8996" i="1"/>
  <c r="AP8996" i="1" s="1"/>
  <c r="AG8995" i="1"/>
  <c r="AP8995" i="1" s="1"/>
  <c r="AG8994" i="1"/>
  <c r="AP8994" i="1" s="1"/>
  <c r="AG8993" i="1"/>
  <c r="AP8993" i="1" s="1"/>
  <c r="AG8992" i="1"/>
  <c r="AP8992" i="1" s="1"/>
  <c r="AG8991" i="1"/>
  <c r="AP8991" i="1" s="1"/>
  <c r="AG8990" i="1"/>
  <c r="AP8990" i="1" s="1"/>
  <c r="AG8989" i="1"/>
  <c r="AP8989" i="1" s="1"/>
  <c r="AG8988" i="1"/>
  <c r="AP8988" i="1" s="1"/>
  <c r="AG8987" i="1"/>
  <c r="AP8987" i="1" s="1"/>
  <c r="AG8986" i="1"/>
  <c r="AP8986" i="1" s="1"/>
  <c r="AG8985" i="1"/>
  <c r="AP8985" i="1" s="1"/>
  <c r="AG8984" i="1"/>
  <c r="AP8984" i="1" s="1"/>
  <c r="AG8983" i="1"/>
  <c r="AP8983" i="1" s="1"/>
  <c r="AG8982" i="1"/>
  <c r="AP8982" i="1" s="1"/>
  <c r="AG8981" i="1"/>
  <c r="AP8981" i="1" s="1"/>
  <c r="AG8980" i="1"/>
  <c r="AP8980" i="1" s="1"/>
  <c r="AG8979" i="1"/>
  <c r="AP8979" i="1" s="1"/>
  <c r="AG8978" i="1"/>
  <c r="AP8978" i="1" s="1"/>
  <c r="AG8977" i="1"/>
  <c r="AP8977" i="1" s="1"/>
  <c r="AG8976" i="1"/>
  <c r="AP8976" i="1" s="1"/>
  <c r="AG8975" i="1"/>
  <c r="AP8975" i="1" s="1"/>
  <c r="AG8974" i="1"/>
  <c r="AP8974" i="1" s="1"/>
  <c r="AG8973" i="1"/>
  <c r="AP8973" i="1" s="1"/>
  <c r="AG8972" i="1"/>
  <c r="AP8972" i="1" s="1"/>
  <c r="AG8971" i="1"/>
  <c r="AP8971" i="1" s="1"/>
  <c r="AG8970" i="1"/>
  <c r="AP8970" i="1" s="1"/>
  <c r="AG8969" i="1"/>
  <c r="AP8969" i="1" s="1"/>
  <c r="AG8968" i="1"/>
  <c r="AP8968" i="1" s="1"/>
  <c r="AG8967" i="1"/>
  <c r="AP8967" i="1" s="1"/>
  <c r="AG8966" i="1"/>
  <c r="AP8966" i="1" s="1"/>
  <c r="AG8965" i="1"/>
  <c r="AP8965" i="1" s="1"/>
  <c r="AG8964" i="1"/>
  <c r="AP8964" i="1" s="1"/>
  <c r="AG8963" i="1"/>
  <c r="AP8963" i="1" s="1"/>
  <c r="AG8962" i="1"/>
  <c r="AP8962" i="1" s="1"/>
  <c r="AG8961" i="1"/>
  <c r="AP8961" i="1" s="1"/>
  <c r="AG8960" i="1"/>
  <c r="AP8960" i="1" s="1"/>
  <c r="AG8959" i="1"/>
  <c r="AP8959" i="1" s="1"/>
  <c r="AG8958" i="1"/>
  <c r="AP8958" i="1" s="1"/>
  <c r="AG8957" i="1"/>
  <c r="AP8957" i="1" s="1"/>
  <c r="AG8956" i="1"/>
  <c r="AP8956" i="1" s="1"/>
  <c r="AG8955" i="1"/>
  <c r="AP8955" i="1" s="1"/>
  <c r="AG8954" i="1"/>
  <c r="AP8954" i="1" s="1"/>
  <c r="AG8953" i="1"/>
  <c r="AP8953" i="1" s="1"/>
  <c r="AG8952" i="1"/>
  <c r="AP8952" i="1" s="1"/>
  <c r="AG8951" i="1"/>
  <c r="AP8951" i="1" s="1"/>
  <c r="AG8950" i="1"/>
  <c r="AP8950" i="1" s="1"/>
  <c r="AG8949" i="1"/>
  <c r="AP8949" i="1" s="1"/>
  <c r="AG8948" i="1"/>
  <c r="AP8948" i="1" s="1"/>
  <c r="AG8947" i="1"/>
  <c r="AP8947" i="1" s="1"/>
  <c r="AG8946" i="1"/>
  <c r="AP8946" i="1" s="1"/>
  <c r="AG8945" i="1"/>
  <c r="AP8945" i="1" s="1"/>
  <c r="AG8944" i="1"/>
  <c r="AP8944" i="1" s="1"/>
  <c r="AG8943" i="1"/>
  <c r="AP8943" i="1" s="1"/>
  <c r="AG8942" i="1"/>
  <c r="AP8942" i="1" s="1"/>
  <c r="AG8941" i="1"/>
  <c r="AP8941" i="1" s="1"/>
  <c r="AG8940" i="1"/>
  <c r="AP8940" i="1" s="1"/>
  <c r="AG8939" i="1"/>
  <c r="AP8939" i="1" s="1"/>
  <c r="AG8938" i="1"/>
  <c r="AP8938" i="1" s="1"/>
  <c r="AG8937" i="1"/>
  <c r="AP8937" i="1" s="1"/>
  <c r="AG8936" i="1"/>
  <c r="AP8936" i="1" s="1"/>
  <c r="AG8935" i="1"/>
  <c r="AP8935" i="1" s="1"/>
  <c r="AG8934" i="1"/>
  <c r="AP8934" i="1" s="1"/>
  <c r="AG8933" i="1"/>
  <c r="AP8933" i="1" s="1"/>
  <c r="AG8932" i="1"/>
  <c r="AP8932" i="1" s="1"/>
  <c r="AG8931" i="1"/>
  <c r="AP8931" i="1" s="1"/>
  <c r="AG8930" i="1"/>
  <c r="AP8930" i="1" s="1"/>
  <c r="AG8929" i="1"/>
  <c r="AP8929" i="1" s="1"/>
  <c r="AG8928" i="1"/>
  <c r="AP8928" i="1" s="1"/>
  <c r="AG8927" i="1"/>
  <c r="AP8927" i="1" s="1"/>
  <c r="AG8926" i="1"/>
  <c r="AP8926" i="1" s="1"/>
  <c r="AG8925" i="1"/>
  <c r="AP8925" i="1" s="1"/>
  <c r="AG8924" i="1"/>
  <c r="AP8924" i="1" s="1"/>
  <c r="AG8923" i="1"/>
  <c r="AP8923" i="1" s="1"/>
  <c r="AG8922" i="1"/>
  <c r="AP8922" i="1" s="1"/>
  <c r="AG8921" i="1"/>
  <c r="AP8921" i="1" s="1"/>
  <c r="AG8920" i="1"/>
  <c r="AP8920" i="1" s="1"/>
  <c r="AG8919" i="1"/>
  <c r="AP8919" i="1" s="1"/>
  <c r="AG8918" i="1"/>
  <c r="AP8918" i="1" s="1"/>
  <c r="AG8917" i="1"/>
  <c r="AP8917" i="1" s="1"/>
  <c r="AG8916" i="1"/>
  <c r="AP8916" i="1" s="1"/>
  <c r="AG8915" i="1"/>
  <c r="AP8915" i="1" s="1"/>
  <c r="AG8914" i="1"/>
  <c r="AP8914" i="1" s="1"/>
  <c r="AG8913" i="1"/>
  <c r="AP8913" i="1" s="1"/>
  <c r="AG8912" i="1"/>
  <c r="AP8912" i="1" s="1"/>
  <c r="AG8911" i="1"/>
  <c r="AP8911" i="1" s="1"/>
  <c r="AG8910" i="1"/>
  <c r="AP8910" i="1" s="1"/>
  <c r="AG8909" i="1"/>
  <c r="AP8909" i="1" s="1"/>
  <c r="AG8908" i="1"/>
  <c r="AP8908" i="1" s="1"/>
  <c r="AG8907" i="1"/>
  <c r="AP8907" i="1" s="1"/>
  <c r="AG8906" i="1"/>
  <c r="AP8906" i="1" s="1"/>
  <c r="AG8905" i="1"/>
  <c r="AP8905" i="1" s="1"/>
  <c r="AG8904" i="1"/>
  <c r="AP8904" i="1" s="1"/>
  <c r="AG8903" i="1"/>
  <c r="AP8903" i="1" s="1"/>
  <c r="AG8902" i="1"/>
  <c r="AP8902" i="1" s="1"/>
  <c r="AG8901" i="1"/>
  <c r="AP8901" i="1" s="1"/>
  <c r="AG8900" i="1"/>
  <c r="AP8900" i="1" s="1"/>
  <c r="AG8899" i="1"/>
  <c r="AP8899" i="1" s="1"/>
  <c r="AG8898" i="1"/>
  <c r="AP8898" i="1" s="1"/>
  <c r="AG8897" i="1"/>
  <c r="AP8897" i="1" s="1"/>
  <c r="AG8896" i="1"/>
  <c r="AP8896" i="1" s="1"/>
  <c r="AG8895" i="1"/>
  <c r="AP8895" i="1" s="1"/>
  <c r="AG8894" i="1"/>
  <c r="AP8894" i="1" s="1"/>
  <c r="AG8893" i="1"/>
  <c r="AP8893" i="1" s="1"/>
  <c r="AG8892" i="1"/>
  <c r="AP8892" i="1" s="1"/>
  <c r="AG8891" i="1"/>
  <c r="AP8891" i="1" s="1"/>
  <c r="AG8890" i="1"/>
  <c r="AP8890" i="1" s="1"/>
  <c r="AG8889" i="1"/>
  <c r="AP8889" i="1" s="1"/>
  <c r="AG8888" i="1"/>
  <c r="AP8888" i="1" s="1"/>
  <c r="AG8887" i="1"/>
  <c r="AP8887" i="1" s="1"/>
  <c r="AG8886" i="1"/>
  <c r="AP8886" i="1" s="1"/>
  <c r="AG8885" i="1"/>
  <c r="AP8885" i="1" s="1"/>
  <c r="AG8884" i="1"/>
  <c r="AP8884" i="1" s="1"/>
  <c r="AG8883" i="1"/>
  <c r="AP8883" i="1" s="1"/>
  <c r="AG8882" i="1"/>
  <c r="AP8882" i="1" s="1"/>
  <c r="AG8881" i="1"/>
  <c r="AP8881" i="1" s="1"/>
  <c r="AG8880" i="1"/>
  <c r="AP8880" i="1" s="1"/>
  <c r="AG8879" i="1"/>
  <c r="AP8879" i="1" s="1"/>
  <c r="AG8878" i="1"/>
  <c r="AP8878" i="1" s="1"/>
  <c r="AG8877" i="1"/>
  <c r="AP8877" i="1" s="1"/>
  <c r="AG8876" i="1"/>
  <c r="AP8876" i="1" s="1"/>
  <c r="AG8875" i="1"/>
  <c r="AP8875" i="1" s="1"/>
  <c r="AG8874" i="1"/>
  <c r="AP8874" i="1" s="1"/>
  <c r="AG8873" i="1"/>
  <c r="AP8873" i="1" s="1"/>
  <c r="AG8872" i="1"/>
  <c r="AP8872" i="1" s="1"/>
  <c r="AG8871" i="1"/>
  <c r="AP8871" i="1" s="1"/>
  <c r="AG8870" i="1"/>
  <c r="AP8870" i="1" s="1"/>
  <c r="AG8869" i="1"/>
  <c r="AP8869" i="1" s="1"/>
  <c r="AG8868" i="1"/>
  <c r="AP8868" i="1" s="1"/>
  <c r="AG8867" i="1"/>
  <c r="AP8867" i="1" s="1"/>
  <c r="AG8866" i="1"/>
  <c r="AP8866" i="1" s="1"/>
  <c r="AG8865" i="1"/>
  <c r="AP8865" i="1" s="1"/>
  <c r="AG8864" i="1"/>
  <c r="AP8864" i="1" s="1"/>
  <c r="AG8863" i="1"/>
  <c r="AP8863" i="1" s="1"/>
  <c r="AG8862" i="1"/>
  <c r="AP8862" i="1" s="1"/>
  <c r="AG8861" i="1"/>
  <c r="AP8861" i="1" s="1"/>
  <c r="AG8860" i="1"/>
  <c r="AP8860" i="1" s="1"/>
  <c r="AG8859" i="1"/>
  <c r="AP8859" i="1" s="1"/>
  <c r="AG8858" i="1"/>
  <c r="AP8858" i="1" s="1"/>
  <c r="AG8857" i="1"/>
  <c r="AP8857" i="1" s="1"/>
  <c r="AG8856" i="1"/>
  <c r="AP8856" i="1" s="1"/>
  <c r="AG8855" i="1"/>
  <c r="AP8855" i="1" s="1"/>
  <c r="AG8854" i="1"/>
  <c r="AP8854" i="1" s="1"/>
  <c r="AG8853" i="1"/>
  <c r="AP8853" i="1" s="1"/>
  <c r="AG8852" i="1"/>
  <c r="AP8852" i="1" s="1"/>
  <c r="AG8851" i="1"/>
  <c r="AP8851" i="1" s="1"/>
  <c r="AG8850" i="1"/>
  <c r="AP8850" i="1" s="1"/>
  <c r="AG8849" i="1"/>
  <c r="AP8849" i="1" s="1"/>
  <c r="AG8848" i="1"/>
  <c r="AP8848" i="1" s="1"/>
  <c r="AG8847" i="1"/>
  <c r="AP8847" i="1" s="1"/>
  <c r="AG8846" i="1"/>
  <c r="AP8846" i="1" s="1"/>
  <c r="AG8845" i="1"/>
  <c r="AP8845" i="1" s="1"/>
  <c r="AG8844" i="1"/>
  <c r="AP8844" i="1" s="1"/>
  <c r="AG8843" i="1"/>
  <c r="AP8843" i="1" s="1"/>
  <c r="AG8842" i="1"/>
  <c r="AP8842" i="1" s="1"/>
  <c r="AG8841" i="1"/>
  <c r="AP8841" i="1" s="1"/>
  <c r="AG8840" i="1"/>
  <c r="AP8840" i="1" s="1"/>
  <c r="AG8839" i="1"/>
  <c r="AP8839" i="1" s="1"/>
  <c r="AG8838" i="1"/>
  <c r="AP8838" i="1" s="1"/>
  <c r="AG8837" i="1"/>
  <c r="AP8837" i="1" s="1"/>
  <c r="AG8836" i="1"/>
  <c r="AP8836" i="1" s="1"/>
  <c r="AG8835" i="1"/>
  <c r="AP8835" i="1" s="1"/>
  <c r="AG8834" i="1"/>
  <c r="AP8834" i="1" s="1"/>
  <c r="AG8833" i="1"/>
  <c r="AP8833" i="1" s="1"/>
  <c r="AG8832" i="1"/>
  <c r="AP8832" i="1" s="1"/>
  <c r="AG8831" i="1"/>
  <c r="AP8831" i="1" s="1"/>
  <c r="AG8830" i="1"/>
  <c r="AP8830" i="1" s="1"/>
  <c r="AG8829" i="1"/>
  <c r="AP8829" i="1" s="1"/>
  <c r="AG8828" i="1"/>
  <c r="AP8828" i="1" s="1"/>
  <c r="AG8827" i="1"/>
  <c r="AP8827" i="1" s="1"/>
  <c r="AG8826" i="1"/>
  <c r="AP8826" i="1" s="1"/>
  <c r="AG8825" i="1"/>
  <c r="AP8825" i="1" s="1"/>
  <c r="AG8824" i="1"/>
  <c r="AP8824" i="1" s="1"/>
  <c r="AG8823" i="1"/>
  <c r="AP8823" i="1" s="1"/>
  <c r="AG8822" i="1"/>
  <c r="AP8822" i="1" s="1"/>
  <c r="AG8821" i="1"/>
  <c r="AP8821" i="1" s="1"/>
  <c r="AG8820" i="1"/>
  <c r="AP8820" i="1" s="1"/>
  <c r="AG8819" i="1"/>
  <c r="AP8819" i="1" s="1"/>
  <c r="AG8818" i="1"/>
  <c r="AP8818" i="1" s="1"/>
  <c r="AG8817" i="1"/>
  <c r="AP8817" i="1" s="1"/>
  <c r="AG8816" i="1"/>
  <c r="AP8816" i="1" s="1"/>
  <c r="AG8815" i="1"/>
  <c r="AP8815" i="1" s="1"/>
  <c r="AG8814" i="1"/>
  <c r="AP8814" i="1" s="1"/>
  <c r="AG8813" i="1"/>
  <c r="AP8813" i="1" s="1"/>
  <c r="AG8812" i="1"/>
  <c r="AP8812" i="1" s="1"/>
  <c r="AG8811" i="1"/>
  <c r="AP8811" i="1" s="1"/>
  <c r="AG8810" i="1"/>
  <c r="AP8810" i="1" s="1"/>
  <c r="AG8809" i="1"/>
  <c r="AP8809" i="1" s="1"/>
  <c r="AG8808" i="1"/>
  <c r="AP8808" i="1" s="1"/>
  <c r="AG8807" i="1"/>
  <c r="AP8807" i="1" s="1"/>
  <c r="AG8806" i="1"/>
  <c r="AP8806" i="1" s="1"/>
  <c r="AG8805" i="1"/>
  <c r="AP8805" i="1" s="1"/>
  <c r="AG8804" i="1"/>
  <c r="AP8804" i="1" s="1"/>
  <c r="AG8803" i="1"/>
  <c r="AP8803" i="1" s="1"/>
  <c r="AG8802" i="1"/>
  <c r="AP8802" i="1" s="1"/>
  <c r="AG8801" i="1"/>
  <c r="AP8801" i="1" s="1"/>
  <c r="AG8800" i="1"/>
  <c r="AP8800" i="1" s="1"/>
  <c r="AG8799" i="1"/>
  <c r="AP8799" i="1" s="1"/>
  <c r="AG8798" i="1"/>
  <c r="AP8798" i="1" s="1"/>
  <c r="AG8797" i="1"/>
  <c r="AP8797" i="1" s="1"/>
  <c r="AG8796" i="1"/>
  <c r="AP8796" i="1" s="1"/>
  <c r="AG8795" i="1"/>
  <c r="AP8795" i="1" s="1"/>
  <c r="AG8794" i="1"/>
  <c r="AP8794" i="1" s="1"/>
  <c r="AG8793" i="1"/>
  <c r="AP8793" i="1" s="1"/>
  <c r="AG8792" i="1"/>
  <c r="AP8792" i="1" s="1"/>
  <c r="AG8791" i="1"/>
  <c r="AP8791" i="1" s="1"/>
  <c r="AG8790" i="1"/>
  <c r="AP8790" i="1" s="1"/>
  <c r="AG8789" i="1"/>
  <c r="AP8789" i="1" s="1"/>
  <c r="AG8788" i="1"/>
  <c r="AP8788" i="1" s="1"/>
  <c r="AG8787" i="1"/>
  <c r="AP8787" i="1" s="1"/>
  <c r="AG8786" i="1"/>
  <c r="AP8786" i="1" s="1"/>
  <c r="AG8785" i="1"/>
  <c r="AP8785" i="1" s="1"/>
  <c r="AG8784" i="1"/>
  <c r="AP8784" i="1" s="1"/>
  <c r="AG8783" i="1"/>
  <c r="AP8783" i="1" s="1"/>
  <c r="AG8782" i="1"/>
  <c r="AP8782" i="1" s="1"/>
  <c r="AG8781" i="1"/>
  <c r="AP8781" i="1" s="1"/>
  <c r="AG8780" i="1"/>
  <c r="AP8780" i="1" s="1"/>
  <c r="AG8779" i="1"/>
  <c r="AP8779" i="1" s="1"/>
  <c r="AG8778" i="1"/>
  <c r="AP8778" i="1" s="1"/>
  <c r="AG8777" i="1"/>
  <c r="AP8777" i="1" s="1"/>
  <c r="AG8776" i="1"/>
  <c r="AP8776" i="1" s="1"/>
  <c r="AG8775" i="1"/>
  <c r="AP8775" i="1" s="1"/>
  <c r="AG8774" i="1"/>
  <c r="AP8774" i="1" s="1"/>
  <c r="AG8773" i="1"/>
  <c r="AP8773" i="1" s="1"/>
  <c r="AG8772" i="1"/>
  <c r="AP8772" i="1" s="1"/>
  <c r="AG8771" i="1"/>
  <c r="AP8771" i="1" s="1"/>
  <c r="AG8770" i="1"/>
  <c r="AP8770" i="1" s="1"/>
  <c r="AG8769" i="1"/>
  <c r="AP8769" i="1" s="1"/>
  <c r="AG8768" i="1"/>
  <c r="AP8768" i="1" s="1"/>
  <c r="AG8767" i="1"/>
  <c r="AP8767" i="1" s="1"/>
  <c r="AG8766" i="1"/>
  <c r="AP8766" i="1" s="1"/>
  <c r="AG8765" i="1"/>
  <c r="AP8765" i="1" s="1"/>
  <c r="AG8764" i="1"/>
  <c r="AP8764" i="1" s="1"/>
  <c r="AG8763" i="1"/>
  <c r="AP8763" i="1" s="1"/>
  <c r="AG8762" i="1"/>
  <c r="AP8762" i="1" s="1"/>
  <c r="AG8761" i="1"/>
  <c r="AP8761" i="1" s="1"/>
  <c r="AG8760" i="1"/>
  <c r="AP8760" i="1" s="1"/>
  <c r="AG8759" i="1"/>
  <c r="AP8759" i="1" s="1"/>
  <c r="AG8758" i="1"/>
  <c r="AP8758" i="1" s="1"/>
  <c r="AG8757" i="1"/>
  <c r="AP8757" i="1" s="1"/>
  <c r="AG8756" i="1"/>
  <c r="AP8756" i="1" s="1"/>
  <c r="AG8755" i="1"/>
  <c r="AP8755" i="1" s="1"/>
  <c r="AG8754" i="1"/>
  <c r="AP8754" i="1" s="1"/>
  <c r="AG8753" i="1"/>
  <c r="AP8753" i="1" s="1"/>
  <c r="AG8752" i="1"/>
  <c r="AP8752" i="1" s="1"/>
  <c r="AG8751" i="1"/>
  <c r="AP8751" i="1" s="1"/>
  <c r="AG8750" i="1"/>
  <c r="AP8750" i="1" s="1"/>
  <c r="AG8749" i="1"/>
  <c r="AP8749" i="1" s="1"/>
  <c r="AG8748" i="1"/>
  <c r="AP8748" i="1" s="1"/>
  <c r="AG8747" i="1"/>
  <c r="AP8747" i="1" s="1"/>
  <c r="AG8746" i="1"/>
  <c r="AP8746" i="1" s="1"/>
  <c r="AG8745" i="1"/>
  <c r="AP8745" i="1" s="1"/>
  <c r="AG8744" i="1"/>
  <c r="AP8744" i="1" s="1"/>
  <c r="AG8743" i="1"/>
  <c r="AP8743" i="1" s="1"/>
  <c r="AG8742" i="1"/>
  <c r="AP8742" i="1" s="1"/>
  <c r="AG8741" i="1"/>
  <c r="AP8741" i="1" s="1"/>
  <c r="AG8740" i="1"/>
  <c r="AP8740" i="1" s="1"/>
  <c r="AG8739" i="1"/>
  <c r="AP8739" i="1" s="1"/>
  <c r="AG8738" i="1"/>
  <c r="AP8738" i="1" s="1"/>
  <c r="AG8737" i="1"/>
  <c r="AP8737" i="1" s="1"/>
  <c r="AG8736" i="1"/>
  <c r="AP8736" i="1" s="1"/>
  <c r="AG8735" i="1"/>
  <c r="AP8735" i="1" s="1"/>
  <c r="AG8734" i="1"/>
  <c r="AP8734" i="1" s="1"/>
  <c r="AG8733" i="1"/>
  <c r="AP8733" i="1" s="1"/>
  <c r="AG8732" i="1"/>
  <c r="AP8732" i="1" s="1"/>
  <c r="AG8731" i="1"/>
  <c r="AP8731" i="1" s="1"/>
  <c r="AG8730" i="1"/>
  <c r="AP8730" i="1" s="1"/>
  <c r="AG8729" i="1"/>
  <c r="AP8729" i="1" s="1"/>
  <c r="AG8728" i="1"/>
  <c r="AP8728" i="1" s="1"/>
  <c r="AG8727" i="1"/>
  <c r="AP8727" i="1" s="1"/>
  <c r="AG8726" i="1"/>
  <c r="AP8726" i="1" s="1"/>
  <c r="AG8725" i="1"/>
  <c r="AP8725" i="1" s="1"/>
  <c r="AG8724" i="1"/>
  <c r="AP8724" i="1" s="1"/>
  <c r="AG8723" i="1"/>
  <c r="AP8723" i="1" s="1"/>
  <c r="AG8722" i="1"/>
  <c r="AP8722" i="1" s="1"/>
  <c r="AG8721" i="1"/>
  <c r="AP8721" i="1" s="1"/>
  <c r="AG8720" i="1"/>
  <c r="AP8720" i="1" s="1"/>
  <c r="AG8719" i="1"/>
  <c r="AP8719" i="1" s="1"/>
  <c r="AG8718" i="1"/>
  <c r="AP8718" i="1" s="1"/>
  <c r="AG8717" i="1"/>
  <c r="AP8717" i="1" s="1"/>
  <c r="AG8716" i="1"/>
  <c r="AP8716" i="1" s="1"/>
  <c r="AG8715" i="1"/>
  <c r="AP8715" i="1" s="1"/>
  <c r="AG8714" i="1"/>
  <c r="AP8714" i="1" s="1"/>
  <c r="AG8713" i="1"/>
  <c r="AP8713" i="1" s="1"/>
  <c r="AG8712" i="1"/>
  <c r="AP8712" i="1" s="1"/>
  <c r="AG8711" i="1"/>
  <c r="AP8711" i="1" s="1"/>
  <c r="AG8710" i="1"/>
  <c r="AP8710" i="1" s="1"/>
  <c r="AG8709" i="1"/>
  <c r="AP8709" i="1" s="1"/>
  <c r="AG8708" i="1"/>
  <c r="AP8708" i="1" s="1"/>
  <c r="AG8707" i="1"/>
  <c r="AP8707" i="1" s="1"/>
  <c r="AG8706" i="1"/>
  <c r="AP8706" i="1" s="1"/>
  <c r="AG8705" i="1"/>
  <c r="AP8705" i="1" s="1"/>
  <c r="AG8704" i="1"/>
  <c r="AP8704" i="1" s="1"/>
  <c r="AG8703" i="1"/>
  <c r="AP8703" i="1" s="1"/>
  <c r="AG8702" i="1"/>
  <c r="AP8702" i="1" s="1"/>
  <c r="AG8701" i="1"/>
  <c r="AP8701" i="1" s="1"/>
  <c r="AG8700" i="1"/>
  <c r="AP8700" i="1" s="1"/>
  <c r="AG8699" i="1"/>
  <c r="AP8699" i="1" s="1"/>
  <c r="AG8698" i="1"/>
  <c r="AP8698" i="1" s="1"/>
  <c r="AG8697" i="1"/>
  <c r="AP8697" i="1" s="1"/>
  <c r="AG8696" i="1"/>
  <c r="AP8696" i="1" s="1"/>
  <c r="AG8695" i="1"/>
  <c r="AP8695" i="1" s="1"/>
  <c r="AG8694" i="1"/>
  <c r="AP8694" i="1" s="1"/>
  <c r="AG8693" i="1"/>
  <c r="AP8693" i="1" s="1"/>
  <c r="AG8692" i="1"/>
  <c r="AP8692" i="1" s="1"/>
  <c r="AG8691" i="1"/>
  <c r="AP8691" i="1" s="1"/>
  <c r="AG8690" i="1"/>
  <c r="AP8690" i="1" s="1"/>
  <c r="AG8689" i="1"/>
  <c r="AP8689" i="1" s="1"/>
  <c r="AG8688" i="1"/>
  <c r="AP8688" i="1" s="1"/>
  <c r="AG8687" i="1"/>
  <c r="AP8687" i="1" s="1"/>
  <c r="AG8686" i="1"/>
  <c r="AP8686" i="1" s="1"/>
  <c r="AG8685" i="1"/>
  <c r="AP8685" i="1" s="1"/>
  <c r="AG8684" i="1"/>
  <c r="AP8684" i="1" s="1"/>
  <c r="AG8683" i="1"/>
  <c r="AP8683" i="1" s="1"/>
  <c r="AG8682" i="1"/>
  <c r="AP8682" i="1" s="1"/>
  <c r="AG8681" i="1"/>
  <c r="AP8681" i="1" s="1"/>
  <c r="AG8680" i="1"/>
  <c r="AP8680" i="1" s="1"/>
  <c r="AG8679" i="1"/>
  <c r="AP8679" i="1" s="1"/>
  <c r="AG8678" i="1"/>
  <c r="AP8678" i="1" s="1"/>
  <c r="AG8677" i="1"/>
  <c r="AP8677" i="1" s="1"/>
  <c r="AG8676" i="1"/>
  <c r="AP8676" i="1" s="1"/>
  <c r="AG8675" i="1"/>
  <c r="AP8675" i="1" s="1"/>
  <c r="AG8674" i="1"/>
  <c r="AP8674" i="1" s="1"/>
  <c r="AG8673" i="1"/>
  <c r="AP8673" i="1" s="1"/>
  <c r="AG8672" i="1"/>
  <c r="AP8672" i="1" s="1"/>
  <c r="AG8671" i="1"/>
  <c r="AP8671" i="1" s="1"/>
  <c r="AG8670" i="1"/>
  <c r="AP8670" i="1" s="1"/>
  <c r="AG8669" i="1"/>
  <c r="AP8669" i="1" s="1"/>
  <c r="AG8668" i="1"/>
  <c r="AP8668" i="1" s="1"/>
  <c r="AG8667" i="1"/>
  <c r="AP8667" i="1" s="1"/>
  <c r="AG8666" i="1"/>
  <c r="AP8666" i="1" s="1"/>
  <c r="AG8665" i="1"/>
  <c r="AP8665" i="1" s="1"/>
  <c r="AG8664" i="1"/>
  <c r="AP8664" i="1" s="1"/>
  <c r="AG8663" i="1"/>
  <c r="AP8663" i="1" s="1"/>
  <c r="AG8662" i="1"/>
  <c r="AP8662" i="1" s="1"/>
  <c r="AG8661" i="1"/>
  <c r="AP8661" i="1" s="1"/>
  <c r="AG8660" i="1"/>
  <c r="AP8660" i="1" s="1"/>
  <c r="AG8659" i="1"/>
  <c r="AP8659" i="1" s="1"/>
  <c r="AG8658" i="1"/>
  <c r="AP8658" i="1" s="1"/>
  <c r="AG8657" i="1"/>
  <c r="AP8657" i="1" s="1"/>
  <c r="AG8656" i="1"/>
  <c r="AP8656" i="1" s="1"/>
  <c r="AG8655" i="1"/>
  <c r="AP8655" i="1" s="1"/>
  <c r="AG8654" i="1"/>
  <c r="AP8654" i="1" s="1"/>
  <c r="AG8653" i="1"/>
  <c r="AP8653" i="1" s="1"/>
  <c r="AG8652" i="1"/>
  <c r="AP8652" i="1" s="1"/>
  <c r="AG8651" i="1"/>
  <c r="AP8651" i="1" s="1"/>
  <c r="AG8650" i="1"/>
  <c r="AP8650" i="1" s="1"/>
  <c r="AG8649" i="1"/>
  <c r="AP8649" i="1" s="1"/>
  <c r="AG8648" i="1"/>
  <c r="AP8648" i="1" s="1"/>
  <c r="AG8647" i="1"/>
  <c r="AP8647" i="1" s="1"/>
  <c r="AG8646" i="1"/>
  <c r="AP8646" i="1" s="1"/>
  <c r="AG8645" i="1"/>
  <c r="AP8645" i="1" s="1"/>
  <c r="AG8644" i="1"/>
  <c r="AP8644" i="1" s="1"/>
  <c r="AG8643" i="1"/>
  <c r="AP8643" i="1" s="1"/>
  <c r="AG8642" i="1"/>
  <c r="AP8642" i="1" s="1"/>
  <c r="AG8641" i="1"/>
  <c r="AP8641" i="1" s="1"/>
  <c r="AG8640" i="1"/>
  <c r="AP8640" i="1" s="1"/>
  <c r="AG8639" i="1"/>
  <c r="AP8639" i="1" s="1"/>
  <c r="AG8638" i="1"/>
  <c r="AP8638" i="1" s="1"/>
  <c r="AG8637" i="1"/>
  <c r="AP8637" i="1" s="1"/>
  <c r="AG8636" i="1"/>
  <c r="AP8636" i="1" s="1"/>
  <c r="AG8635" i="1"/>
  <c r="AP8635" i="1" s="1"/>
  <c r="AG8634" i="1"/>
  <c r="AP8634" i="1" s="1"/>
  <c r="AG8633" i="1"/>
  <c r="AP8633" i="1" s="1"/>
  <c r="AG8632" i="1"/>
  <c r="AP8632" i="1" s="1"/>
  <c r="AG8631" i="1"/>
  <c r="AP8631" i="1" s="1"/>
  <c r="AG8630" i="1"/>
  <c r="AP8630" i="1" s="1"/>
  <c r="AG8629" i="1"/>
  <c r="AP8629" i="1" s="1"/>
  <c r="AG8628" i="1"/>
  <c r="AP8628" i="1" s="1"/>
  <c r="AG8627" i="1"/>
  <c r="AP8627" i="1" s="1"/>
  <c r="AG8626" i="1"/>
  <c r="AP8626" i="1" s="1"/>
  <c r="AG8625" i="1"/>
  <c r="AP8625" i="1" s="1"/>
  <c r="AG8624" i="1"/>
  <c r="AP8624" i="1" s="1"/>
  <c r="AG8623" i="1"/>
  <c r="AP8623" i="1" s="1"/>
  <c r="AG8622" i="1"/>
  <c r="AP8622" i="1" s="1"/>
  <c r="AG8621" i="1"/>
  <c r="AP8621" i="1" s="1"/>
  <c r="AG8620" i="1"/>
  <c r="AP8620" i="1" s="1"/>
  <c r="AG8619" i="1"/>
  <c r="AP8619" i="1" s="1"/>
  <c r="AG8618" i="1"/>
  <c r="AP8618" i="1" s="1"/>
  <c r="AG8617" i="1"/>
  <c r="AP8617" i="1" s="1"/>
  <c r="AG8616" i="1"/>
  <c r="AP8616" i="1" s="1"/>
  <c r="AG8615" i="1"/>
  <c r="AP8615" i="1" s="1"/>
  <c r="AG8614" i="1"/>
  <c r="AP8614" i="1" s="1"/>
  <c r="AG8613" i="1"/>
  <c r="AP8613" i="1" s="1"/>
  <c r="AG8612" i="1"/>
  <c r="AP8612" i="1" s="1"/>
  <c r="AG8611" i="1"/>
  <c r="AP8611" i="1" s="1"/>
  <c r="AG8610" i="1"/>
  <c r="AP8610" i="1" s="1"/>
  <c r="AG8609" i="1"/>
  <c r="AP8609" i="1" s="1"/>
  <c r="AG8608" i="1"/>
  <c r="AP8608" i="1" s="1"/>
  <c r="AG8607" i="1"/>
  <c r="AP8607" i="1" s="1"/>
  <c r="AG8606" i="1"/>
  <c r="AP8606" i="1" s="1"/>
  <c r="AG8605" i="1"/>
  <c r="AP8605" i="1" s="1"/>
  <c r="AG8604" i="1"/>
  <c r="AP8604" i="1" s="1"/>
  <c r="AG8603" i="1"/>
  <c r="AP8603" i="1" s="1"/>
  <c r="AG8602" i="1"/>
  <c r="AP8602" i="1" s="1"/>
  <c r="AG8601" i="1"/>
  <c r="AP8601" i="1" s="1"/>
  <c r="AG8600" i="1"/>
  <c r="AP8600" i="1" s="1"/>
  <c r="AG8599" i="1"/>
  <c r="AP8599" i="1" s="1"/>
  <c r="AG8598" i="1"/>
  <c r="AP8598" i="1" s="1"/>
  <c r="AG8597" i="1"/>
  <c r="AP8597" i="1" s="1"/>
  <c r="AG8596" i="1"/>
  <c r="AP8596" i="1" s="1"/>
  <c r="AG8595" i="1"/>
  <c r="AP8595" i="1" s="1"/>
  <c r="AG8594" i="1"/>
  <c r="AP8594" i="1" s="1"/>
  <c r="AG8593" i="1"/>
  <c r="AP8593" i="1" s="1"/>
  <c r="AG8592" i="1"/>
  <c r="AP8592" i="1" s="1"/>
  <c r="AG8591" i="1"/>
  <c r="AP8591" i="1" s="1"/>
  <c r="AG8590" i="1"/>
  <c r="AP8590" i="1" s="1"/>
  <c r="AG8589" i="1"/>
  <c r="AP8589" i="1" s="1"/>
  <c r="AG8588" i="1"/>
  <c r="AP8588" i="1" s="1"/>
  <c r="AG8587" i="1"/>
  <c r="AP8587" i="1" s="1"/>
  <c r="AG8586" i="1"/>
  <c r="AP8586" i="1" s="1"/>
  <c r="AG8585" i="1"/>
  <c r="AP8585" i="1" s="1"/>
  <c r="AG8584" i="1"/>
  <c r="AP8584" i="1" s="1"/>
  <c r="AG8583" i="1"/>
  <c r="AP8583" i="1" s="1"/>
  <c r="AG8582" i="1"/>
  <c r="AP8582" i="1" s="1"/>
  <c r="AG8581" i="1"/>
  <c r="AP8581" i="1" s="1"/>
  <c r="AG8580" i="1"/>
  <c r="AP8580" i="1" s="1"/>
  <c r="AG8579" i="1"/>
  <c r="AP8579" i="1" s="1"/>
  <c r="AG8578" i="1"/>
  <c r="AP8578" i="1" s="1"/>
  <c r="AG8577" i="1"/>
  <c r="AP8577" i="1" s="1"/>
  <c r="AG8576" i="1"/>
  <c r="AP8576" i="1" s="1"/>
  <c r="AG8575" i="1"/>
  <c r="AP8575" i="1" s="1"/>
  <c r="AG8574" i="1"/>
  <c r="AP8574" i="1" s="1"/>
  <c r="AG8573" i="1"/>
  <c r="AP8573" i="1" s="1"/>
  <c r="AG8572" i="1"/>
  <c r="AP8572" i="1" s="1"/>
  <c r="AG8571" i="1"/>
  <c r="AP8571" i="1" s="1"/>
  <c r="AG8570" i="1"/>
  <c r="AP8570" i="1" s="1"/>
  <c r="AG8569" i="1"/>
  <c r="AP8569" i="1" s="1"/>
  <c r="AG8568" i="1"/>
  <c r="AP8568" i="1" s="1"/>
  <c r="AG8567" i="1"/>
  <c r="AP8567" i="1" s="1"/>
  <c r="AG8566" i="1"/>
  <c r="AP8566" i="1" s="1"/>
  <c r="AG8565" i="1"/>
  <c r="AP8565" i="1" s="1"/>
  <c r="AG8564" i="1"/>
  <c r="AP8564" i="1" s="1"/>
  <c r="AG8563" i="1"/>
  <c r="AP8563" i="1" s="1"/>
  <c r="AG8562" i="1"/>
  <c r="AP8562" i="1" s="1"/>
  <c r="AG8561" i="1"/>
  <c r="AP8561" i="1" s="1"/>
  <c r="AG8560" i="1"/>
  <c r="AP8560" i="1" s="1"/>
  <c r="AG8559" i="1"/>
  <c r="AP8559" i="1" s="1"/>
  <c r="AG8558" i="1"/>
  <c r="AP8558" i="1" s="1"/>
  <c r="AG8557" i="1"/>
  <c r="AP8557" i="1" s="1"/>
  <c r="AG8556" i="1"/>
  <c r="AP8556" i="1" s="1"/>
  <c r="AG8555" i="1"/>
  <c r="AP8555" i="1" s="1"/>
  <c r="AG8554" i="1"/>
  <c r="AP8554" i="1" s="1"/>
  <c r="AG8553" i="1"/>
  <c r="AP8553" i="1" s="1"/>
  <c r="AG8552" i="1"/>
  <c r="AP8552" i="1" s="1"/>
  <c r="AG8551" i="1"/>
  <c r="AP8551" i="1" s="1"/>
  <c r="AG8550" i="1"/>
  <c r="AP8550" i="1" s="1"/>
  <c r="AG8549" i="1"/>
  <c r="AP8549" i="1" s="1"/>
  <c r="AG8548" i="1"/>
  <c r="AP8548" i="1" s="1"/>
  <c r="AG8547" i="1"/>
  <c r="AP8547" i="1" s="1"/>
  <c r="AG8546" i="1"/>
  <c r="AP8546" i="1" s="1"/>
  <c r="AG8545" i="1"/>
  <c r="AP8545" i="1" s="1"/>
  <c r="AG8544" i="1"/>
  <c r="AP8544" i="1" s="1"/>
  <c r="AG8543" i="1"/>
  <c r="AP8543" i="1" s="1"/>
  <c r="AG8542" i="1"/>
  <c r="AP8542" i="1" s="1"/>
  <c r="AG8541" i="1"/>
  <c r="AP8541" i="1" s="1"/>
  <c r="AG8540" i="1"/>
  <c r="AP8540" i="1" s="1"/>
  <c r="AG8539" i="1"/>
  <c r="AP8539" i="1" s="1"/>
  <c r="AG8538" i="1"/>
  <c r="AP8538" i="1" s="1"/>
  <c r="AG8537" i="1"/>
  <c r="AP8537" i="1" s="1"/>
  <c r="AG8536" i="1"/>
  <c r="AP8536" i="1" s="1"/>
  <c r="AG8535" i="1"/>
  <c r="AP8535" i="1" s="1"/>
  <c r="AG8534" i="1"/>
  <c r="AP8534" i="1" s="1"/>
  <c r="AG8533" i="1"/>
  <c r="AP8533" i="1" s="1"/>
  <c r="AG8532" i="1"/>
  <c r="AP8532" i="1" s="1"/>
  <c r="AG8531" i="1"/>
  <c r="AP8531" i="1" s="1"/>
  <c r="AG8530" i="1"/>
  <c r="AP8530" i="1" s="1"/>
  <c r="AG8529" i="1"/>
  <c r="AP8529" i="1" s="1"/>
  <c r="AG8528" i="1"/>
  <c r="AP8528" i="1" s="1"/>
  <c r="AG8527" i="1"/>
  <c r="AP8527" i="1" s="1"/>
  <c r="AG8526" i="1"/>
  <c r="AP8526" i="1" s="1"/>
  <c r="AG8525" i="1"/>
  <c r="AP8525" i="1" s="1"/>
  <c r="AG8524" i="1"/>
  <c r="AP8524" i="1" s="1"/>
  <c r="AG8523" i="1"/>
  <c r="AP8523" i="1" s="1"/>
  <c r="AG8522" i="1"/>
  <c r="AP8522" i="1" s="1"/>
  <c r="AG8521" i="1"/>
  <c r="AP8521" i="1" s="1"/>
  <c r="AG8520" i="1"/>
  <c r="AP8520" i="1" s="1"/>
  <c r="AG8519" i="1"/>
  <c r="AP8519" i="1" s="1"/>
  <c r="AG8518" i="1"/>
  <c r="AP8518" i="1" s="1"/>
  <c r="AG8517" i="1"/>
  <c r="AP8517" i="1" s="1"/>
  <c r="AG8516" i="1"/>
  <c r="AP8516" i="1" s="1"/>
  <c r="AG8515" i="1"/>
  <c r="AP8515" i="1" s="1"/>
  <c r="AG8514" i="1"/>
  <c r="AP8514" i="1" s="1"/>
  <c r="AG8513" i="1"/>
  <c r="AP8513" i="1" s="1"/>
  <c r="AG8512" i="1"/>
  <c r="AP8512" i="1" s="1"/>
  <c r="AG8511" i="1"/>
  <c r="AP8511" i="1" s="1"/>
  <c r="AG8510" i="1"/>
  <c r="AP8510" i="1" s="1"/>
  <c r="AG8509" i="1"/>
  <c r="AP8509" i="1" s="1"/>
  <c r="AG8508" i="1"/>
  <c r="AP8508" i="1" s="1"/>
  <c r="AG8507" i="1"/>
  <c r="AP8507" i="1" s="1"/>
  <c r="AG8506" i="1"/>
  <c r="AP8506" i="1" s="1"/>
  <c r="AG8505" i="1"/>
  <c r="AP8505" i="1" s="1"/>
  <c r="AG8504" i="1"/>
  <c r="AP8504" i="1" s="1"/>
  <c r="AG8503" i="1"/>
  <c r="AP8503" i="1" s="1"/>
  <c r="AG8502" i="1"/>
  <c r="AP8502" i="1" s="1"/>
  <c r="AG8501" i="1"/>
  <c r="AP8501" i="1" s="1"/>
  <c r="AG8500" i="1"/>
  <c r="AP8500" i="1" s="1"/>
  <c r="AG8499" i="1"/>
  <c r="AP8499" i="1" s="1"/>
  <c r="AG8498" i="1"/>
  <c r="AP8498" i="1" s="1"/>
  <c r="AG8497" i="1"/>
  <c r="AP8497" i="1" s="1"/>
  <c r="AG8496" i="1"/>
  <c r="AP8496" i="1" s="1"/>
  <c r="AG8495" i="1"/>
  <c r="AP8495" i="1" s="1"/>
  <c r="AG8494" i="1"/>
  <c r="AP8494" i="1" s="1"/>
  <c r="AG8493" i="1"/>
  <c r="AP8493" i="1" s="1"/>
  <c r="AG8492" i="1"/>
  <c r="AP8492" i="1" s="1"/>
  <c r="AG8491" i="1"/>
  <c r="AP8491" i="1" s="1"/>
  <c r="AG8490" i="1"/>
  <c r="AP8490" i="1" s="1"/>
  <c r="AG8489" i="1"/>
  <c r="AP8489" i="1" s="1"/>
  <c r="AG8488" i="1"/>
  <c r="AP8488" i="1" s="1"/>
  <c r="AG8487" i="1"/>
  <c r="AP8487" i="1" s="1"/>
  <c r="AG8486" i="1"/>
  <c r="AP8486" i="1" s="1"/>
  <c r="AG8485" i="1"/>
  <c r="AP8485" i="1" s="1"/>
  <c r="AG8484" i="1"/>
  <c r="AP8484" i="1" s="1"/>
  <c r="AG8483" i="1"/>
  <c r="AP8483" i="1" s="1"/>
  <c r="AG8482" i="1"/>
  <c r="AP8482" i="1" s="1"/>
  <c r="AG8481" i="1"/>
  <c r="AP8481" i="1" s="1"/>
  <c r="AG8480" i="1"/>
  <c r="AP8480" i="1" s="1"/>
  <c r="AG8479" i="1"/>
  <c r="AP8479" i="1" s="1"/>
  <c r="AG8478" i="1"/>
  <c r="AP8478" i="1" s="1"/>
  <c r="AG8477" i="1"/>
  <c r="AP8477" i="1" s="1"/>
  <c r="AG8476" i="1"/>
  <c r="AP8476" i="1" s="1"/>
  <c r="AG8475" i="1"/>
  <c r="AP8475" i="1" s="1"/>
  <c r="AG8474" i="1"/>
  <c r="AP8474" i="1" s="1"/>
  <c r="AG8473" i="1"/>
  <c r="AP8473" i="1" s="1"/>
  <c r="AG8472" i="1"/>
  <c r="AP8472" i="1" s="1"/>
  <c r="AG8471" i="1"/>
  <c r="AP8471" i="1" s="1"/>
  <c r="AG8470" i="1"/>
  <c r="AP8470" i="1" s="1"/>
  <c r="AG8469" i="1"/>
  <c r="AP8469" i="1" s="1"/>
  <c r="AG8468" i="1"/>
  <c r="AP8468" i="1" s="1"/>
  <c r="AG8467" i="1"/>
  <c r="AP8467" i="1" s="1"/>
  <c r="AG8466" i="1"/>
  <c r="AP8466" i="1" s="1"/>
  <c r="AG8465" i="1"/>
  <c r="AP8465" i="1" s="1"/>
  <c r="AG8464" i="1"/>
  <c r="AP8464" i="1" s="1"/>
  <c r="AG8463" i="1"/>
  <c r="AP8463" i="1" s="1"/>
  <c r="AG8462" i="1"/>
  <c r="AP8462" i="1" s="1"/>
  <c r="AG8461" i="1"/>
  <c r="AP8461" i="1" s="1"/>
  <c r="AG8460" i="1"/>
  <c r="AP8460" i="1" s="1"/>
  <c r="AG8459" i="1"/>
  <c r="AP8459" i="1" s="1"/>
  <c r="AG8458" i="1"/>
  <c r="AP8458" i="1" s="1"/>
  <c r="AG8457" i="1"/>
  <c r="AP8457" i="1" s="1"/>
  <c r="AG8456" i="1"/>
  <c r="AP8456" i="1" s="1"/>
  <c r="AG8455" i="1"/>
  <c r="AP8455" i="1" s="1"/>
  <c r="AG8454" i="1"/>
  <c r="AP8454" i="1" s="1"/>
  <c r="AG8453" i="1"/>
  <c r="AP8453" i="1" s="1"/>
  <c r="AG8452" i="1"/>
  <c r="AP8452" i="1" s="1"/>
  <c r="AG8451" i="1"/>
  <c r="AP8451" i="1" s="1"/>
  <c r="AG8450" i="1"/>
  <c r="AP8450" i="1" s="1"/>
  <c r="AG8449" i="1"/>
  <c r="AP8449" i="1" s="1"/>
  <c r="AG8448" i="1"/>
  <c r="AP8448" i="1" s="1"/>
  <c r="AG8447" i="1"/>
  <c r="AP8447" i="1" s="1"/>
  <c r="AG8446" i="1"/>
  <c r="AP8446" i="1" s="1"/>
  <c r="AG8445" i="1"/>
  <c r="AP8445" i="1" s="1"/>
  <c r="AG8444" i="1"/>
  <c r="AP8444" i="1" s="1"/>
  <c r="AG8443" i="1"/>
  <c r="AP8443" i="1" s="1"/>
  <c r="AG8442" i="1"/>
  <c r="AP8442" i="1" s="1"/>
  <c r="AG8441" i="1"/>
  <c r="AP8441" i="1" s="1"/>
  <c r="AG8440" i="1"/>
  <c r="AP8440" i="1" s="1"/>
  <c r="AG8439" i="1"/>
  <c r="AP8439" i="1" s="1"/>
  <c r="AG8438" i="1"/>
  <c r="AP8438" i="1" s="1"/>
  <c r="AG8437" i="1"/>
  <c r="AP8437" i="1" s="1"/>
  <c r="AG8436" i="1"/>
  <c r="AP8436" i="1" s="1"/>
  <c r="AG8435" i="1"/>
  <c r="AP8435" i="1" s="1"/>
  <c r="AG8434" i="1"/>
  <c r="AP8434" i="1" s="1"/>
  <c r="AG8433" i="1"/>
  <c r="AP8433" i="1" s="1"/>
  <c r="AG8432" i="1"/>
  <c r="AP8432" i="1" s="1"/>
  <c r="AG8431" i="1"/>
  <c r="AP8431" i="1" s="1"/>
  <c r="AG8430" i="1"/>
  <c r="AP8430" i="1" s="1"/>
  <c r="AG8429" i="1"/>
  <c r="AP8429" i="1" s="1"/>
  <c r="AG8428" i="1"/>
  <c r="AP8428" i="1" s="1"/>
  <c r="AG8427" i="1"/>
  <c r="AP8427" i="1" s="1"/>
  <c r="AG8426" i="1"/>
  <c r="AP8426" i="1" s="1"/>
  <c r="AG8425" i="1"/>
  <c r="AP8425" i="1" s="1"/>
  <c r="AG8424" i="1"/>
  <c r="AP8424" i="1" s="1"/>
  <c r="AG8423" i="1"/>
  <c r="AP8423" i="1" s="1"/>
  <c r="AG8422" i="1"/>
  <c r="AP8422" i="1" s="1"/>
  <c r="AG8421" i="1"/>
  <c r="AP8421" i="1" s="1"/>
  <c r="AG8420" i="1"/>
  <c r="AP8420" i="1" s="1"/>
  <c r="AG8419" i="1"/>
  <c r="AP8419" i="1" s="1"/>
  <c r="AG8418" i="1"/>
  <c r="AP8418" i="1" s="1"/>
  <c r="AG8417" i="1"/>
  <c r="AP8417" i="1" s="1"/>
  <c r="AG8416" i="1"/>
  <c r="AP8416" i="1" s="1"/>
  <c r="AG8415" i="1"/>
  <c r="AP8415" i="1" s="1"/>
  <c r="AG8414" i="1"/>
  <c r="AP8414" i="1" s="1"/>
  <c r="AG8413" i="1"/>
  <c r="AP8413" i="1" s="1"/>
  <c r="AG8412" i="1"/>
  <c r="AP8412" i="1" s="1"/>
  <c r="AG8411" i="1"/>
  <c r="AP8411" i="1" s="1"/>
  <c r="AG8410" i="1"/>
  <c r="AP8410" i="1" s="1"/>
  <c r="AG8409" i="1"/>
  <c r="AP8409" i="1" s="1"/>
  <c r="AG8408" i="1"/>
  <c r="AP8408" i="1" s="1"/>
  <c r="AG8407" i="1"/>
  <c r="AP8407" i="1" s="1"/>
  <c r="AG8406" i="1"/>
  <c r="AP8406" i="1" s="1"/>
  <c r="AG8405" i="1"/>
  <c r="AP8405" i="1" s="1"/>
  <c r="AG8404" i="1"/>
  <c r="AP8404" i="1" s="1"/>
  <c r="AG8403" i="1"/>
  <c r="AP8403" i="1" s="1"/>
  <c r="AG8402" i="1"/>
  <c r="AP8402" i="1" s="1"/>
  <c r="AG8401" i="1"/>
  <c r="AP8401" i="1" s="1"/>
  <c r="AG8400" i="1"/>
  <c r="AP8400" i="1" s="1"/>
  <c r="AG8399" i="1"/>
  <c r="AP8399" i="1" s="1"/>
  <c r="AG8398" i="1"/>
  <c r="AP8398" i="1" s="1"/>
  <c r="AG8397" i="1"/>
  <c r="AP8397" i="1" s="1"/>
  <c r="AG8396" i="1"/>
  <c r="AP8396" i="1" s="1"/>
  <c r="AG8395" i="1"/>
  <c r="AP8395" i="1" s="1"/>
  <c r="AG8394" i="1"/>
  <c r="AP8394" i="1" s="1"/>
  <c r="AG8393" i="1"/>
  <c r="AP8393" i="1" s="1"/>
  <c r="AG8392" i="1"/>
  <c r="AP8392" i="1" s="1"/>
  <c r="AG8391" i="1"/>
  <c r="AP8391" i="1" s="1"/>
  <c r="AG8390" i="1"/>
  <c r="AP8390" i="1" s="1"/>
  <c r="AG8389" i="1"/>
  <c r="AP8389" i="1" s="1"/>
  <c r="AG8388" i="1"/>
  <c r="AP8388" i="1" s="1"/>
  <c r="AG8387" i="1"/>
  <c r="AP8387" i="1" s="1"/>
  <c r="AG8386" i="1"/>
  <c r="AP8386" i="1" s="1"/>
  <c r="AG8385" i="1"/>
  <c r="AP8385" i="1" s="1"/>
  <c r="AG8384" i="1"/>
  <c r="AP8384" i="1" s="1"/>
  <c r="AG8383" i="1"/>
  <c r="AP8383" i="1" s="1"/>
  <c r="AG8382" i="1"/>
  <c r="AP8382" i="1" s="1"/>
  <c r="AG8381" i="1"/>
  <c r="AP8381" i="1" s="1"/>
  <c r="AG8380" i="1"/>
  <c r="AP8380" i="1" s="1"/>
  <c r="AG8379" i="1"/>
  <c r="AP8379" i="1" s="1"/>
  <c r="AG8378" i="1"/>
  <c r="AP8378" i="1" s="1"/>
  <c r="AG8377" i="1"/>
  <c r="AP8377" i="1" s="1"/>
  <c r="AG8376" i="1"/>
  <c r="AP8376" i="1" s="1"/>
  <c r="AG8375" i="1"/>
  <c r="AP8375" i="1" s="1"/>
  <c r="AG8374" i="1"/>
  <c r="AP8374" i="1" s="1"/>
  <c r="AG8373" i="1"/>
  <c r="AP8373" i="1" s="1"/>
  <c r="AG8372" i="1"/>
  <c r="AP8372" i="1" s="1"/>
  <c r="AG8371" i="1"/>
  <c r="AP8371" i="1" s="1"/>
  <c r="AG8370" i="1"/>
  <c r="AP8370" i="1" s="1"/>
  <c r="AG8369" i="1"/>
  <c r="AP8369" i="1" s="1"/>
  <c r="AG8368" i="1"/>
  <c r="AP8368" i="1" s="1"/>
  <c r="AG8367" i="1"/>
  <c r="AP8367" i="1" s="1"/>
  <c r="AG8366" i="1"/>
  <c r="AP8366" i="1" s="1"/>
  <c r="AG8365" i="1"/>
  <c r="AP8365" i="1" s="1"/>
  <c r="AG8364" i="1"/>
  <c r="AP8364" i="1" s="1"/>
  <c r="AG8363" i="1"/>
  <c r="AP8363" i="1" s="1"/>
  <c r="AG8362" i="1"/>
  <c r="AP8362" i="1" s="1"/>
  <c r="AG8361" i="1"/>
  <c r="AP8361" i="1" s="1"/>
  <c r="AG8360" i="1"/>
  <c r="AP8360" i="1" s="1"/>
  <c r="AG8359" i="1"/>
  <c r="AP8359" i="1" s="1"/>
  <c r="AG8358" i="1"/>
  <c r="AP8358" i="1" s="1"/>
  <c r="AG8357" i="1"/>
  <c r="AP8357" i="1" s="1"/>
  <c r="AG8356" i="1"/>
  <c r="AP8356" i="1" s="1"/>
  <c r="AG8355" i="1"/>
  <c r="AP8355" i="1" s="1"/>
  <c r="AG8354" i="1"/>
  <c r="AP8354" i="1" s="1"/>
  <c r="AG8353" i="1"/>
  <c r="AP8353" i="1" s="1"/>
  <c r="AG8352" i="1"/>
  <c r="AP8352" i="1" s="1"/>
  <c r="AG8351" i="1"/>
  <c r="AP8351" i="1" s="1"/>
  <c r="AG8350" i="1"/>
  <c r="AP8350" i="1" s="1"/>
  <c r="AG8349" i="1"/>
  <c r="AP8349" i="1" s="1"/>
  <c r="AG8348" i="1"/>
  <c r="AP8348" i="1" s="1"/>
  <c r="AG8347" i="1"/>
  <c r="AP8347" i="1" s="1"/>
  <c r="AG8346" i="1"/>
  <c r="AP8346" i="1" s="1"/>
  <c r="AG8345" i="1"/>
  <c r="AP8345" i="1" s="1"/>
  <c r="AG8344" i="1"/>
  <c r="AP8344" i="1" s="1"/>
  <c r="AG8343" i="1"/>
  <c r="AP8343" i="1" s="1"/>
  <c r="AG8342" i="1"/>
  <c r="AP8342" i="1" s="1"/>
  <c r="AG8341" i="1"/>
  <c r="AP8341" i="1" s="1"/>
  <c r="AG8340" i="1"/>
  <c r="AP8340" i="1" s="1"/>
  <c r="AG8339" i="1"/>
  <c r="AP8339" i="1" s="1"/>
  <c r="AG8338" i="1"/>
  <c r="AP8338" i="1" s="1"/>
  <c r="AG8337" i="1"/>
  <c r="AP8337" i="1" s="1"/>
  <c r="AG8336" i="1"/>
  <c r="AP8336" i="1" s="1"/>
  <c r="AG8335" i="1"/>
  <c r="AP8335" i="1" s="1"/>
  <c r="AG8334" i="1"/>
  <c r="AP8334" i="1" s="1"/>
  <c r="AG8333" i="1"/>
  <c r="AP8333" i="1" s="1"/>
  <c r="AG8332" i="1"/>
  <c r="AP8332" i="1" s="1"/>
  <c r="AG8331" i="1"/>
  <c r="AP8331" i="1" s="1"/>
  <c r="AG8330" i="1"/>
  <c r="AP8330" i="1" s="1"/>
  <c r="AG8329" i="1"/>
  <c r="AP8329" i="1" s="1"/>
  <c r="AG8328" i="1"/>
  <c r="AP8328" i="1" s="1"/>
  <c r="AG8327" i="1"/>
  <c r="AP8327" i="1" s="1"/>
  <c r="AG8326" i="1"/>
  <c r="AP8326" i="1" s="1"/>
  <c r="AG8325" i="1"/>
  <c r="AP8325" i="1" s="1"/>
  <c r="AG8324" i="1"/>
  <c r="AP8324" i="1" s="1"/>
  <c r="AG8323" i="1"/>
  <c r="AP8323" i="1" s="1"/>
  <c r="AG8322" i="1"/>
  <c r="AP8322" i="1" s="1"/>
  <c r="AG8321" i="1"/>
  <c r="AP8321" i="1" s="1"/>
  <c r="AG8320" i="1"/>
  <c r="AP8320" i="1" s="1"/>
  <c r="AG8319" i="1"/>
  <c r="AP8319" i="1" s="1"/>
  <c r="AG8318" i="1"/>
  <c r="AP8318" i="1" s="1"/>
  <c r="AG8317" i="1"/>
  <c r="AP8317" i="1" s="1"/>
  <c r="AG8316" i="1"/>
  <c r="AP8316" i="1" s="1"/>
  <c r="AG8315" i="1"/>
  <c r="AP8315" i="1" s="1"/>
  <c r="AG8314" i="1"/>
  <c r="AP8314" i="1" s="1"/>
  <c r="AG8313" i="1"/>
  <c r="AP8313" i="1" s="1"/>
  <c r="AG8312" i="1"/>
  <c r="AP8312" i="1" s="1"/>
  <c r="AG8311" i="1"/>
  <c r="AP8311" i="1" s="1"/>
  <c r="AG8310" i="1"/>
  <c r="AP8310" i="1" s="1"/>
  <c r="AG8309" i="1"/>
  <c r="AP8309" i="1" s="1"/>
  <c r="AG8308" i="1"/>
  <c r="AP8308" i="1" s="1"/>
  <c r="AG8307" i="1"/>
  <c r="AP8307" i="1" s="1"/>
  <c r="AG8306" i="1"/>
  <c r="AP8306" i="1" s="1"/>
  <c r="AG8305" i="1"/>
  <c r="AP8305" i="1" s="1"/>
  <c r="AG8304" i="1"/>
  <c r="AP8304" i="1" s="1"/>
  <c r="AG8303" i="1"/>
  <c r="AP8303" i="1" s="1"/>
  <c r="AG8302" i="1"/>
  <c r="AP8302" i="1" s="1"/>
  <c r="AG8301" i="1"/>
  <c r="AP8301" i="1" s="1"/>
  <c r="AG8300" i="1"/>
  <c r="AP8300" i="1" s="1"/>
  <c r="AG8299" i="1"/>
  <c r="AP8299" i="1" s="1"/>
  <c r="AG8298" i="1"/>
  <c r="AP8298" i="1" s="1"/>
  <c r="AG8297" i="1"/>
  <c r="AP8297" i="1" s="1"/>
  <c r="AG8296" i="1"/>
  <c r="AP8296" i="1" s="1"/>
  <c r="AG8295" i="1"/>
  <c r="AP8295" i="1" s="1"/>
  <c r="AG8294" i="1"/>
  <c r="AP8294" i="1" s="1"/>
  <c r="AG8293" i="1"/>
  <c r="AP8293" i="1" s="1"/>
  <c r="AG8292" i="1"/>
  <c r="AP8292" i="1" s="1"/>
  <c r="AG8291" i="1"/>
  <c r="AP8291" i="1" s="1"/>
  <c r="AG8290" i="1"/>
  <c r="AP8290" i="1" s="1"/>
  <c r="AG8289" i="1"/>
  <c r="AP8289" i="1" s="1"/>
  <c r="AG8288" i="1"/>
  <c r="AP8288" i="1" s="1"/>
  <c r="AG8287" i="1"/>
  <c r="AP8287" i="1" s="1"/>
  <c r="AG8286" i="1"/>
  <c r="AP8286" i="1" s="1"/>
  <c r="AG8285" i="1"/>
  <c r="AP8285" i="1" s="1"/>
  <c r="AG8284" i="1"/>
  <c r="AP8284" i="1" s="1"/>
  <c r="AG8283" i="1"/>
  <c r="AP8283" i="1" s="1"/>
  <c r="AG8282" i="1"/>
  <c r="AP8282" i="1" s="1"/>
  <c r="AG8281" i="1"/>
  <c r="AP8281" i="1" s="1"/>
  <c r="AG8280" i="1"/>
  <c r="AP8280" i="1" s="1"/>
  <c r="AG8279" i="1"/>
  <c r="AP8279" i="1" s="1"/>
  <c r="AG8278" i="1"/>
  <c r="AP8278" i="1" s="1"/>
  <c r="AG8277" i="1"/>
  <c r="AP8277" i="1" s="1"/>
  <c r="AG8276" i="1"/>
  <c r="AP8276" i="1" s="1"/>
  <c r="AG8275" i="1"/>
  <c r="AP8275" i="1" s="1"/>
  <c r="AG8274" i="1"/>
  <c r="AP8274" i="1" s="1"/>
  <c r="AG8273" i="1"/>
  <c r="AP8273" i="1" s="1"/>
  <c r="AG8272" i="1"/>
  <c r="AP8272" i="1" s="1"/>
  <c r="AG8271" i="1"/>
  <c r="AP8271" i="1" s="1"/>
  <c r="AG8270" i="1"/>
  <c r="AP8270" i="1" s="1"/>
  <c r="AG8269" i="1"/>
  <c r="AP8269" i="1" s="1"/>
  <c r="AG8268" i="1"/>
  <c r="AP8268" i="1" s="1"/>
  <c r="AG8267" i="1"/>
  <c r="AP8267" i="1" s="1"/>
  <c r="AG8266" i="1"/>
  <c r="AP8266" i="1" s="1"/>
  <c r="AG8265" i="1"/>
  <c r="AP8265" i="1" s="1"/>
  <c r="AG8264" i="1"/>
  <c r="AP8264" i="1" s="1"/>
  <c r="AG8263" i="1"/>
  <c r="AP8263" i="1" s="1"/>
  <c r="AG8262" i="1"/>
  <c r="AP8262" i="1" s="1"/>
  <c r="AG8261" i="1"/>
  <c r="AP8261" i="1" s="1"/>
  <c r="AG8260" i="1"/>
  <c r="AP8260" i="1" s="1"/>
  <c r="AG8259" i="1"/>
  <c r="AP8259" i="1" s="1"/>
  <c r="AG8258" i="1"/>
  <c r="AP8258" i="1" s="1"/>
  <c r="AG8257" i="1"/>
  <c r="AP8257" i="1" s="1"/>
  <c r="AG8256" i="1"/>
  <c r="AP8256" i="1" s="1"/>
  <c r="AG8255" i="1"/>
  <c r="AP8255" i="1" s="1"/>
  <c r="AG8254" i="1"/>
  <c r="AP8254" i="1" s="1"/>
  <c r="AG8253" i="1"/>
  <c r="AP8253" i="1" s="1"/>
  <c r="AG8252" i="1"/>
  <c r="AP8252" i="1" s="1"/>
  <c r="AG8251" i="1"/>
  <c r="AP8251" i="1" s="1"/>
  <c r="AG8250" i="1"/>
  <c r="AP8250" i="1" s="1"/>
  <c r="AG8249" i="1"/>
  <c r="AP8249" i="1" s="1"/>
  <c r="AG8248" i="1"/>
  <c r="AP8248" i="1" s="1"/>
  <c r="AG8247" i="1"/>
  <c r="AP8247" i="1" s="1"/>
  <c r="AG8246" i="1"/>
  <c r="AP8246" i="1" s="1"/>
  <c r="AG8245" i="1"/>
  <c r="AP8245" i="1" s="1"/>
  <c r="AG8244" i="1"/>
  <c r="AP8244" i="1" s="1"/>
  <c r="AG8243" i="1"/>
  <c r="AP8243" i="1" s="1"/>
  <c r="AG8242" i="1"/>
  <c r="AP8242" i="1" s="1"/>
  <c r="AG8241" i="1"/>
  <c r="AP8241" i="1" s="1"/>
  <c r="AG8240" i="1"/>
  <c r="AP8240" i="1" s="1"/>
  <c r="AG8239" i="1"/>
  <c r="AP8239" i="1" s="1"/>
  <c r="AG8238" i="1"/>
  <c r="AP8238" i="1" s="1"/>
  <c r="AG8237" i="1"/>
  <c r="AP8237" i="1" s="1"/>
  <c r="AG8236" i="1"/>
  <c r="AP8236" i="1" s="1"/>
  <c r="AG8235" i="1"/>
  <c r="AP8235" i="1" s="1"/>
  <c r="AG8234" i="1"/>
  <c r="AP8234" i="1" s="1"/>
  <c r="AG8233" i="1"/>
  <c r="AP8233" i="1" s="1"/>
  <c r="AG8232" i="1"/>
  <c r="AP8232" i="1" s="1"/>
  <c r="AG8231" i="1"/>
  <c r="AP8231" i="1" s="1"/>
  <c r="AG8230" i="1"/>
  <c r="AP8230" i="1" s="1"/>
  <c r="AG8229" i="1"/>
  <c r="AP8229" i="1" s="1"/>
  <c r="AG8228" i="1"/>
  <c r="AP8228" i="1" s="1"/>
  <c r="AG8227" i="1"/>
  <c r="AP8227" i="1" s="1"/>
  <c r="AG8226" i="1"/>
  <c r="AP8226" i="1" s="1"/>
  <c r="AG8225" i="1"/>
  <c r="AP8225" i="1" s="1"/>
  <c r="AG8224" i="1"/>
  <c r="AP8224" i="1" s="1"/>
  <c r="AG8223" i="1"/>
  <c r="AP8223" i="1" s="1"/>
  <c r="AG8222" i="1"/>
  <c r="AP8222" i="1" s="1"/>
  <c r="AG8221" i="1"/>
  <c r="AP8221" i="1" s="1"/>
  <c r="AG8220" i="1"/>
  <c r="AP8220" i="1" s="1"/>
  <c r="AG8219" i="1"/>
  <c r="AP8219" i="1" s="1"/>
  <c r="AG8218" i="1"/>
  <c r="AP8218" i="1" s="1"/>
  <c r="AG8217" i="1"/>
  <c r="AP8217" i="1" s="1"/>
  <c r="AG8216" i="1"/>
  <c r="AP8216" i="1" s="1"/>
  <c r="AG8215" i="1"/>
  <c r="AP8215" i="1" s="1"/>
  <c r="AG8214" i="1"/>
  <c r="AP8214" i="1" s="1"/>
  <c r="AG8213" i="1"/>
  <c r="AP8213" i="1" s="1"/>
  <c r="AG8212" i="1"/>
  <c r="AP8212" i="1" s="1"/>
  <c r="AG8211" i="1"/>
  <c r="AP8211" i="1" s="1"/>
  <c r="AG8210" i="1"/>
  <c r="AP8210" i="1" s="1"/>
  <c r="AG8209" i="1"/>
  <c r="AP8209" i="1" s="1"/>
  <c r="AG8208" i="1"/>
  <c r="AP8208" i="1" s="1"/>
  <c r="AG8207" i="1"/>
  <c r="AP8207" i="1" s="1"/>
  <c r="AG8206" i="1"/>
  <c r="AP8206" i="1" s="1"/>
  <c r="AG8205" i="1"/>
  <c r="AP8205" i="1" s="1"/>
  <c r="AG8204" i="1"/>
  <c r="AP8204" i="1" s="1"/>
  <c r="AG8203" i="1"/>
  <c r="AP8203" i="1" s="1"/>
  <c r="AG8202" i="1"/>
  <c r="AP8202" i="1" s="1"/>
  <c r="AG8201" i="1"/>
  <c r="AP8201" i="1" s="1"/>
  <c r="AG8200" i="1"/>
  <c r="AP8200" i="1" s="1"/>
  <c r="AG8199" i="1"/>
  <c r="AP8199" i="1" s="1"/>
  <c r="AG8198" i="1"/>
  <c r="AP8198" i="1" s="1"/>
  <c r="AG8197" i="1"/>
  <c r="AP8197" i="1" s="1"/>
  <c r="AG8196" i="1"/>
  <c r="AP8196" i="1" s="1"/>
  <c r="AG8195" i="1"/>
  <c r="AP8195" i="1" s="1"/>
  <c r="AG8194" i="1"/>
  <c r="AP8194" i="1" s="1"/>
  <c r="AG8193" i="1"/>
  <c r="AP8193" i="1" s="1"/>
  <c r="AG8192" i="1"/>
  <c r="AP8192" i="1" s="1"/>
  <c r="AG8191" i="1"/>
  <c r="AP8191" i="1" s="1"/>
  <c r="AG8190" i="1"/>
  <c r="AP8190" i="1" s="1"/>
  <c r="AG8189" i="1"/>
  <c r="AP8189" i="1" s="1"/>
  <c r="AG8188" i="1"/>
  <c r="AP8188" i="1" s="1"/>
  <c r="AG8187" i="1"/>
  <c r="AP8187" i="1" s="1"/>
  <c r="AG8186" i="1"/>
  <c r="AP8186" i="1" s="1"/>
  <c r="AG8185" i="1"/>
  <c r="AP8185" i="1" s="1"/>
  <c r="AG8184" i="1"/>
  <c r="AP8184" i="1" s="1"/>
  <c r="AG8183" i="1"/>
  <c r="AP8183" i="1" s="1"/>
  <c r="AG8182" i="1"/>
  <c r="AP8182" i="1" s="1"/>
  <c r="AG8181" i="1"/>
  <c r="AP8181" i="1" s="1"/>
  <c r="AG8180" i="1"/>
  <c r="AP8180" i="1" s="1"/>
  <c r="AG8179" i="1"/>
  <c r="AP8179" i="1" s="1"/>
  <c r="AG8178" i="1"/>
  <c r="AP8178" i="1" s="1"/>
  <c r="AG8177" i="1"/>
  <c r="AP8177" i="1" s="1"/>
  <c r="AG8176" i="1"/>
  <c r="AP8176" i="1" s="1"/>
  <c r="AG8175" i="1"/>
  <c r="AP8175" i="1" s="1"/>
  <c r="AG8174" i="1"/>
  <c r="AP8174" i="1" s="1"/>
  <c r="AG8173" i="1"/>
  <c r="AP8173" i="1" s="1"/>
  <c r="AG8172" i="1"/>
  <c r="AP8172" i="1" s="1"/>
  <c r="AG8171" i="1"/>
  <c r="AP8171" i="1" s="1"/>
  <c r="AG8170" i="1"/>
  <c r="AP8170" i="1" s="1"/>
  <c r="AG8169" i="1"/>
  <c r="AP8169" i="1" s="1"/>
  <c r="AG8168" i="1"/>
  <c r="AP8168" i="1" s="1"/>
  <c r="AG8167" i="1"/>
  <c r="AP8167" i="1" s="1"/>
  <c r="AG8166" i="1"/>
  <c r="AP8166" i="1" s="1"/>
  <c r="AG8165" i="1"/>
  <c r="AP8165" i="1" s="1"/>
  <c r="AG8164" i="1"/>
  <c r="AP8164" i="1" s="1"/>
  <c r="AG8163" i="1"/>
  <c r="AP8163" i="1" s="1"/>
  <c r="AG8162" i="1"/>
  <c r="AP8162" i="1" s="1"/>
  <c r="AG8161" i="1"/>
  <c r="AP8161" i="1" s="1"/>
  <c r="AG8160" i="1"/>
  <c r="AP8160" i="1" s="1"/>
  <c r="AG8159" i="1"/>
  <c r="AP8159" i="1" s="1"/>
  <c r="AG8158" i="1"/>
  <c r="AP8158" i="1" s="1"/>
  <c r="AG8157" i="1"/>
  <c r="AP8157" i="1" s="1"/>
  <c r="AG8156" i="1"/>
  <c r="AP8156" i="1" s="1"/>
  <c r="AG8155" i="1"/>
  <c r="AP8155" i="1" s="1"/>
  <c r="AG8154" i="1"/>
  <c r="AP8154" i="1" s="1"/>
  <c r="AG8153" i="1"/>
  <c r="AP8153" i="1" s="1"/>
  <c r="AG8152" i="1"/>
  <c r="AP8152" i="1" s="1"/>
  <c r="AG8151" i="1"/>
  <c r="AP8151" i="1" s="1"/>
  <c r="AG8150" i="1"/>
  <c r="AP8150" i="1" s="1"/>
  <c r="AG8149" i="1"/>
  <c r="AP8149" i="1" s="1"/>
  <c r="AG8148" i="1"/>
  <c r="AP8148" i="1" s="1"/>
  <c r="AG8147" i="1"/>
  <c r="AP8147" i="1" s="1"/>
  <c r="AG8146" i="1"/>
  <c r="AP8146" i="1" s="1"/>
  <c r="AG8145" i="1"/>
  <c r="AP8145" i="1" s="1"/>
  <c r="AG8144" i="1"/>
  <c r="AP8144" i="1" s="1"/>
  <c r="AG8143" i="1"/>
  <c r="AP8143" i="1" s="1"/>
  <c r="AG8142" i="1"/>
  <c r="AP8142" i="1" s="1"/>
  <c r="AG8141" i="1"/>
  <c r="AP8141" i="1" s="1"/>
  <c r="AG8140" i="1"/>
  <c r="AP8140" i="1" s="1"/>
  <c r="AG8139" i="1"/>
  <c r="AP8139" i="1" s="1"/>
  <c r="AG8138" i="1"/>
  <c r="AP8138" i="1" s="1"/>
  <c r="AG8137" i="1"/>
  <c r="AP8137" i="1" s="1"/>
  <c r="AG8136" i="1"/>
  <c r="AP8136" i="1" s="1"/>
  <c r="AG8135" i="1"/>
  <c r="AP8135" i="1" s="1"/>
  <c r="AG8134" i="1"/>
  <c r="AP8134" i="1" s="1"/>
  <c r="AG8133" i="1"/>
  <c r="AP8133" i="1" s="1"/>
  <c r="AG8132" i="1"/>
  <c r="AP8132" i="1" s="1"/>
  <c r="AG8131" i="1"/>
  <c r="AP8131" i="1" s="1"/>
  <c r="AG8130" i="1"/>
  <c r="AP8130" i="1" s="1"/>
  <c r="AG8129" i="1"/>
  <c r="AP8129" i="1" s="1"/>
  <c r="AG8128" i="1"/>
  <c r="AP8128" i="1" s="1"/>
  <c r="AG8127" i="1"/>
  <c r="AP8127" i="1" s="1"/>
  <c r="AG8126" i="1"/>
  <c r="AP8126" i="1" s="1"/>
  <c r="AG8125" i="1"/>
  <c r="AP8125" i="1" s="1"/>
  <c r="AG8124" i="1"/>
  <c r="AP8124" i="1" s="1"/>
  <c r="AG8123" i="1"/>
  <c r="AP8123" i="1" s="1"/>
  <c r="AG8122" i="1"/>
  <c r="AP8122" i="1" s="1"/>
  <c r="AG8121" i="1"/>
  <c r="AP8121" i="1" s="1"/>
  <c r="AG8120" i="1"/>
  <c r="AP8120" i="1" s="1"/>
  <c r="AG8119" i="1"/>
  <c r="AP8119" i="1" s="1"/>
  <c r="AG8118" i="1"/>
  <c r="AP8118" i="1" s="1"/>
  <c r="AG8117" i="1"/>
  <c r="AP8117" i="1" s="1"/>
  <c r="AG8116" i="1"/>
  <c r="AP8116" i="1" s="1"/>
  <c r="AG8115" i="1"/>
  <c r="AP8115" i="1" s="1"/>
  <c r="AG8114" i="1"/>
  <c r="AP8114" i="1" s="1"/>
  <c r="AG8113" i="1"/>
  <c r="AP8113" i="1" s="1"/>
  <c r="AG8112" i="1"/>
  <c r="AP8112" i="1" s="1"/>
  <c r="AG8111" i="1"/>
  <c r="AP8111" i="1" s="1"/>
  <c r="AG8110" i="1"/>
  <c r="AP8110" i="1" s="1"/>
  <c r="AG8109" i="1"/>
  <c r="AP8109" i="1" s="1"/>
  <c r="AG8108" i="1"/>
  <c r="AP8108" i="1" s="1"/>
  <c r="AG8107" i="1"/>
  <c r="AP8107" i="1" s="1"/>
  <c r="AG8106" i="1"/>
  <c r="AP8106" i="1" s="1"/>
  <c r="AG8105" i="1"/>
  <c r="AP8105" i="1" s="1"/>
  <c r="AG8104" i="1"/>
  <c r="AP8104" i="1" s="1"/>
  <c r="AG8103" i="1"/>
  <c r="AP8103" i="1" s="1"/>
  <c r="AG8102" i="1"/>
  <c r="AP8102" i="1" s="1"/>
  <c r="AG8101" i="1"/>
  <c r="AP8101" i="1" s="1"/>
  <c r="AG8100" i="1"/>
  <c r="AP8100" i="1" s="1"/>
  <c r="AG8099" i="1"/>
  <c r="AP8099" i="1" s="1"/>
  <c r="AG8098" i="1"/>
  <c r="AP8098" i="1" s="1"/>
  <c r="AG8097" i="1"/>
  <c r="AP8097" i="1" s="1"/>
  <c r="AG8096" i="1"/>
  <c r="AP8096" i="1" s="1"/>
  <c r="AG8095" i="1"/>
  <c r="AP8095" i="1" s="1"/>
  <c r="AG8094" i="1"/>
  <c r="AP8094" i="1" s="1"/>
  <c r="AG8093" i="1"/>
  <c r="AP8093" i="1" s="1"/>
  <c r="AG8092" i="1"/>
  <c r="AP8092" i="1" s="1"/>
  <c r="AG8091" i="1"/>
  <c r="AP8091" i="1" s="1"/>
  <c r="AG8090" i="1"/>
  <c r="AP8090" i="1" s="1"/>
  <c r="AG8089" i="1"/>
  <c r="AP8089" i="1" s="1"/>
  <c r="AG8088" i="1"/>
  <c r="AP8088" i="1" s="1"/>
  <c r="AG8087" i="1"/>
  <c r="AP8087" i="1" s="1"/>
  <c r="AG8086" i="1"/>
  <c r="AP8086" i="1" s="1"/>
  <c r="AG8085" i="1"/>
  <c r="AP8085" i="1" s="1"/>
  <c r="AG8084" i="1"/>
  <c r="AP8084" i="1" s="1"/>
  <c r="AG8083" i="1"/>
  <c r="AP8083" i="1" s="1"/>
  <c r="AG8082" i="1"/>
  <c r="AP8082" i="1" s="1"/>
  <c r="AG8081" i="1"/>
  <c r="AP8081" i="1" s="1"/>
  <c r="AG8080" i="1"/>
  <c r="AP8080" i="1" s="1"/>
  <c r="AG8079" i="1"/>
  <c r="AP8079" i="1" s="1"/>
  <c r="AG8078" i="1"/>
  <c r="AP8078" i="1" s="1"/>
  <c r="AG8077" i="1"/>
  <c r="AP8077" i="1" s="1"/>
  <c r="AG8076" i="1"/>
  <c r="AP8076" i="1" s="1"/>
  <c r="AG8075" i="1"/>
  <c r="AP8075" i="1" s="1"/>
  <c r="AG8074" i="1"/>
  <c r="AP8074" i="1" s="1"/>
  <c r="AG8073" i="1"/>
  <c r="AP8073" i="1" s="1"/>
  <c r="AG8072" i="1"/>
  <c r="AP8072" i="1" s="1"/>
  <c r="AG8071" i="1"/>
  <c r="AP8071" i="1" s="1"/>
  <c r="AG8070" i="1"/>
  <c r="AP8070" i="1" s="1"/>
  <c r="AG8069" i="1"/>
  <c r="AP8069" i="1" s="1"/>
  <c r="AG8068" i="1"/>
  <c r="AP8068" i="1" s="1"/>
  <c r="AG8067" i="1"/>
  <c r="AP8067" i="1" s="1"/>
  <c r="AG8066" i="1"/>
  <c r="AP8066" i="1" s="1"/>
  <c r="AG8065" i="1"/>
  <c r="AP8065" i="1" s="1"/>
  <c r="AG8064" i="1"/>
  <c r="AP8064" i="1" s="1"/>
  <c r="AG8063" i="1"/>
  <c r="AP8063" i="1" s="1"/>
  <c r="AG8062" i="1"/>
  <c r="AP8062" i="1" s="1"/>
  <c r="AG8061" i="1"/>
  <c r="AP8061" i="1" s="1"/>
  <c r="AG8060" i="1"/>
  <c r="AP8060" i="1" s="1"/>
  <c r="AG8059" i="1"/>
  <c r="AP8059" i="1" s="1"/>
  <c r="AG8058" i="1"/>
  <c r="AP8058" i="1" s="1"/>
  <c r="AG8057" i="1"/>
  <c r="AP8057" i="1" s="1"/>
  <c r="AG8056" i="1"/>
  <c r="AP8056" i="1" s="1"/>
  <c r="AG8055" i="1"/>
  <c r="AP8055" i="1" s="1"/>
  <c r="AG8054" i="1"/>
  <c r="AP8054" i="1" s="1"/>
  <c r="AG8053" i="1"/>
  <c r="AP8053" i="1" s="1"/>
  <c r="AG8052" i="1"/>
  <c r="AP8052" i="1" s="1"/>
  <c r="AG8051" i="1"/>
  <c r="AP8051" i="1" s="1"/>
  <c r="AG8050" i="1"/>
  <c r="AP8050" i="1" s="1"/>
  <c r="AG8049" i="1"/>
  <c r="AP8049" i="1" s="1"/>
  <c r="AG8048" i="1"/>
  <c r="AP8048" i="1" s="1"/>
  <c r="AG8047" i="1"/>
  <c r="AP8047" i="1" s="1"/>
  <c r="AG8046" i="1"/>
  <c r="AP8046" i="1" s="1"/>
  <c r="AG8045" i="1"/>
  <c r="AP8045" i="1" s="1"/>
  <c r="AG8044" i="1"/>
  <c r="AP8044" i="1" s="1"/>
  <c r="AG8043" i="1"/>
  <c r="AP8043" i="1" s="1"/>
  <c r="AG8042" i="1"/>
  <c r="AP8042" i="1" s="1"/>
  <c r="AG8041" i="1"/>
  <c r="AP8041" i="1" s="1"/>
  <c r="AG8040" i="1"/>
  <c r="AP8040" i="1" s="1"/>
  <c r="AG8039" i="1"/>
  <c r="AP8039" i="1" s="1"/>
  <c r="AG8038" i="1"/>
  <c r="AP8038" i="1" s="1"/>
  <c r="AG8037" i="1"/>
  <c r="AP8037" i="1" s="1"/>
  <c r="AG8036" i="1"/>
  <c r="AP8036" i="1" s="1"/>
  <c r="AG8035" i="1"/>
  <c r="AP8035" i="1" s="1"/>
  <c r="AG8034" i="1"/>
  <c r="AP8034" i="1" s="1"/>
  <c r="AG8033" i="1"/>
  <c r="AP8033" i="1" s="1"/>
  <c r="AG8032" i="1"/>
  <c r="AP8032" i="1" s="1"/>
  <c r="AG8031" i="1"/>
  <c r="AP8031" i="1" s="1"/>
  <c r="AG8030" i="1"/>
  <c r="AP8030" i="1" s="1"/>
  <c r="AG8029" i="1"/>
  <c r="AP8029" i="1" s="1"/>
  <c r="AG8028" i="1"/>
  <c r="AP8028" i="1" s="1"/>
  <c r="AG8027" i="1"/>
  <c r="AP8027" i="1" s="1"/>
  <c r="AG8026" i="1"/>
  <c r="AP8026" i="1" s="1"/>
  <c r="AG8025" i="1"/>
  <c r="AP8025" i="1" s="1"/>
  <c r="AG8024" i="1"/>
  <c r="AP8024" i="1" s="1"/>
  <c r="AG8023" i="1"/>
  <c r="AP8023" i="1" s="1"/>
  <c r="AG8022" i="1"/>
  <c r="AP8022" i="1" s="1"/>
  <c r="AG8021" i="1"/>
  <c r="AP8021" i="1" s="1"/>
  <c r="AG8020" i="1"/>
  <c r="AP8020" i="1" s="1"/>
  <c r="AG8019" i="1"/>
  <c r="AP8019" i="1" s="1"/>
  <c r="AG8018" i="1"/>
  <c r="AP8018" i="1" s="1"/>
  <c r="AG8017" i="1"/>
  <c r="AP8017" i="1" s="1"/>
  <c r="AG8016" i="1"/>
  <c r="AP8016" i="1" s="1"/>
  <c r="AG8015" i="1"/>
  <c r="AP8015" i="1" s="1"/>
  <c r="AG8014" i="1"/>
  <c r="AP8014" i="1" s="1"/>
  <c r="AG8013" i="1"/>
  <c r="AP8013" i="1" s="1"/>
  <c r="AG8012" i="1"/>
  <c r="AP8012" i="1" s="1"/>
  <c r="AG8011" i="1"/>
  <c r="AP8011" i="1" s="1"/>
  <c r="AG8010" i="1"/>
  <c r="AP8010" i="1" s="1"/>
  <c r="AG8009" i="1"/>
  <c r="AP8009" i="1" s="1"/>
  <c r="AG8008" i="1"/>
  <c r="AP8008" i="1" s="1"/>
  <c r="AG8007" i="1"/>
  <c r="AP8007" i="1" s="1"/>
  <c r="AG8006" i="1"/>
  <c r="AP8006" i="1" s="1"/>
  <c r="AG8005" i="1"/>
  <c r="AP8005" i="1" s="1"/>
  <c r="AG8004" i="1"/>
  <c r="AP8004" i="1" s="1"/>
  <c r="AG8003" i="1"/>
  <c r="AP8003" i="1" s="1"/>
  <c r="AG8002" i="1"/>
  <c r="AP8002" i="1" s="1"/>
  <c r="AG8001" i="1"/>
  <c r="AP8001" i="1" s="1"/>
  <c r="AG8000" i="1"/>
  <c r="AP8000" i="1" s="1"/>
  <c r="AG7999" i="1"/>
  <c r="AP7999" i="1" s="1"/>
  <c r="AG7998" i="1"/>
  <c r="AP7998" i="1" s="1"/>
  <c r="AG7997" i="1"/>
  <c r="AP7997" i="1" s="1"/>
  <c r="AG7996" i="1"/>
  <c r="AP7996" i="1" s="1"/>
  <c r="AG7995" i="1"/>
  <c r="AP7995" i="1" s="1"/>
  <c r="AG7994" i="1"/>
  <c r="AP7994" i="1" s="1"/>
  <c r="AG7993" i="1"/>
  <c r="AP7993" i="1" s="1"/>
  <c r="AG7992" i="1"/>
  <c r="AP7992" i="1" s="1"/>
  <c r="AG7991" i="1"/>
  <c r="AP7991" i="1" s="1"/>
  <c r="AG7990" i="1"/>
  <c r="AP7990" i="1" s="1"/>
  <c r="AG7989" i="1"/>
  <c r="AP7989" i="1" s="1"/>
  <c r="AG7988" i="1"/>
  <c r="AP7988" i="1" s="1"/>
  <c r="AG7987" i="1"/>
  <c r="AP7987" i="1" s="1"/>
  <c r="AG7986" i="1"/>
  <c r="AP7986" i="1" s="1"/>
  <c r="AG7985" i="1"/>
  <c r="AP7985" i="1" s="1"/>
  <c r="AG7984" i="1"/>
  <c r="AP7984" i="1" s="1"/>
  <c r="AG7983" i="1"/>
  <c r="AP7983" i="1" s="1"/>
  <c r="AG7982" i="1"/>
  <c r="AP7982" i="1" s="1"/>
  <c r="AG7981" i="1"/>
  <c r="AP7981" i="1" s="1"/>
  <c r="AG7980" i="1"/>
  <c r="AP7980" i="1" s="1"/>
  <c r="AG7979" i="1"/>
  <c r="AP7979" i="1" s="1"/>
  <c r="AG7978" i="1"/>
  <c r="AP7978" i="1" s="1"/>
  <c r="AG7977" i="1"/>
  <c r="AP7977" i="1" s="1"/>
  <c r="AG7976" i="1"/>
  <c r="AP7976" i="1" s="1"/>
  <c r="AG7975" i="1"/>
  <c r="AP7975" i="1" s="1"/>
  <c r="AG7974" i="1"/>
  <c r="AP7974" i="1" s="1"/>
  <c r="AG7973" i="1"/>
  <c r="AP7973" i="1" s="1"/>
  <c r="AG7972" i="1"/>
  <c r="AP7972" i="1" s="1"/>
  <c r="AG7971" i="1"/>
  <c r="AP7971" i="1" s="1"/>
  <c r="AG7970" i="1"/>
  <c r="AP7970" i="1" s="1"/>
  <c r="AG7969" i="1"/>
  <c r="AP7969" i="1" s="1"/>
  <c r="AG7968" i="1"/>
  <c r="AP7968" i="1" s="1"/>
  <c r="AG7967" i="1"/>
  <c r="AP7967" i="1" s="1"/>
  <c r="AG7966" i="1"/>
  <c r="AP7966" i="1" s="1"/>
  <c r="AG7965" i="1"/>
  <c r="AP7965" i="1" s="1"/>
  <c r="AG7964" i="1"/>
  <c r="AP7964" i="1" s="1"/>
  <c r="AG7963" i="1"/>
  <c r="AP7963" i="1" s="1"/>
  <c r="AG7962" i="1"/>
  <c r="AP7962" i="1" s="1"/>
  <c r="AG7961" i="1"/>
  <c r="AP7961" i="1" s="1"/>
  <c r="AG7960" i="1"/>
  <c r="AP7960" i="1" s="1"/>
  <c r="AG7959" i="1"/>
  <c r="AP7959" i="1" s="1"/>
  <c r="AG7958" i="1"/>
  <c r="AP7958" i="1" s="1"/>
  <c r="AG7957" i="1"/>
  <c r="AP7957" i="1" s="1"/>
  <c r="AG7956" i="1"/>
  <c r="AP7956" i="1" s="1"/>
  <c r="AG7955" i="1"/>
  <c r="AP7955" i="1" s="1"/>
  <c r="AG7954" i="1"/>
  <c r="AP7954" i="1" s="1"/>
  <c r="AG7953" i="1"/>
  <c r="AP7953" i="1" s="1"/>
  <c r="AG7952" i="1"/>
  <c r="AP7952" i="1" s="1"/>
  <c r="AG7951" i="1"/>
  <c r="AP7951" i="1" s="1"/>
  <c r="AG7950" i="1"/>
  <c r="AP7950" i="1" s="1"/>
  <c r="AG7949" i="1"/>
  <c r="AP7949" i="1" s="1"/>
  <c r="AG7948" i="1"/>
  <c r="AP7948" i="1" s="1"/>
  <c r="AG7947" i="1"/>
  <c r="AP7947" i="1" s="1"/>
  <c r="AG7946" i="1"/>
  <c r="AP7946" i="1" s="1"/>
  <c r="AG7945" i="1"/>
  <c r="AP7945" i="1" s="1"/>
  <c r="AG7944" i="1"/>
  <c r="AP7944" i="1" s="1"/>
  <c r="AG7943" i="1"/>
  <c r="AP7943" i="1" s="1"/>
  <c r="AG7942" i="1"/>
  <c r="AP7942" i="1" s="1"/>
  <c r="AG7941" i="1"/>
  <c r="AP7941" i="1" s="1"/>
  <c r="AG7940" i="1"/>
  <c r="AP7940" i="1" s="1"/>
  <c r="AG7939" i="1"/>
  <c r="AP7939" i="1" s="1"/>
  <c r="AG7938" i="1"/>
  <c r="AP7938" i="1" s="1"/>
  <c r="AG7937" i="1"/>
  <c r="AP7937" i="1" s="1"/>
  <c r="AG7936" i="1"/>
  <c r="AP7936" i="1" s="1"/>
  <c r="AG7935" i="1"/>
  <c r="AP7935" i="1" s="1"/>
  <c r="AG7934" i="1"/>
  <c r="AP7934" i="1" s="1"/>
  <c r="AG7933" i="1"/>
  <c r="AP7933" i="1" s="1"/>
  <c r="AG7932" i="1"/>
  <c r="AP7932" i="1" s="1"/>
  <c r="AG7931" i="1"/>
  <c r="AP7931" i="1" s="1"/>
  <c r="AG7930" i="1"/>
  <c r="AP7930" i="1" s="1"/>
  <c r="AG7929" i="1"/>
  <c r="AP7929" i="1" s="1"/>
  <c r="AG7928" i="1"/>
  <c r="AP7928" i="1" s="1"/>
  <c r="AG7927" i="1"/>
  <c r="AP7927" i="1" s="1"/>
  <c r="AG7926" i="1"/>
  <c r="AP7926" i="1" s="1"/>
  <c r="AG7925" i="1"/>
  <c r="AP7925" i="1" s="1"/>
  <c r="AG7924" i="1"/>
  <c r="AP7924" i="1" s="1"/>
  <c r="AG7923" i="1"/>
  <c r="AP7923" i="1" s="1"/>
  <c r="AG7922" i="1"/>
  <c r="AP7922" i="1" s="1"/>
  <c r="AG7921" i="1"/>
  <c r="AP7921" i="1" s="1"/>
  <c r="AG7920" i="1"/>
  <c r="AP7920" i="1" s="1"/>
  <c r="AG7919" i="1"/>
  <c r="AP7919" i="1" s="1"/>
  <c r="AG7918" i="1"/>
  <c r="AP7918" i="1" s="1"/>
  <c r="AG7917" i="1"/>
  <c r="AP7917" i="1" s="1"/>
  <c r="AG7916" i="1"/>
  <c r="AP7916" i="1" s="1"/>
  <c r="AG7915" i="1"/>
  <c r="AP7915" i="1" s="1"/>
  <c r="AG7914" i="1"/>
  <c r="AP7914" i="1" s="1"/>
  <c r="AG7913" i="1"/>
  <c r="AP7913" i="1" s="1"/>
  <c r="AG7912" i="1"/>
  <c r="AP7912" i="1" s="1"/>
  <c r="AG7911" i="1"/>
  <c r="AP7911" i="1" s="1"/>
  <c r="AG7910" i="1"/>
  <c r="AP7910" i="1" s="1"/>
  <c r="AG7909" i="1"/>
  <c r="AP7909" i="1" s="1"/>
  <c r="AG7908" i="1"/>
  <c r="AP7908" i="1" s="1"/>
  <c r="AG7907" i="1"/>
  <c r="AP7907" i="1" s="1"/>
  <c r="AG7906" i="1"/>
  <c r="AP7906" i="1" s="1"/>
  <c r="AG7905" i="1"/>
  <c r="AP7905" i="1" s="1"/>
  <c r="AG7904" i="1"/>
  <c r="AP7904" i="1" s="1"/>
  <c r="AG7903" i="1"/>
  <c r="AP7903" i="1" s="1"/>
  <c r="AG7902" i="1"/>
  <c r="AP7902" i="1" s="1"/>
  <c r="AG7901" i="1"/>
  <c r="AP7901" i="1" s="1"/>
  <c r="AG7900" i="1"/>
  <c r="AP7900" i="1" s="1"/>
  <c r="AG7899" i="1"/>
  <c r="AP7899" i="1" s="1"/>
  <c r="AG7898" i="1"/>
  <c r="AP7898" i="1" s="1"/>
  <c r="AG7897" i="1"/>
  <c r="AP7897" i="1" s="1"/>
  <c r="AG7896" i="1"/>
  <c r="AP7896" i="1" s="1"/>
  <c r="AG7895" i="1"/>
  <c r="AP7895" i="1" s="1"/>
  <c r="AG7894" i="1"/>
  <c r="AP7894" i="1" s="1"/>
  <c r="AG7893" i="1"/>
  <c r="AP7893" i="1" s="1"/>
  <c r="AG7892" i="1"/>
  <c r="AP7892" i="1" s="1"/>
  <c r="AG7891" i="1"/>
  <c r="AP7891" i="1" s="1"/>
  <c r="AG7890" i="1"/>
  <c r="AP7890" i="1" s="1"/>
  <c r="AG7889" i="1"/>
  <c r="AP7889" i="1" s="1"/>
  <c r="AG7888" i="1"/>
  <c r="AP7888" i="1" s="1"/>
  <c r="AG7887" i="1"/>
  <c r="AP7887" i="1" s="1"/>
  <c r="AG7886" i="1"/>
  <c r="AP7886" i="1" s="1"/>
  <c r="AG7885" i="1"/>
  <c r="AP7885" i="1" s="1"/>
  <c r="AG7884" i="1"/>
  <c r="AP7884" i="1" s="1"/>
  <c r="AG7883" i="1"/>
  <c r="AP7883" i="1" s="1"/>
  <c r="AG7882" i="1"/>
  <c r="AP7882" i="1" s="1"/>
  <c r="AG7881" i="1"/>
  <c r="AP7881" i="1" s="1"/>
  <c r="AG7880" i="1"/>
  <c r="AP7880" i="1" s="1"/>
  <c r="AG7879" i="1"/>
  <c r="AP7879" i="1" s="1"/>
  <c r="AG7878" i="1"/>
  <c r="AP7878" i="1" s="1"/>
  <c r="AG7877" i="1"/>
  <c r="AP7877" i="1" s="1"/>
  <c r="AG7876" i="1"/>
  <c r="AP7876" i="1" s="1"/>
  <c r="AG7875" i="1"/>
  <c r="AP7875" i="1" s="1"/>
  <c r="AG7874" i="1"/>
  <c r="AP7874" i="1" s="1"/>
  <c r="AG7873" i="1"/>
  <c r="AP7873" i="1" s="1"/>
  <c r="AG7872" i="1"/>
  <c r="AP7872" i="1" s="1"/>
  <c r="AG7871" i="1"/>
  <c r="AP7871" i="1" s="1"/>
  <c r="AG7870" i="1"/>
  <c r="AP7870" i="1" s="1"/>
  <c r="AG7869" i="1"/>
  <c r="AP7869" i="1" s="1"/>
  <c r="AG7868" i="1"/>
  <c r="AP7868" i="1" s="1"/>
  <c r="AG7867" i="1"/>
  <c r="AP7867" i="1" s="1"/>
  <c r="AG7866" i="1"/>
  <c r="AP7866" i="1" s="1"/>
  <c r="AG7865" i="1"/>
  <c r="AP7865" i="1" s="1"/>
  <c r="AG7864" i="1"/>
  <c r="AP7864" i="1" s="1"/>
  <c r="AG7863" i="1"/>
  <c r="AP7863" i="1" s="1"/>
  <c r="AG7862" i="1"/>
  <c r="AP7862" i="1" s="1"/>
  <c r="AG7861" i="1"/>
  <c r="AP7861" i="1" s="1"/>
  <c r="AG7860" i="1"/>
  <c r="AP7860" i="1" s="1"/>
  <c r="AG7859" i="1"/>
  <c r="AP7859" i="1" s="1"/>
  <c r="AG7858" i="1"/>
  <c r="AP7858" i="1" s="1"/>
  <c r="AG7857" i="1"/>
  <c r="AP7857" i="1" s="1"/>
  <c r="AG7856" i="1"/>
  <c r="AP7856" i="1" s="1"/>
  <c r="AG7855" i="1"/>
  <c r="AP7855" i="1" s="1"/>
  <c r="AG7854" i="1"/>
  <c r="AP7854" i="1" s="1"/>
  <c r="AG7853" i="1"/>
  <c r="AP7853" i="1" s="1"/>
  <c r="AG7852" i="1"/>
  <c r="AP7852" i="1" s="1"/>
  <c r="AG7851" i="1"/>
  <c r="AP7851" i="1" s="1"/>
  <c r="AG7850" i="1"/>
  <c r="AP7850" i="1" s="1"/>
  <c r="AG7849" i="1"/>
  <c r="AP7849" i="1" s="1"/>
  <c r="AG7848" i="1"/>
  <c r="AP7848" i="1" s="1"/>
  <c r="AG7847" i="1"/>
  <c r="AP7847" i="1" s="1"/>
  <c r="AG7846" i="1"/>
  <c r="AP7846" i="1" s="1"/>
  <c r="AG7845" i="1"/>
  <c r="AP7845" i="1" s="1"/>
  <c r="AG7844" i="1"/>
  <c r="AP7844" i="1" s="1"/>
  <c r="AG7843" i="1"/>
  <c r="AP7843" i="1" s="1"/>
  <c r="AG7842" i="1"/>
  <c r="AP7842" i="1" s="1"/>
  <c r="AG7841" i="1"/>
  <c r="AP7841" i="1" s="1"/>
  <c r="AG7840" i="1"/>
  <c r="AP7840" i="1" s="1"/>
  <c r="AG7839" i="1"/>
  <c r="AP7839" i="1" s="1"/>
  <c r="AG7838" i="1"/>
  <c r="AP7838" i="1" s="1"/>
  <c r="AG7837" i="1"/>
  <c r="AP7837" i="1" s="1"/>
  <c r="AG7836" i="1"/>
  <c r="AP7836" i="1" s="1"/>
  <c r="AG7835" i="1"/>
  <c r="AP7835" i="1" s="1"/>
  <c r="AG7834" i="1"/>
  <c r="AP7834" i="1" s="1"/>
  <c r="AG7833" i="1"/>
  <c r="AP7833" i="1" s="1"/>
  <c r="AG7832" i="1"/>
  <c r="AP7832" i="1" s="1"/>
  <c r="AG7831" i="1"/>
  <c r="AP7831" i="1" s="1"/>
  <c r="AG7830" i="1"/>
  <c r="AP7830" i="1" s="1"/>
  <c r="AG7829" i="1"/>
  <c r="AP7829" i="1" s="1"/>
  <c r="AG7828" i="1"/>
  <c r="AP7828" i="1" s="1"/>
  <c r="AG7827" i="1"/>
  <c r="AP7827" i="1" s="1"/>
  <c r="AG7826" i="1"/>
  <c r="AP7826" i="1" s="1"/>
  <c r="AG7825" i="1"/>
  <c r="AP7825" i="1" s="1"/>
  <c r="AG7824" i="1"/>
  <c r="AP7824" i="1" s="1"/>
  <c r="AG7823" i="1"/>
  <c r="AP7823" i="1" s="1"/>
  <c r="AG7822" i="1"/>
  <c r="AP7822" i="1" s="1"/>
  <c r="AG7821" i="1"/>
  <c r="AP7821" i="1" s="1"/>
  <c r="AG7820" i="1"/>
  <c r="AP7820" i="1" s="1"/>
  <c r="AG7819" i="1"/>
  <c r="AP7819" i="1" s="1"/>
  <c r="AG7818" i="1"/>
  <c r="AP7818" i="1" s="1"/>
  <c r="AG7817" i="1"/>
  <c r="AP7817" i="1" s="1"/>
  <c r="AG7816" i="1"/>
  <c r="AP7816" i="1" s="1"/>
  <c r="AG7815" i="1"/>
  <c r="AP7815" i="1" s="1"/>
  <c r="AG7814" i="1"/>
  <c r="AP7814" i="1" s="1"/>
  <c r="AG7813" i="1"/>
  <c r="AP7813" i="1" s="1"/>
  <c r="AG7812" i="1"/>
  <c r="AP7812" i="1" s="1"/>
  <c r="AG7811" i="1"/>
  <c r="AP7811" i="1" s="1"/>
  <c r="AG7810" i="1"/>
  <c r="AP7810" i="1" s="1"/>
  <c r="AG7809" i="1"/>
  <c r="AP7809" i="1" s="1"/>
  <c r="AG7808" i="1"/>
  <c r="AP7808" i="1" s="1"/>
  <c r="AG7807" i="1"/>
  <c r="AP7807" i="1" s="1"/>
  <c r="AG7806" i="1"/>
  <c r="AP7806" i="1" s="1"/>
  <c r="AG7805" i="1"/>
  <c r="AP7805" i="1" s="1"/>
  <c r="AG7804" i="1"/>
  <c r="AP7804" i="1" s="1"/>
  <c r="AG7803" i="1"/>
  <c r="AP7803" i="1" s="1"/>
  <c r="AG7802" i="1"/>
  <c r="AP7802" i="1" s="1"/>
  <c r="AG7801" i="1"/>
  <c r="AP7801" i="1" s="1"/>
  <c r="AG7800" i="1"/>
  <c r="AP7800" i="1" s="1"/>
  <c r="AG7799" i="1"/>
  <c r="AP7799" i="1" s="1"/>
  <c r="AG7798" i="1"/>
  <c r="AP7798" i="1" s="1"/>
  <c r="AG7797" i="1"/>
  <c r="AP7797" i="1" s="1"/>
  <c r="AG7796" i="1"/>
  <c r="AP7796" i="1" s="1"/>
  <c r="AG7795" i="1"/>
  <c r="AP7795" i="1" s="1"/>
  <c r="AG7794" i="1"/>
  <c r="AP7794" i="1" s="1"/>
  <c r="AG7793" i="1"/>
  <c r="AP7793" i="1" s="1"/>
  <c r="AG7792" i="1"/>
  <c r="AP7792" i="1" s="1"/>
  <c r="AG7791" i="1"/>
  <c r="AP7791" i="1" s="1"/>
  <c r="AG7790" i="1"/>
  <c r="AP7790" i="1" s="1"/>
  <c r="AG7789" i="1"/>
  <c r="AP7789" i="1" s="1"/>
  <c r="AG7788" i="1"/>
  <c r="AP7788" i="1" s="1"/>
  <c r="AG7787" i="1"/>
  <c r="AP7787" i="1" s="1"/>
  <c r="AG7786" i="1"/>
  <c r="AP7786" i="1" s="1"/>
  <c r="AG7785" i="1"/>
  <c r="AP7785" i="1" s="1"/>
  <c r="AG7784" i="1"/>
  <c r="AP7784" i="1" s="1"/>
  <c r="AG7783" i="1"/>
  <c r="AP7783" i="1" s="1"/>
  <c r="AG7782" i="1"/>
  <c r="AP7782" i="1" s="1"/>
  <c r="AG7781" i="1"/>
  <c r="AP7781" i="1" s="1"/>
  <c r="AG7780" i="1"/>
  <c r="AP7780" i="1" s="1"/>
  <c r="AG7779" i="1"/>
  <c r="AP7779" i="1" s="1"/>
  <c r="AG7778" i="1"/>
  <c r="AP7778" i="1" s="1"/>
  <c r="AG7777" i="1"/>
  <c r="AP7777" i="1" s="1"/>
  <c r="AG7776" i="1"/>
  <c r="AP7776" i="1" s="1"/>
  <c r="AG7775" i="1"/>
  <c r="AP7775" i="1" s="1"/>
  <c r="AG7774" i="1"/>
  <c r="AP7774" i="1" s="1"/>
  <c r="AG7773" i="1"/>
  <c r="AP7773" i="1" s="1"/>
  <c r="AG7772" i="1"/>
  <c r="AP7772" i="1" s="1"/>
  <c r="AG7771" i="1"/>
  <c r="AP7771" i="1" s="1"/>
  <c r="AG7770" i="1"/>
  <c r="AP7770" i="1" s="1"/>
  <c r="AG7769" i="1"/>
  <c r="AP7769" i="1" s="1"/>
  <c r="AG7768" i="1"/>
  <c r="AP7768" i="1" s="1"/>
  <c r="AG7767" i="1"/>
  <c r="AP7767" i="1" s="1"/>
  <c r="AG7766" i="1"/>
  <c r="AP7766" i="1" s="1"/>
  <c r="AG7765" i="1"/>
  <c r="AP7765" i="1" s="1"/>
  <c r="AG7764" i="1"/>
  <c r="AP7764" i="1" s="1"/>
  <c r="AG7763" i="1"/>
  <c r="AP7763" i="1" s="1"/>
  <c r="AG7762" i="1"/>
  <c r="AP7762" i="1" s="1"/>
  <c r="AG7761" i="1"/>
  <c r="AP7761" i="1" s="1"/>
  <c r="AG7760" i="1"/>
  <c r="AP7760" i="1" s="1"/>
  <c r="AG7759" i="1"/>
  <c r="AP7759" i="1" s="1"/>
  <c r="AG7758" i="1"/>
  <c r="AP7758" i="1" s="1"/>
  <c r="AG7757" i="1"/>
  <c r="AP7757" i="1" s="1"/>
  <c r="AG7756" i="1"/>
  <c r="AP7756" i="1" s="1"/>
  <c r="AG7755" i="1"/>
  <c r="AP7755" i="1" s="1"/>
  <c r="AG7754" i="1"/>
  <c r="AP7754" i="1" s="1"/>
  <c r="AG7753" i="1"/>
  <c r="AP7753" i="1" s="1"/>
  <c r="AG7752" i="1"/>
  <c r="AP7752" i="1" s="1"/>
  <c r="AG7751" i="1"/>
  <c r="AP7751" i="1" s="1"/>
  <c r="AG7750" i="1"/>
  <c r="AP7750" i="1" s="1"/>
  <c r="AG7749" i="1"/>
  <c r="AP7749" i="1" s="1"/>
  <c r="AG7748" i="1"/>
  <c r="AP7748" i="1" s="1"/>
  <c r="AG7747" i="1"/>
  <c r="AP7747" i="1" s="1"/>
  <c r="AG7746" i="1"/>
  <c r="AP7746" i="1" s="1"/>
  <c r="AG7745" i="1"/>
  <c r="AP7745" i="1" s="1"/>
  <c r="AG7744" i="1"/>
  <c r="AP7744" i="1" s="1"/>
  <c r="AG7743" i="1"/>
  <c r="AP7743" i="1" s="1"/>
  <c r="AG7742" i="1"/>
  <c r="AP7742" i="1" s="1"/>
  <c r="AG7741" i="1"/>
  <c r="AP7741" i="1" s="1"/>
  <c r="AG7740" i="1"/>
  <c r="AP7740" i="1" s="1"/>
  <c r="AG7739" i="1"/>
  <c r="AP7739" i="1" s="1"/>
  <c r="AG7738" i="1"/>
  <c r="AP7738" i="1" s="1"/>
  <c r="AG7737" i="1"/>
  <c r="AP7737" i="1" s="1"/>
  <c r="AG7736" i="1"/>
  <c r="AP7736" i="1" s="1"/>
  <c r="AG7735" i="1"/>
  <c r="AP7735" i="1" s="1"/>
  <c r="AG7734" i="1"/>
  <c r="AP7734" i="1" s="1"/>
  <c r="AG7733" i="1"/>
  <c r="AP7733" i="1" s="1"/>
  <c r="AG7732" i="1"/>
  <c r="AP7732" i="1" s="1"/>
  <c r="AG7731" i="1"/>
  <c r="AP7731" i="1" s="1"/>
  <c r="AG7730" i="1"/>
  <c r="AP7730" i="1" s="1"/>
  <c r="AG7729" i="1"/>
  <c r="AP7729" i="1" s="1"/>
  <c r="AG7728" i="1"/>
  <c r="AP7728" i="1" s="1"/>
  <c r="AG7727" i="1"/>
  <c r="AP7727" i="1" s="1"/>
  <c r="AG7726" i="1"/>
  <c r="AP7726" i="1" s="1"/>
  <c r="AG7725" i="1"/>
  <c r="AP7725" i="1" s="1"/>
  <c r="AG7724" i="1"/>
  <c r="AP7724" i="1" s="1"/>
  <c r="AG7723" i="1"/>
  <c r="AP7723" i="1" s="1"/>
  <c r="AG7722" i="1"/>
  <c r="AP7722" i="1" s="1"/>
  <c r="AG7721" i="1"/>
  <c r="AP7721" i="1" s="1"/>
  <c r="AG7720" i="1"/>
  <c r="AP7720" i="1" s="1"/>
  <c r="AG7719" i="1"/>
  <c r="AP7719" i="1" s="1"/>
  <c r="AG7718" i="1"/>
  <c r="AP7718" i="1" s="1"/>
  <c r="AG7717" i="1"/>
  <c r="AP7717" i="1" s="1"/>
  <c r="AG7716" i="1"/>
  <c r="AP7716" i="1" s="1"/>
  <c r="AG7715" i="1"/>
  <c r="AP7715" i="1" s="1"/>
  <c r="AG7714" i="1"/>
  <c r="AP7714" i="1" s="1"/>
  <c r="AG7713" i="1"/>
  <c r="AP7713" i="1" s="1"/>
  <c r="AG7712" i="1"/>
  <c r="AP7712" i="1" s="1"/>
  <c r="AG7711" i="1"/>
  <c r="AP7711" i="1" s="1"/>
  <c r="AG7710" i="1"/>
  <c r="AP7710" i="1" s="1"/>
  <c r="AG7709" i="1"/>
  <c r="AP7709" i="1" s="1"/>
  <c r="AG7708" i="1"/>
  <c r="AP7708" i="1" s="1"/>
  <c r="AG7707" i="1"/>
  <c r="AP7707" i="1" s="1"/>
  <c r="AG7706" i="1"/>
  <c r="AP7706" i="1" s="1"/>
  <c r="AG7705" i="1"/>
  <c r="AP7705" i="1" s="1"/>
  <c r="AG7704" i="1"/>
  <c r="AP7704" i="1" s="1"/>
  <c r="AG7703" i="1"/>
  <c r="AP7703" i="1" s="1"/>
  <c r="AG7702" i="1"/>
  <c r="AP7702" i="1" s="1"/>
  <c r="AG7701" i="1"/>
  <c r="AP7701" i="1" s="1"/>
  <c r="AG7700" i="1"/>
  <c r="AP7700" i="1" s="1"/>
  <c r="AG7699" i="1"/>
  <c r="AP7699" i="1" s="1"/>
  <c r="AG7698" i="1"/>
  <c r="AP7698" i="1" s="1"/>
  <c r="AG7697" i="1"/>
  <c r="AP7697" i="1" s="1"/>
  <c r="AG7696" i="1"/>
  <c r="AP7696" i="1" s="1"/>
  <c r="AG7695" i="1"/>
  <c r="AP7695" i="1" s="1"/>
  <c r="AG7694" i="1"/>
  <c r="AP7694" i="1" s="1"/>
  <c r="AG7693" i="1"/>
  <c r="AP7693" i="1" s="1"/>
  <c r="AG7692" i="1"/>
  <c r="AP7692" i="1" s="1"/>
  <c r="AG7691" i="1"/>
  <c r="AP7691" i="1" s="1"/>
  <c r="AG7690" i="1"/>
  <c r="AP7690" i="1" s="1"/>
  <c r="AG7689" i="1"/>
  <c r="AP7689" i="1" s="1"/>
  <c r="AG7688" i="1"/>
  <c r="AP7688" i="1" s="1"/>
  <c r="AG7687" i="1"/>
  <c r="AP7687" i="1" s="1"/>
  <c r="AG7686" i="1"/>
  <c r="AP7686" i="1" s="1"/>
  <c r="AG7685" i="1"/>
  <c r="AP7685" i="1" s="1"/>
  <c r="AG7684" i="1"/>
  <c r="AP7684" i="1" s="1"/>
  <c r="AG7683" i="1"/>
  <c r="AP7683" i="1" s="1"/>
  <c r="AG7682" i="1"/>
  <c r="AP7682" i="1" s="1"/>
  <c r="AG7681" i="1"/>
  <c r="AP7681" i="1" s="1"/>
  <c r="AG7680" i="1"/>
  <c r="AP7680" i="1" s="1"/>
  <c r="AG7679" i="1"/>
  <c r="AP7679" i="1" s="1"/>
  <c r="AG7678" i="1"/>
  <c r="AP7678" i="1" s="1"/>
  <c r="AG7677" i="1"/>
  <c r="AP7677" i="1" s="1"/>
  <c r="AG7676" i="1"/>
  <c r="AP7676" i="1" s="1"/>
  <c r="AG7675" i="1"/>
  <c r="AP7675" i="1" s="1"/>
  <c r="AG7674" i="1"/>
  <c r="AP7674" i="1" s="1"/>
  <c r="AG7673" i="1"/>
  <c r="AP7673" i="1" s="1"/>
  <c r="AG7672" i="1"/>
  <c r="AP7672" i="1" s="1"/>
  <c r="AG7671" i="1"/>
  <c r="AP7671" i="1" s="1"/>
  <c r="AG7670" i="1"/>
  <c r="AP7670" i="1" s="1"/>
  <c r="AG7669" i="1"/>
  <c r="AP7669" i="1" s="1"/>
  <c r="AG7668" i="1"/>
  <c r="AP7668" i="1" s="1"/>
  <c r="AG7667" i="1"/>
  <c r="AP7667" i="1" s="1"/>
  <c r="AG7666" i="1"/>
  <c r="AP7666" i="1" s="1"/>
  <c r="AG7665" i="1"/>
  <c r="AP7665" i="1" s="1"/>
  <c r="AG7664" i="1"/>
  <c r="AP7664" i="1" s="1"/>
  <c r="AG7663" i="1"/>
  <c r="AP7663" i="1" s="1"/>
  <c r="AG7662" i="1"/>
  <c r="AP7662" i="1" s="1"/>
  <c r="AG7661" i="1"/>
  <c r="AP7661" i="1" s="1"/>
  <c r="AG7660" i="1"/>
  <c r="AP7660" i="1" s="1"/>
  <c r="AG7659" i="1"/>
  <c r="AP7659" i="1" s="1"/>
  <c r="AG7658" i="1"/>
  <c r="AP7658" i="1" s="1"/>
  <c r="AG7657" i="1"/>
  <c r="AP7657" i="1" s="1"/>
  <c r="AG7656" i="1"/>
  <c r="AP7656" i="1" s="1"/>
  <c r="AG7655" i="1"/>
  <c r="AP7655" i="1" s="1"/>
  <c r="AG7654" i="1"/>
  <c r="AP7654" i="1" s="1"/>
  <c r="AG7653" i="1"/>
  <c r="AP7653" i="1" s="1"/>
  <c r="AG7652" i="1"/>
  <c r="AP7652" i="1" s="1"/>
  <c r="AG7651" i="1"/>
  <c r="AP7651" i="1" s="1"/>
  <c r="AG7650" i="1"/>
  <c r="AP7650" i="1" s="1"/>
  <c r="AG7649" i="1"/>
  <c r="AP7649" i="1" s="1"/>
  <c r="AG7648" i="1"/>
  <c r="AP7648" i="1" s="1"/>
  <c r="AG7647" i="1"/>
  <c r="AP7647" i="1" s="1"/>
  <c r="AG7646" i="1"/>
  <c r="AP7646" i="1" s="1"/>
  <c r="AG7645" i="1"/>
  <c r="AP7645" i="1" s="1"/>
  <c r="AG7644" i="1"/>
  <c r="AP7644" i="1" s="1"/>
  <c r="AG7643" i="1"/>
  <c r="AP7643" i="1" s="1"/>
  <c r="AG7642" i="1"/>
  <c r="AP7642" i="1" s="1"/>
  <c r="AG7641" i="1"/>
  <c r="AP7641" i="1" s="1"/>
  <c r="AG7640" i="1"/>
  <c r="AP7640" i="1" s="1"/>
  <c r="AG7639" i="1"/>
  <c r="AP7639" i="1" s="1"/>
  <c r="AG7638" i="1"/>
  <c r="AP7638" i="1" s="1"/>
  <c r="AG7637" i="1"/>
  <c r="AP7637" i="1" s="1"/>
  <c r="AG7636" i="1"/>
  <c r="AP7636" i="1" s="1"/>
  <c r="AG7635" i="1"/>
  <c r="AP7635" i="1" s="1"/>
  <c r="AG7634" i="1"/>
  <c r="AP7634" i="1" s="1"/>
  <c r="AG7633" i="1"/>
  <c r="AP7633" i="1" s="1"/>
  <c r="AG7632" i="1"/>
  <c r="AP7632" i="1" s="1"/>
  <c r="AG7631" i="1"/>
  <c r="AP7631" i="1" s="1"/>
  <c r="AG7630" i="1"/>
  <c r="AP7630" i="1" s="1"/>
  <c r="AG7629" i="1"/>
  <c r="AP7629" i="1" s="1"/>
  <c r="AG7628" i="1"/>
  <c r="AP7628" i="1" s="1"/>
  <c r="AG7627" i="1"/>
  <c r="AP7627" i="1" s="1"/>
  <c r="AG7626" i="1"/>
  <c r="AP7626" i="1" s="1"/>
  <c r="AG7625" i="1"/>
  <c r="AP7625" i="1" s="1"/>
  <c r="AG7624" i="1"/>
  <c r="AP7624" i="1" s="1"/>
  <c r="AG7623" i="1"/>
  <c r="AP7623" i="1" s="1"/>
  <c r="AG7622" i="1"/>
  <c r="AP7622" i="1" s="1"/>
  <c r="AG7621" i="1"/>
  <c r="AP7621" i="1" s="1"/>
  <c r="AG7620" i="1"/>
  <c r="AP7620" i="1" s="1"/>
  <c r="AG7619" i="1"/>
  <c r="AP7619" i="1" s="1"/>
  <c r="AG7618" i="1"/>
  <c r="AP7618" i="1" s="1"/>
  <c r="AG7617" i="1"/>
  <c r="AP7617" i="1" s="1"/>
  <c r="AG7616" i="1"/>
  <c r="AP7616" i="1" s="1"/>
  <c r="AG7615" i="1"/>
  <c r="AP7615" i="1" s="1"/>
  <c r="AG7614" i="1"/>
  <c r="AP7614" i="1" s="1"/>
  <c r="AG7613" i="1"/>
  <c r="AP7613" i="1" s="1"/>
  <c r="AG7612" i="1"/>
  <c r="AP7612" i="1" s="1"/>
  <c r="AG7611" i="1"/>
  <c r="AP7611" i="1" s="1"/>
  <c r="AG7610" i="1"/>
  <c r="AP7610" i="1" s="1"/>
  <c r="AG7609" i="1"/>
  <c r="AP7609" i="1" s="1"/>
  <c r="AG7608" i="1"/>
  <c r="AP7608" i="1" s="1"/>
  <c r="AG7607" i="1"/>
  <c r="AP7607" i="1" s="1"/>
  <c r="AG7606" i="1"/>
  <c r="AP7606" i="1" s="1"/>
  <c r="AG7605" i="1"/>
  <c r="AP7605" i="1" s="1"/>
  <c r="AG7604" i="1"/>
  <c r="AP7604" i="1" s="1"/>
  <c r="AG7603" i="1"/>
  <c r="AP7603" i="1" s="1"/>
  <c r="AG7602" i="1"/>
  <c r="AP7602" i="1" s="1"/>
  <c r="AG7601" i="1"/>
  <c r="AP7601" i="1" s="1"/>
  <c r="AG7600" i="1"/>
  <c r="AP7600" i="1" s="1"/>
  <c r="AG7599" i="1"/>
  <c r="AP7599" i="1" s="1"/>
  <c r="AG7598" i="1"/>
  <c r="AP7598" i="1" s="1"/>
  <c r="AG7597" i="1"/>
  <c r="AP7597" i="1" s="1"/>
  <c r="AG7596" i="1"/>
  <c r="AP7596" i="1" s="1"/>
  <c r="AG7595" i="1"/>
  <c r="AP7595" i="1" s="1"/>
  <c r="AG7594" i="1"/>
  <c r="AP7594" i="1" s="1"/>
  <c r="AG7593" i="1"/>
  <c r="AP7593" i="1" s="1"/>
  <c r="AG7592" i="1"/>
  <c r="AP7592" i="1" s="1"/>
  <c r="AG7591" i="1"/>
  <c r="AP7591" i="1" s="1"/>
  <c r="AG7590" i="1"/>
  <c r="AP7590" i="1" s="1"/>
  <c r="AG7589" i="1"/>
  <c r="AP7589" i="1" s="1"/>
  <c r="AG7588" i="1"/>
  <c r="AP7588" i="1" s="1"/>
  <c r="AG7587" i="1"/>
  <c r="AP7587" i="1" s="1"/>
  <c r="AG7586" i="1"/>
  <c r="AP7586" i="1" s="1"/>
  <c r="AG7585" i="1"/>
  <c r="AP7585" i="1" s="1"/>
  <c r="AG7584" i="1"/>
  <c r="AP7584" i="1" s="1"/>
  <c r="AG7583" i="1"/>
  <c r="AP7583" i="1" s="1"/>
  <c r="AG7582" i="1"/>
  <c r="AP7582" i="1" s="1"/>
  <c r="AG7581" i="1"/>
  <c r="AP7581" i="1" s="1"/>
  <c r="AG7580" i="1"/>
  <c r="AP7580" i="1" s="1"/>
  <c r="AG7579" i="1"/>
  <c r="AP7579" i="1" s="1"/>
  <c r="AG7578" i="1"/>
  <c r="AP7578" i="1" s="1"/>
  <c r="AG7577" i="1"/>
  <c r="AP7577" i="1" s="1"/>
  <c r="AG7576" i="1"/>
  <c r="AP7576" i="1" s="1"/>
  <c r="AG7575" i="1"/>
  <c r="AP7575" i="1" s="1"/>
  <c r="AG7574" i="1"/>
  <c r="AP7574" i="1" s="1"/>
  <c r="AG7573" i="1"/>
  <c r="AP7573" i="1" s="1"/>
  <c r="AG7572" i="1"/>
  <c r="AP7572" i="1" s="1"/>
  <c r="AG7571" i="1"/>
  <c r="AP7571" i="1" s="1"/>
  <c r="AG7570" i="1"/>
  <c r="AP7570" i="1" s="1"/>
  <c r="AG7569" i="1"/>
  <c r="AP7569" i="1" s="1"/>
  <c r="AG7568" i="1"/>
  <c r="AP7568" i="1" s="1"/>
  <c r="AG7567" i="1"/>
  <c r="AP7567" i="1" s="1"/>
  <c r="AG7566" i="1"/>
  <c r="AP7566" i="1" s="1"/>
  <c r="AG7565" i="1"/>
  <c r="AP7565" i="1" s="1"/>
  <c r="AG7564" i="1"/>
  <c r="AP7564" i="1" s="1"/>
  <c r="AG7563" i="1"/>
  <c r="AP7563" i="1" s="1"/>
  <c r="AG7562" i="1"/>
  <c r="AP7562" i="1" s="1"/>
  <c r="AG7561" i="1"/>
  <c r="AP7561" i="1" s="1"/>
  <c r="AG7560" i="1"/>
  <c r="AP7560" i="1" s="1"/>
  <c r="AG7559" i="1"/>
  <c r="AP7559" i="1" s="1"/>
  <c r="AG7558" i="1"/>
  <c r="AP7558" i="1" s="1"/>
  <c r="AG7557" i="1"/>
  <c r="AP7557" i="1" s="1"/>
  <c r="AG7556" i="1"/>
  <c r="AP7556" i="1" s="1"/>
  <c r="AG7555" i="1"/>
  <c r="AP7555" i="1" s="1"/>
  <c r="AG7554" i="1"/>
  <c r="AP7554" i="1" s="1"/>
  <c r="AG7553" i="1"/>
  <c r="AP7553" i="1" s="1"/>
  <c r="AG7552" i="1"/>
  <c r="AP7552" i="1" s="1"/>
  <c r="AG7551" i="1"/>
  <c r="AP7551" i="1" s="1"/>
  <c r="AG7550" i="1"/>
  <c r="AP7550" i="1" s="1"/>
  <c r="AG7549" i="1"/>
  <c r="AP7549" i="1" s="1"/>
  <c r="AG7548" i="1"/>
  <c r="AP7548" i="1" s="1"/>
  <c r="AG7547" i="1"/>
  <c r="AP7547" i="1" s="1"/>
  <c r="AG7546" i="1"/>
  <c r="AP7546" i="1" s="1"/>
  <c r="AG7545" i="1"/>
  <c r="AP7545" i="1" s="1"/>
  <c r="AG7544" i="1"/>
  <c r="AP7544" i="1" s="1"/>
  <c r="AG7543" i="1"/>
  <c r="AP7543" i="1" s="1"/>
  <c r="AG7542" i="1"/>
  <c r="AP7542" i="1" s="1"/>
  <c r="AG7541" i="1"/>
  <c r="AP7541" i="1" s="1"/>
  <c r="AG7540" i="1"/>
  <c r="AP7540" i="1" s="1"/>
  <c r="AG7539" i="1"/>
  <c r="AP7539" i="1" s="1"/>
  <c r="AG7538" i="1"/>
  <c r="AP7538" i="1" s="1"/>
  <c r="AG7537" i="1"/>
  <c r="AP7537" i="1" s="1"/>
  <c r="AG7536" i="1"/>
  <c r="AP7536" i="1" s="1"/>
  <c r="AG7535" i="1"/>
  <c r="AP7535" i="1" s="1"/>
  <c r="AG7534" i="1"/>
  <c r="AP7534" i="1" s="1"/>
  <c r="AG7533" i="1"/>
  <c r="AP7533" i="1" s="1"/>
  <c r="AG7532" i="1"/>
  <c r="AP7532" i="1" s="1"/>
  <c r="AG7531" i="1"/>
  <c r="AP7531" i="1" s="1"/>
  <c r="AG7530" i="1"/>
  <c r="AP7530" i="1" s="1"/>
  <c r="AG7529" i="1"/>
  <c r="AP7529" i="1" s="1"/>
  <c r="AG7528" i="1"/>
  <c r="AP7528" i="1" s="1"/>
  <c r="AG7527" i="1"/>
  <c r="AP7527" i="1" s="1"/>
  <c r="AG7526" i="1"/>
  <c r="AP7526" i="1" s="1"/>
  <c r="AG7525" i="1"/>
  <c r="AP7525" i="1" s="1"/>
  <c r="AG7524" i="1"/>
  <c r="AP7524" i="1" s="1"/>
  <c r="AG7523" i="1"/>
  <c r="AP7523" i="1" s="1"/>
  <c r="AG7522" i="1"/>
  <c r="AP7522" i="1" s="1"/>
  <c r="AG7521" i="1"/>
  <c r="AP7521" i="1" s="1"/>
  <c r="AG7520" i="1"/>
  <c r="AP7520" i="1" s="1"/>
  <c r="AG7519" i="1"/>
  <c r="AP7519" i="1" s="1"/>
  <c r="AG7518" i="1"/>
  <c r="AP7518" i="1" s="1"/>
  <c r="AG7517" i="1"/>
  <c r="AP7517" i="1" s="1"/>
  <c r="AG7516" i="1"/>
  <c r="AP7516" i="1" s="1"/>
  <c r="AG7515" i="1"/>
  <c r="AP7515" i="1" s="1"/>
  <c r="AG7514" i="1"/>
  <c r="AP7514" i="1" s="1"/>
  <c r="AG7513" i="1"/>
  <c r="AP7513" i="1" s="1"/>
  <c r="AG7512" i="1"/>
  <c r="AP7512" i="1" s="1"/>
  <c r="AG7511" i="1"/>
  <c r="AP7511" i="1" s="1"/>
  <c r="AG7510" i="1"/>
  <c r="AP7510" i="1" s="1"/>
  <c r="AG7509" i="1"/>
  <c r="AP7509" i="1" s="1"/>
  <c r="AG7508" i="1"/>
  <c r="AP7508" i="1" s="1"/>
  <c r="AG7507" i="1"/>
  <c r="AP7507" i="1" s="1"/>
  <c r="AG7506" i="1"/>
  <c r="AP7506" i="1" s="1"/>
  <c r="AG7505" i="1"/>
  <c r="AP7505" i="1" s="1"/>
  <c r="AG7504" i="1"/>
  <c r="AP7504" i="1" s="1"/>
  <c r="AG7503" i="1"/>
  <c r="AP7503" i="1" s="1"/>
  <c r="AG7502" i="1"/>
  <c r="AP7502" i="1" s="1"/>
  <c r="AG7501" i="1"/>
  <c r="AP7501" i="1" s="1"/>
  <c r="AG7500" i="1"/>
  <c r="AP7500" i="1" s="1"/>
  <c r="AG7499" i="1"/>
  <c r="AP7499" i="1" s="1"/>
  <c r="AG7498" i="1"/>
  <c r="AP7498" i="1" s="1"/>
  <c r="AG7497" i="1"/>
  <c r="AP7497" i="1" s="1"/>
  <c r="AG7496" i="1"/>
  <c r="AP7496" i="1" s="1"/>
  <c r="AG7495" i="1"/>
  <c r="AP7495" i="1" s="1"/>
  <c r="AG7494" i="1"/>
  <c r="AP7494" i="1" s="1"/>
  <c r="AG7493" i="1"/>
  <c r="AP7493" i="1" s="1"/>
  <c r="AG7492" i="1"/>
  <c r="AP7492" i="1" s="1"/>
  <c r="AG7491" i="1"/>
  <c r="AP7491" i="1" s="1"/>
  <c r="AG7490" i="1"/>
  <c r="AP7490" i="1" s="1"/>
  <c r="AG7489" i="1"/>
  <c r="AP7489" i="1" s="1"/>
  <c r="AG7488" i="1"/>
  <c r="AP7488" i="1" s="1"/>
  <c r="AG7487" i="1"/>
  <c r="AP7487" i="1" s="1"/>
  <c r="AG7486" i="1"/>
  <c r="AP7486" i="1" s="1"/>
  <c r="AG7485" i="1"/>
  <c r="AP7485" i="1" s="1"/>
  <c r="AG7484" i="1"/>
  <c r="AP7484" i="1" s="1"/>
  <c r="AG7483" i="1"/>
  <c r="AP7483" i="1" s="1"/>
  <c r="AG7482" i="1"/>
  <c r="AP7482" i="1" s="1"/>
  <c r="AG7481" i="1"/>
  <c r="AP7481" i="1" s="1"/>
  <c r="AG7480" i="1"/>
  <c r="AP7480" i="1" s="1"/>
  <c r="AG7479" i="1"/>
  <c r="AP7479" i="1" s="1"/>
  <c r="AG7478" i="1"/>
  <c r="AP7478" i="1" s="1"/>
  <c r="AG7477" i="1"/>
  <c r="AP7477" i="1" s="1"/>
  <c r="AG7476" i="1"/>
  <c r="AP7476" i="1" s="1"/>
  <c r="AG7475" i="1"/>
  <c r="AP7475" i="1" s="1"/>
  <c r="AG7474" i="1"/>
  <c r="AP7474" i="1" s="1"/>
  <c r="AG7473" i="1"/>
  <c r="AP7473" i="1" s="1"/>
  <c r="AG7472" i="1"/>
  <c r="AP7472" i="1" s="1"/>
  <c r="AG7471" i="1"/>
  <c r="AP7471" i="1" s="1"/>
  <c r="AG7470" i="1"/>
  <c r="AP7470" i="1" s="1"/>
  <c r="AG7469" i="1"/>
  <c r="AP7469" i="1" s="1"/>
  <c r="AG7468" i="1"/>
  <c r="AP7468" i="1" s="1"/>
  <c r="AG7467" i="1"/>
  <c r="AP7467" i="1" s="1"/>
  <c r="AG7466" i="1"/>
  <c r="AP7466" i="1" s="1"/>
  <c r="AG7465" i="1"/>
  <c r="AP7465" i="1" s="1"/>
  <c r="AG7464" i="1"/>
  <c r="AP7464" i="1" s="1"/>
  <c r="AG7463" i="1"/>
  <c r="AP7463" i="1" s="1"/>
  <c r="AG7462" i="1"/>
  <c r="AP7462" i="1" s="1"/>
  <c r="AG7461" i="1"/>
  <c r="AP7461" i="1" s="1"/>
  <c r="AG7460" i="1"/>
  <c r="AP7460" i="1" s="1"/>
  <c r="AG7459" i="1"/>
  <c r="AP7459" i="1" s="1"/>
  <c r="AG7458" i="1"/>
  <c r="AP7458" i="1" s="1"/>
  <c r="AG7457" i="1"/>
  <c r="AP7457" i="1" s="1"/>
  <c r="AG7456" i="1"/>
  <c r="AP7456" i="1" s="1"/>
  <c r="AG7455" i="1"/>
  <c r="AP7455" i="1" s="1"/>
  <c r="AG7454" i="1"/>
  <c r="AP7454" i="1" s="1"/>
  <c r="AG7453" i="1"/>
  <c r="AP7453" i="1" s="1"/>
  <c r="AG7452" i="1"/>
  <c r="AP7452" i="1" s="1"/>
  <c r="AG7451" i="1"/>
  <c r="AP7451" i="1" s="1"/>
  <c r="AG7450" i="1"/>
  <c r="AP7450" i="1" s="1"/>
  <c r="AG7449" i="1"/>
  <c r="AP7449" i="1" s="1"/>
  <c r="AG7448" i="1"/>
  <c r="AP7448" i="1" s="1"/>
  <c r="AG7447" i="1"/>
  <c r="AP7447" i="1" s="1"/>
  <c r="AG7446" i="1"/>
  <c r="AP7446" i="1" s="1"/>
  <c r="AG7445" i="1"/>
  <c r="AP7445" i="1" s="1"/>
  <c r="AG7444" i="1"/>
  <c r="AP7444" i="1" s="1"/>
  <c r="AG7443" i="1"/>
  <c r="AP7443" i="1" s="1"/>
  <c r="AG7442" i="1"/>
  <c r="AP7442" i="1" s="1"/>
  <c r="AG7441" i="1"/>
  <c r="AP7441" i="1" s="1"/>
  <c r="AG7440" i="1"/>
  <c r="AP7440" i="1" s="1"/>
  <c r="AG7439" i="1"/>
  <c r="AP7439" i="1" s="1"/>
  <c r="AG7438" i="1"/>
  <c r="AP7438" i="1" s="1"/>
  <c r="AG7437" i="1"/>
  <c r="AP7437" i="1" s="1"/>
  <c r="AG7436" i="1"/>
  <c r="AP7436" i="1" s="1"/>
  <c r="AG7435" i="1"/>
  <c r="AP7435" i="1" s="1"/>
  <c r="AG7434" i="1"/>
  <c r="AP7434" i="1" s="1"/>
  <c r="AG7433" i="1"/>
  <c r="AP7433" i="1" s="1"/>
  <c r="AG7432" i="1"/>
  <c r="AP7432" i="1" s="1"/>
  <c r="AG7431" i="1"/>
  <c r="AP7431" i="1" s="1"/>
  <c r="AG7430" i="1"/>
  <c r="AP7430" i="1" s="1"/>
  <c r="AG7429" i="1"/>
  <c r="AP7429" i="1" s="1"/>
  <c r="AG7428" i="1"/>
  <c r="AP7428" i="1" s="1"/>
  <c r="AG7427" i="1"/>
  <c r="AP7427" i="1" s="1"/>
  <c r="AG7426" i="1"/>
  <c r="AP7426" i="1" s="1"/>
  <c r="AG7425" i="1"/>
  <c r="AP7425" i="1" s="1"/>
  <c r="AG7424" i="1"/>
  <c r="AP7424" i="1" s="1"/>
  <c r="AG7423" i="1"/>
  <c r="AP7423" i="1" s="1"/>
  <c r="AG7422" i="1"/>
  <c r="AP7422" i="1" s="1"/>
  <c r="AG7421" i="1"/>
  <c r="AP7421" i="1" s="1"/>
  <c r="AG7420" i="1"/>
  <c r="AP7420" i="1" s="1"/>
  <c r="AG7419" i="1"/>
  <c r="AP7419" i="1" s="1"/>
  <c r="AG7418" i="1"/>
  <c r="AP7418" i="1" s="1"/>
  <c r="AG7417" i="1"/>
  <c r="AP7417" i="1" s="1"/>
  <c r="AG7416" i="1"/>
  <c r="AP7416" i="1" s="1"/>
  <c r="AG7415" i="1"/>
  <c r="AP7415" i="1" s="1"/>
  <c r="AG7414" i="1"/>
  <c r="AP7414" i="1" s="1"/>
  <c r="AG7413" i="1"/>
  <c r="AP7413" i="1" s="1"/>
  <c r="AG7412" i="1"/>
  <c r="AP7412" i="1" s="1"/>
  <c r="AG7411" i="1"/>
  <c r="AP7411" i="1" s="1"/>
  <c r="AG7410" i="1"/>
  <c r="AP7410" i="1" s="1"/>
  <c r="AG7409" i="1"/>
  <c r="AP7409" i="1" s="1"/>
  <c r="AG7408" i="1"/>
  <c r="AP7408" i="1" s="1"/>
  <c r="AG7407" i="1"/>
  <c r="AP7407" i="1" s="1"/>
  <c r="AG7406" i="1"/>
  <c r="AP7406" i="1" s="1"/>
  <c r="AG7405" i="1"/>
  <c r="AP7405" i="1" s="1"/>
  <c r="AG7404" i="1"/>
  <c r="AP7404" i="1" s="1"/>
  <c r="AG7403" i="1"/>
  <c r="AP7403" i="1" s="1"/>
  <c r="AG7402" i="1"/>
  <c r="AP7402" i="1" s="1"/>
  <c r="AG7401" i="1"/>
  <c r="AP7401" i="1" s="1"/>
  <c r="AG7400" i="1"/>
  <c r="AP7400" i="1" s="1"/>
  <c r="AG7399" i="1"/>
  <c r="AP7399" i="1" s="1"/>
  <c r="AG7398" i="1"/>
  <c r="AP7398" i="1" s="1"/>
  <c r="AG7397" i="1"/>
  <c r="AP7397" i="1" s="1"/>
  <c r="AG7396" i="1"/>
  <c r="AP7396" i="1" s="1"/>
  <c r="AG7395" i="1"/>
  <c r="AP7395" i="1" s="1"/>
  <c r="AG7394" i="1"/>
  <c r="AP7394" i="1" s="1"/>
  <c r="AG7393" i="1"/>
  <c r="AP7393" i="1" s="1"/>
  <c r="AG7392" i="1"/>
  <c r="AP7392" i="1" s="1"/>
  <c r="AG7391" i="1"/>
  <c r="AP7391" i="1" s="1"/>
  <c r="AG7390" i="1"/>
  <c r="AP7390" i="1" s="1"/>
  <c r="AG7389" i="1"/>
  <c r="AP7389" i="1" s="1"/>
  <c r="AG7388" i="1"/>
  <c r="AP7388" i="1" s="1"/>
  <c r="AG7387" i="1"/>
  <c r="AP7387" i="1" s="1"/>
  <c r="AG7386" i="1"/>
  <c r="AP7386" i="1" s="1"/>
  <c r="AG7385" i="1"/>
  <c r="AP7385" i="1" s="1"/>
  <c r="AG7384" i="1"/>
  <c r="AP7384" i="1" s="1"/>
  <c r="AG7383" i="1"/>
  <c r="AP7383" i="1" s="1"/>
  <c r="AG7382" i="1"/>
  <c r="AP7382" i="1" s="1"/>
  <c r="AG7381" i="1"/>
  <c r="AP7381" i="1" s="1"/>
  <c r="AG7380" i="1"/>
  <c r="AP7380" i="1" s="1"/>
  <c r="AG7379" i="1"/>
  <c r="AP7379" i="1" s="1"/>
  <c r="AG7378" i="1"/>
  <c r="AP7378" i="1" s="1"/>
  <c r="AG7377" i="1"/>
  <c r="AP7377" i="1" s="1"/>
  <c r="AG7376" i="1"/>
  <c r="AP7376" i="1" s="1"/>
  <c r="AG7375" i="1"/>
  <c r="AP7375" i="1" s="1"/>
  <c r="AG7374" i="1"/>
  <c r="AP7374" i="1" s="1"/>
  <c r="AG7373" i="1"/>
  <c r="AP7373" i="1" s="1"/>
  <c r="AG7372" i="1"/>
  <c r="AP7372" i="1" s="1"/>
  <c r="AG7371" i="1"/>
  <c r="AP7371" i="1" s="1"/>
  <c r="AG7370" i="1"/>
  <c r="AP7370" i="1" s="1"/>
  <c r="AG7369" i="1"/>
  <c r="AP7369" i="1" s="1"/>
  <c r="AG7368" i="1"/>
  <c r="AP7368" i="1" s="1"/>
  <c r="AG7367" i="1"/>
  <c r="AP7367" i="1" s="1"/>
  <c r="AG7366" i="1"/>
  <c r="AP7366" i="1" s="1"/>
  <c r="AG7365" i="1"/>
  <c r="AP7365" i="1" s="1"/>
  <c r="AG7364" i="1"/>
  <c r="AP7364" i="1" s="1"/>
  <c r="AG7363" i="1"/>
  <c r="AP7363" i="1" s="1"/>
  <c r="AG7362" i="1"/>
  <c r="AP7362" i="1" s="1"/>
  <c r="AG7361" i="1"/>
  <c r="AP7361" i="1" s="1"/>
  <c r="AG7360" i="1"/>
  <c r="AP7360" i="1" s="1"/>
  <c r="AG7359" i="1"/>
  <c r="AP7359" i="1" s="1"/>
  <c r="AG7358" i="1"/>
  <c r="AP7358" i="1" s="1"/>
  <c r="AG7357" i="1"/>
  <c r="AP7357" i="1" s="1"/>
  <c r="AG7356" i="1"/>
  <c r="AP7356" i="1" s="1"/>
  <c r="AG7355" i="1"/>
  <c r="AP7355" i="1" s="1"/>
  <c r="AG7354" i="1"/>
  <c r="AP7354" i="1" s="1"/>
  <c r="AG7353" i="1"/>
  <c r="AP7353" i="1" s="1"/>
  <c r="AG7352" i="1"/>
  <c r="AP7352" i="1" s="1"/>
  <c r="AG7351" i="1"/>
  <c r="AP7351" i="1" s="1"/>
  <c r="AG7350" i="1"/>
  <c r="AP7350" i="1" s="1"/>
  <c r="AG7349" i="1"/>
  <c r="AP7349" i="1" s="1"/>
  <c r="AG7348" i="1"/>
  <c r="AP7348" i="1" s="1"/>
  <c r="AG7347" i="1"/>
  <c r="AP7347" i="1" s="1"/>
  <c r="AG7346" i="1"/>
  <c r="AP7346" i="1" s="1"/>
  <c r="AG7345" i="1"/>
  <c r="AP7345" i="1" s="1"/>
  <c r="AG7344" i="1"/>
  <c r="AP7344" i="1" s="1"/>
  <c r="AG7343" i="1"/>
  <c r="AP7343" i="1" s="1"/>
  <c r="AG7342" i="1"/>
  <c r="AP7342" i="1" s="1"/>
  <c r="AG7341" i="1"/>
  <c r="AP7341" i="1" s="1"/>
  <c r="AG7340" i="1"/>
  <c r="AP7340" i="1" s="1"/>
  <c r="AG7339" i="1"/>
  <c r="AP7339" i="1" s="1"/>
  <c r="AG7338" i="1"/>
  <c r="AP7338" i="1" s="1"/>
  <c r="AG7337" i="1"/>
  <c r="AP7337" i="1" s="1"/>
  <c r="AG7336" i="1"/>
  <c r="AP7336" i="1" s="1"/>
  <c r="AG7335" i="1"/>
  <c r="AP7335" i="1" s="1"/>
  <c r="AG7334" i="1"/>
  <c r="AP7334" i="1" s="1"/>
  <c r="AG7333" i="1"/>
  <c r="AP7333" i="1" s="1"/>
  <c r="AG7332" i="1"/>
  <c r="AP7332" i="1" s="1"/>
  <c r="AG7331" i="1"/>
  <c r="AP7331" i="1" s="1"/>
  <c r="AG7330" i="1"/>
  <c r="AP7330" i="1" s="1"/>
  <c r="AG7329" i="1"/>
  <c r="AP7329" i="1" s="1"/>
  <c r="AG7328" i="1"/>
  <c r="AP7328" i="1" s="1"/>
  <c r="AG7327" i="1"/>
  <c r="AP7327" i="1" s="1"/>
  <c r="AG7326" i="1"/>
  <c r="AP7326" i="1" s="1"/>
  <c r="AG7325" i="1"/>
  <c r="AP7325" i="1" s="1"/>
  <c r="AG7324" i="1"/>
  <c r="AP7324" i="1" s="1"/>
  <c r="AG7323" i="1"/>
  <c r="AP7323" i="1" s="1"/>
  <c r="AG7322" i="1"/>
  <c r="AP7322" i="1" s="1"/>
  <c r="AG7321" i="1"/>
  <c r="AP7321" i="1" s="1"/>
  <c r="AG7320" i="1"/>
  <c r="AP7320" i="1" s="1"/>
  <c r="AG7319" i="1"/>
  <c r="AP7319" i="1" s="1"/>
  <c r="AG7318" i="1"/>
  <c r="AP7318" i="1" s="1"/>
  <c r="AG7317" i="1"/>
  <c r="AP7317" i="1" s="1"/>
  <c r="AG7316" i="1"/>
  <c r="AP7316" i="1" s="1"/>
  <c r="AG7315" i="1"/>
  <c r="AP7315" i="1" s="1"/>
  <c r="AG7314" i="1"/>
  <c r="AP7314" i="1" s="1"/>
  <c r="AG7313" i="1"/>
  <c r="AP7313" i="1" s="1"/>
  <c r="AG7312" i="1"/>
  <c r="AP7312" i="1" s="1"/>
  <c r="AG7311" i="1"/>
  <c r="AP7311" i="1" s="1"/>
  <c r="AG7310" i="1"/>
  <c r="AP7310" i="1" s="1"/>
  <c r="AG7309" i="1"/>
  <c r="AP7309" i="1" s="1"/>
  <c r="AG7308" i="1"/>
  <c r="AP7308" i="1" s="1"/>
  <c r="AG7307" i="1"/>
  <c r="AP7307" i="1" s="1"/>
  <c r="AG7306" i="1"/>
  <c r="AP7306" i="1" s="1"/>
  <c r="AG7305" i="1"/>
  <c r="AP7305" i="1" s="1"/>
  <c r="AG7304" i="1"/>
  <c r="AP7304" i="1" s="1"/>
  <c r="AG7303" i="1"/>
  <c r="AP7303" i="1" s="1"/>
  <c r="AG7302" i="1"/>
  <c r="AP7302" i="1" s="1"/>
  <c r="AG7301" i="1"/>
  <c r="AP7301" i="1" s="1"/>
  <c r="AG7300" i="1"/>
  <c r="AP7300" i="1" s="1"/>
  <c r="AG7299" i="1"/>
  <c r="AP7299" i="1" s="1"/>
  <c r="AG7298" i="1"/>
  <c r="AP7298" i="1" s="1"/>
  <c r="AG7297" i="1"/>
  <c r="AP7297" i="1" s="1"/>
  <c r="AG7296" i="1"/>
  <c r="AP7296" i="1" s="1"/>
  <c r="AG7295" i="1"/>
  <c r="AP7295" i="1" s="1"/>
  <c r="AG7294" i="1"/>
  <c r="AP7294" i="1" s="1"/>
  <c r="AG7293" i="1"/>
  <c r="AP7293" i="1" s="1"/>
  <c r="AG7292" i="1"/>
  <c r="AP7292" i="1" s="1"/>
  <c r="AG7291" i="1"/>
  <c r="AP7291" i="1" s="1"/>
  <c r="AG7290" i="1"/>
  <c r="AP7290" i="1" s="1"/>
  <c r="AG7289" i="1"/>
  <c r="AP7289" i="1" s="1"/>
  <c r="AG7288" i="1"/>
  <c r="AP7288" i="1" s="1"/>
  <c r="AG7287" i="1"/>
  <c r="AP7287" i="1" s="1"/>
  <c r="AG7286" i="1"/>
  <c r="AP7286" i="1" s="1"/>
  <c r="AG7285" i="1"/>
  <c r="AP7285" i="1" s="1"/>
  <c r="AG7284" i="1"/>
  <c r="AP7284" i="1" s="1"/>
  <c r="AG7283" i="1"/>
  <c r="AP7283" i="1" s="1"/>
  <c r="AG7282" i="1"/>
  <c r="AP7282" i="1" s="1"/>
  <c r="AG7281" i="1"/>
  <c r="AP7281" i="1" s="1"/>
  <c r="AG7280" i="1"/>
  <c r="AP7280" i="1" s="1"/>
  <c r="AG7279" i="1"/>
  <c r="AP7279" i="1" s="1"/>
  <c r="AG7278" i="1"/>
  <c r="AP7278" i="1" s="1"/>
  <c r="AG7277" i="1"/>
  <c r="AP7277" i="1" s="1"/>
  <c r="AG7276" i="1"/>
  <c r="AP7276" i="1" s="1"/>
  <c r="AG7275" i="1"/>
  <c r="AP7275" i="1" s="1"/>
  <c r="AG7274" i="1"/>
  <c r="AP7274" i="1" s="1"/>
  <c r="AG7273" i="1"/>
  <c r="AP7273" i="1" s="1"/>
  <c r="AG7272" i="1"/>
  <c r="AP7272" i="1" s="1"/>
  <c r="AG7271" i="1"/>
  <c r="AP7271" i="1" s="1"/>
  <c r="AG7270" i="1"/>
  <c r="AP7270" i="1" s="1"/>
  <c r="AG7269" i="1"/>
  <c r="AP7269" i="1" s="1"/>
  <c r="AG7268" i="1"/>
  <c r="AP7268" i="1" s="1"/>
  <c r="AG7267" i="1"/>
  <c r="AP7267" i="1" s="1"/>
  <c r="AG7266" i="1"/>
  <c r="AP7266" i="1" s="1"/>
  <c r="AG7265" i="1"/>
  <c r="AP7265" i="1" s="1"/>
  <c r="AG7264" i="1"/>
  <c r="AP7264" i="1" s="1"/>
  <c r="AG7263" i="1"/>
  <c r="AP7263" i="1" s="1"/>
  <c r="AG7262" i="1"/>
  <c r="AP7262" i="1" s="1"/>
  <c r="AG7261" i="1"/>
  <c r="AP7261" i="1" s="1"/>
  <c r="AG7260" i="1"/>
  <c r="AP7260" i="1" s="1"/>
  <c r="AG7259" i="1"/>
  <c r="AP7259" i="1" s="1"/>
  <c r="AG7258" i="1"/>
  <c r="AP7258" i="1" s="1"/>
  <c r="AG7257" i="1"/>
  <c r="AP7257" i="1" s="1"/>
  <c r="AG7256" i="1"/>
  <c r="AP7256" i="1" s="1"/>
  <c r="AG7255" i="1"/>
  <c r="AP7255" i="1" s="1"/>
  <c r="AG7254" i="1"/>
  <c r="AP7254" i="1" s="1"/>
  <c r="AG7253" i="1"/>
  <c r="AP7253" i="1" s="1"/>
  <c r="AG7252" i="1"/>
  <c r="AP7252" i="1" s="1"/>
  <c r="AG7251" i="1"/>
  <c r="AP7251" i="1" s="1"/>
  <c r="AG7250" i="1"/>
  <c r="AP7250" i="1" s="1"/>
  <c r="AG7249" i="1"/>
  <c r="AP7249" i="1" s="1"/>
  <c r="AG7248" i="1"/>
  <c r="AP7248" i="1" s="1"/>
  <c r="AG7247" i="1"/>
  <c r="AP7247" i="1" s="1"/>
  <c r="AG7246" i="1"/>
  <c r="AP7246" i="1" s="1"/>
  <c r="AG7245" i="1"/>
  <c r="AP7245" i="1" s="1"/>
  <c r="AG7244" i="1"/>
  <c r="AP7244" i="1" s="1"/>
  <c r="AG7243" i="1"/>
  <c r="AP7243" i="1" s="1"/>
  <c r="AG7242" i="1"/>
  <c r="AP7242" i="1" s="1"/>
  <c r="AG7241" i="1"/>
  <c r="AP7241" i="1" s="1"/>
  <c r="AG7240" i="1"/>
  <c r="AP7240" i="1" s="1"/>
  <c r="AG7239" i="1"/>
  <c r="AP7239" i="1" s="1"/>
  <c r="AG7238" i="1"/>
  <c r="AP7238" i="1" s="1"/>
  <c r="AG7237" i="1"/>
  <c r="AP7237" i="1" s="1"/>
  <c r="AG7236" i="1"/>
  <c r="AP7236" i="1" s="1"/>
  <c r="AG7235" i="1"/>
  <c r="AP7235" i="1" s="1"/>
  <c r="AG7234" i="1"/>
  <c r="AP7234" i="1" s="1"/>
  <c r="AG7233" i="1"/>
  <c r="AP7233" i="1" s="1"/>
  <c r="AG7232" i="1"/>
  <c r="AP7232" i="1" s="1"/>
  <c r="AG7231" i="1"/>
  <c r="AP7231" i="1" s="1"/>
  <c r="AG7230" i="1"/>
  <c r="AP7230" i="1" s="1"/>
  <c r="AG7229" i="1"/>
  <c r="AP7229" i="1" s="1"/>
  <c r="AG7228" i="1"/>
  <c r="AP7228" i="1" s="1"/>
  <c r="AG7227" i="1"/>
  <c r="AP7227" i="1" s="1"/>
  <c r="AG7226" i="1"/>
  <c r="AP7226" i="1" s="1"/>
  <c r="AG7225" i="1"/>
  <c r="AP7225" i="1" s="1"/>
  <c r="AG7224" i="1"/>
  <c r="AP7224" i="1" s="1"/>
  <c r="AG7223" i="1"/>
  <c r="AP7223" i="1" s="1"/>
  <c r="AG7222" i="1"/>
  <c r="AP7222" i="1" s="1"/>
  <c r="AG7221" i="1"/>
  <c r="AP7221" i="1" s="1"/>
  <c r="AG7220" i="1"/>
  <c r="AP7220" i="1" s="1"/>
  <c r="AG7219" i="1"/>
  <c r="AP7219" i="1" s="1"/>
  <c r="AG7218" i="1"/>
  <c r="AP7218" i="1" s="1"/>
  <c r="AG7217" i="1"/>
  <c r="AP7217" i="1" s="1"/>
  <c r="AG7216" i="1"/>
  <c r="AP7216" i="1" s="1"/>
  <c r="AG7215" i="1"/>
  <c r="AP7215" i="1" s="1"/>
  <c r="AG7214" i="1"/>
  <c r="AP7214" i="1" s="1"/>
  <c r="AG7213" i="1"/>
  <c r="AP7213" i="1" s="1"/>
  <c r="AG7212" i="1"/>
  <c r="AP7212" i="1" s="1"/>
  <c r="AG7211" i="1"/>
  <c r="AP7211" i="1" s="1"/>
  <c r="AG7210" i="1"/>
  <c r="AP7210" i="1" s="1"/>
  <c r="AG7209" i="1"/>
  <c r="AP7209" i="1" s="1"/>
  <c r="AG7208" i="1"/>
  <c r="AP7208" i="1" s="1"/>
  <c r="AG7207" i="1"/>
  <c r="AP7207" i="1" s="1"/>
  <c r="AG7206" i="1"/>
  <c r="AP7206" i="1" s="1"/>
  <c r="AG7205" i="1"/>
  <c r="AP7205" i="1" s="1"/>
  <c r="AG7204" i="1"/>
  <c r="AP7204" i="1" s="1"/>
  <c r="AG7203" i="1"/>
  <c r="AP7203" i="1" s="1"/>
  <c r="AG7202" i="1"/>
  <c r="AP7202" i="1" s="1"/>
  <c r="AG7201" i="1"/>
  <c r="AP7201" i="1" s="1"/>
  <c r="AG7200" i="1"/>
  <c r="AP7200" i="1" s="1"/>
  <c r="AG7199" i="1"/>
  <c r="AP7199" i="1" s="1"/>
  <c r="AG7198" i="1"/>
  <c r="AP7198" i="1" s="1"/>
  <c r="AG7197" i="1"/>
  <c r="AP7197" i="1" s="1"/>
  <c r="AG7196" i="1"/>
  <c r="AP7196" i="1" s="1"/>
  <c r="AG7195" i="1"/>
  <c r="AP7195" i="1" s="1"/>
  <c r="AG7194" i="1"/>
  <c r="AP7194" i="1" s="1"/>
  <c r="AG7193" i="1"/>
  <c r="AP7193" i="1" s="1"/>
  <c r="AG7192" i="1"/>
  <c r="AP7192" i="1" s="1"/>
  <c r="AG7191" i="1"/>
  <c r="AP7191" i="1" s="1"/>
  <c r="AG7190" i="1"/>
  <c r="AP7190" i="1" s="1"/>
  <c r="AG7189" i="1"/>
  <c r="AP7189" i="1" s="1"/>
  <c r="AG7188" i="1"/>
  <c r="AP7188" i="1" s="1"/>
  <c r="AG7187" i="1"/>
  <c r="AP7187" i="1" s="1"/>
  <c r="AG7186" i="1"/>
  <c r="AP7186" i="1" s="1"/>
  <c r="AG7185" i="1"/>
  <c r="AP7185" i="1" s="1"/>
  <c r="AG7184" i="1"/>
  <c r="AP7184" i="1" s="1"/>
  <c r="AG7183" i="1"/>
  <c r="AP7183" i="1" s="1"/>
  <c r="AG7182" i="1"/>
  <c r="AP7182" i="1" s="1"/>
  <c r="AG7181" i="1"/>
  <c r="AP7181" i="1" s="1"/>
  <c r="AG7180" i="1"/>
  <c r="AP7180" i="1" s="1"/>
  <c r="AG7179" i="1"/>
  <c r="AP7179" i="1" s="1"/>
  <c r="AG7178" i="1"/>
  <c r="AP7178" i="1" s="1"/>
  <c r="AG7177" i="1"/>
  <c r="AP7177" i="1" s="1"/>
  <c r="AG7176" i="1"/>
  <c r="AP7176" i="1" s="1"/>
  <c r="AG7175" i="1"/>
  <c r="AP7175" i="1" s="1"/>
  <c r="AG7174" i="1"/>
  <c r="AP7174" i="1" s="1"/>
  <c r="AG7173" i="1"/>
  <c r="AP7173" i="1" s="1"/>
  <c r="AG7172" i="1"/>
  <c r="AP7172" i="1" s="1"/>
  <c r="AG7171" i="1"/>
  <c r="AP7171" i="1" s="1"/>
  <c r="AG7170" i="1"/>
  <c r="AP7170" i="1" s="1"/>
  <c r="AG7169" i="1"/>
  <c r="AP7169" i="1" s="1"/>
  <c r="AG7168" i="1"/>
  <c r="AP7168" i="1" s="1"/>
  <c r="AG7167" i="1"/>
  <c r="AP7167" i="1" s="1"/>
  <c r="AG7166" i="1"/>
  <c r="AP7166" i="1" s="1"/>
  <c r="AG7165" i="1"/>
  <c r="AP7165" i="1" s="1"/>
  <c r="AG7164" i="1"/>
  <c r="AP7164" i="1" s="1"/>
  <c r="AG7163" i="1"/>
  <c r="AP7163" i="1" s="1"/>
  <c r="AG7162" i="1"/>
  <c r="AP7162" i="1" s="1"/>
  <c r="AG7161" i="1"/>
  <c r="AP7161" i="1" s="1"/>
  <c r="AG7160" i="1"/>
  <c r="AP7160" i="1" s="1"/>
  <c r="AG7159" i="1"/>
  <c r="AP7159" i="1" s="1"/>
  <c r="AG7158" i="1"/>
  <c r="AP7158" i="1" s="1"/>
  <c r="AG7157" i="1"/>
  <c r="AP7157" i="1" s="1"/>
  <c r="AG7156" i="1"/>
  <c r="AP7156" i="1" s="1"/>
  <c r="AG7155" i="1"/>
  <c r="AP7155" i="1" s="1"/>
  <c r="AG7154" i="1"/>
  <c r="AP7154" i="1" s="1"/>
  <c r="AG7153" i="1"/>
  <c r="AP7153" i="1" s="1"/>
  <c r="AG7152" i="1"/>
  <c r="AP7152" i="1" s="1"/>
  <c r="AG7151" i="1"/>
  <c r="AP7151" i="1" s="1"/>
  <c r="AG7150" i="1"/>
  <c r="AP7150" i="1" s="1"/>
  <c r="AG7149" i="1"/>
  <c r="AP7149" i="1" s="1"/>
  <c r="AG7148" i="1"/>
  <c r="AP7148" i="1" s="1"/>
  <c r="AG7147" i="1"/>
  <c r="AP7147" i="1" s="1"/>
  <c r="AG7146" i="1"/>
  <c r="AP7146" i="1" s="1"/>
  <c r="AG7145" i="1"/>
  <c r="AP7145" i="1" s="1"/>
  <c r="AG7144" i="1"/>
  <c r="AP7144" i="1" s="1"/>
  <c r="AG7143" i="1"/>
  <c r="AP7143" i="1" s="1"/>
  <c r="AG7142" i="1"/>
  <c r="AP7142" i="1" s="1"/>
  <c r="AG7141" i="1"/>
  <c r="AP7141" i="1" s="1"/>
  <c r="AG7140" i="1"/>
  <c r="AP7140" i="1" s="1"/>
  <c r="AG7139" i="1"/>
  <c r="AP7139" i="1" s="1"/>
  <c r="AG7138" i="1"/>
  <c r="AP7138" i="1" s="1"/>
  <c r="AG7137" i="1"/>
  <c r="AP7137" i="1" s="1"/>
  <c r="AG7136" i="1"/>
  <c r="AP7136" i="1" s="1"/>
  <c r="AG7135" i="1"/>
  <c r="AP7135" i="1" s="1"/>
  <c r="AG7134" i="1"/>
  <c r="AP7134" i="1" s="1"/>
  <c r="AG7133" i="1"/>
  <c r="AP7133" i="1" s="1"/>
  <c r="AG7132" i="1"/>
  <c r="AP7132" i="1" s="1"/>
  <c r="AG7131" i="1"/>
  <c r="AP7131" i="1" s="1"/>
  <c r="AG7130" i="1"/>
  <c r="AP7130" i="1" s="1"/>
  <c r="AG7129" i="1"/>
  <c r="AP7129" i="1" s="1"/>
  <c r="AG7128" i="1"/>
  <c r="AP7128" i="1" s="1"/>
  <c r="AG7127" i="1"/>
  <c r="AP7127" i="1" s="1"/>
  <c r="AG7126" i="1"/>
  <c r="AP7126" i="1" s="1"/>
  <c r="AG7125" i="1"/>
  <c r="AP7125" i="1" s="1"/>
  <c r="AG7124" i="1"/>
  <c r="AP7124" i="1" s="1"/>
  <c r="AG7123" i="1"/>
  <c r="AP7123" i="1" s="1"/>
  <c r="AG7122" i="1"/>
  <c r="AP7122" i="1" s="1"/>
  <c r="AG7121" i="1"/>
  <c r="AP7121" i="1" s="1"/>
  <c r="AG7120" i="1"/>
  <c r="AP7120" i="1" s="1"/>
  <c r="AG7119" i="1"/>
  <c r="AP7119" i="1" s="1"/>
  <c r="AG7118" i="1"/>
  <c r="AP7118" i="1" s="1"/>
  <c r="AG7117" i="1"/>
  <c r="AP7117" i="1" s="1"/>
  <c r="AG7116" i="1"/>
  <c r="AP7116" i="1" s="1"/>
  <c r="AG7115" i="1"/>
  <c r="AP7115" i="1" s="1"/>
  <c r="AG7114" i="1"/>
  <c r="AP7114" i="1" s="1"/>
  <c r="AG7113" i="1"/>
  <c r="AP7113" i="1" s="1"/>
  <c r="AG7112" i="1"/>
  <c r="AP7112" i="1" s="1"/>
  <c r="AG7111" i="1"/>
  <c r="AP7111" i="1" s="1"/>
  <c r="AG7110" i="1"/>
  <c r="AP7110" i="1" s="1"/>
  <c r="AG7109" i="1"/>
  <c r="AP7109" i="1" s="1"/>
  <c r="AG7108" i="1"/>
  <c r="AP7108" i="1" s="1"/>
  <c r="AG7107" i="1"/>
  <c r="AP7107" i="1" s="1"/>
  <c r="AG7106" i="1"/>
  <c r="AP7106" i="1" s="1"/>
  <c r="AG7105" i="1"/>
  <c r="AP7105" i="1" s="1"/>
  <c r="AG7104" i="1"/>
  <c r="AP7104" i="1" s="1"/>
  <c r="AG7103" i="1"/>
  <c r="AP7103" i="1" s="1"/>
  <c r="AG7102" i="1"/>
  <c r="AP7102" i="1" s="1"/>
  <c r="AG7101" i="1"/>
  <c r="AP7101" i="1" s="1"/>
  <c r="AG7100" i="1"/>
  <c r="AP7100" i="1" s="1"/>
  <c r="AG7099" i="1"/>
  <c r="AP7099" i="1" s="1"/>
  <c r="AG7098" i="1"/>
  <c r="AP7098" i="1" s="1"/>
  <c r="AG7097" i="1"/>
  <c r="AP7097" i="1" s="1"/>
  <c r="AG7096" i="1"/>
  <c r="AP7096" i="1" s="1"/>
  <c r="AG7095" i="1"/>
  <c r="AP7095" i="1" s="1"/>
  <c r="AG7094" i="1"/>
  <c r="AP7094" i="1" s="1"/>
  <c r="AG7093" i="1"/>
  <c r="AP7093" i="1" s="1"/>
  <c r="AG7092" i="1"/>
  <c r="AP7092" i="1" s="1"/>
  <c r="AG7091" i="1"/>
  <c r="AP7091" i="1" s="1"/>
  <c r="AG7090" i="1"/>
  <c r="AP7090" i="1" s="1"/>
  <c r="AG7089" i="1"/>
  <c r="AP7089" i="1" s="1"/>
  <c r="AG7088" i="1"/>
  <c r="AP7088" i="1" s="1"/>
  <c r="AG7087" i="1"/>
  <c r="AP7087" i="1" s="1"/>
  <c r="AG7086" i="1"/>
  <c r="AP7086" i="1" s="1"/>
  <c r="AG7085" i="1"/>
  <c r="AP7085" i="1" s="1"/>
  <c r="AG7084" i="1"/>
  <c r="AP7084" i="1" s="1"/>
  <c r="AG7083" i="1"/>
  <c r="AP7083" i="1" s="1"/>
  <c r="AG7082" i="1"/>
  <c r="AP7082" i="1" s="1"/>
  <c r="AG7081" i="1"/>
  <c r="AP7081" i="1" s="1"/>
  <c r="AG7080" i="1"/>
  <c r="AP7080" i="1" s="1"/>
  <c r="AG7079" i="1"/>
  <c r="AP7079" i="1" s="1"/>
  <c r="AG7078" i="1"/>
  <c r="AP7078" i="1" s="1"/>
  <c r="AG7077" i="1"/>
  <c r="AP7077" i="1" s="1"/>
  <c r="AG7076" i="1"/>
  <c r="AP7076" i="1" s="1"/>
  <c r="AG7075" i="1"/>
  <c r="AP7075" i="1" s="1"/>
  <c r="AG7074" i="1"/>
  <c r="AP7074" i="1" s="1"/>
  <c r="AG7073" i="1"/>
  <c r="AP7073" i="1" s="1"/>
  <c r="AG7072" i="1"/>
  <c r="AP7072" i="1" s="1"/>
  <c r="AG7071" i="1"/>
  <c r="AP7071" i="1" s="1"/>
  <c r="AG7070" i="1"/>
  <c r="AP7070" i="1" s="1"/>
  <c r="AG7069" i="1"/>
  <c r="AP7069" i="1" s="1"/>
  <c r="AG7068" i="1"/>
  <c r="AP7068" i="1" s="1"/>
  <c r="AG7067" i="1"/>
  <c r="AP7067" i="1" s="1"/>
  <c r="AG7066" i="1"/>
  <c r="AP7066" i="1" s="1"/>
  <c r="AG7065" i="1"/>
  <c r="AP7065" i="1" s="1"/>
  <c r="AG7064" i="1"/>
  <c r="AP7064" i="1" s="1"/>
  <c r="AG7063" i="1"/>
  <c r="AP7063" i="1" s="1"/>
  <c r="AG7062" i="1"/>
  <c r="AP7062" i="1" s="1"/>
  <c r="AG7061" i="1"/>
  <c r="AP7061" i="1" s="1"/>
  <c r="AG7060" i="1"/>
  <c r="AP7060" i="1" s="1"/>
  <c r="AG7059" i="1"/>
  <c r="AP7059" i="1" s="1"/>
  <c r="AG7058" i="1"/>
  <c r="AP7058" i="1" s="1"/>
  <c r="AG7057" i="1"/>
  <c r="AP7057" i="1" s="1"/>
  <c r="AG7056" i="1"/>
  <c r="AP7056" i="1" s="1"/>
  <c r="AG7055" i="1"/>
  <c r="AP7055" i="1" s="1"/>
  <c r="AG7054" i="1"/>
  <c r="AP7054" i="1" s="1"/>
  <c r="AG7053" i="1"/>
  <c r="AP7053" i="1" s="1"/>
  <c r="AG7052" i="1"/>
  <c r="AP7052" i="1" s="1"/>
  <c r="AG7051" i="1"/>
  <c r="AP7051" i="1" s="1"/>
  <c r="AG7050" i="1"/>
  <c r="AP7050" i="1" s="1"/>
  <c r="AG7049" i="1"/>
  <c r="AP7049" i="1" s="1"/>
  <c r="AG7048" i="1"/>
  <c r="AP7048" i="1" s="1"/>
  <c r="AG7047" i="1"/>
  <c r="AP7047" i="1" s="1"/>
  <c r="AG7046" i="1"/>
  <c r="AP7046" i="1" s="1"/>
  <c r="AG7045" i="1"/>
  <c r="AP7045" i="1" s="1"/>
  <c r="AG7044" i="1"/>
  <c r="AP7044" i="1" s="1"/>
  <c r="AG7043" i="1"/>
  <c r="AP7043" i="1" s="1"/>
  <c r="AG7042" i="1"/>
  <c r="AP7042" i="1" s="1"/>
  <c r="AG7041" i="1"/>
  <c r="AP7041" i="1" s="1"/>
  <c r="AG7040" i="1"/>
  <c r="AP7040" i="1" s="1"/>
  <c r="AG7039" i="1"/>
  <c r="AP7039" i="1" s="1"/>
  <c r="AG7038" i="1"/>
  <c r="AP7038" i="1" s="1"/>
  <c r="AG7037" i="1"/>
  <c r="AP7037" i="1" s="1"/>
  <c r="AG7036" i="1"/>
  <c r="AP7036" i="1" s="1"/>
  <c r="AG7035" i="1"/>
  <c r="AP7035" i="1" s="1"/>
  <c r="AG7034" i="1"/>
  <c r="AP7034" i="1" s="1"/>
  <c r="AG7033" i="1"/>
  <c r="AP7033" i="1" s="1"/>
  <c r="AG7032" i="1"/>
  <c r="AP7032" i="1" s="1"/>
  <c r="AG7031" i="1"/>
  <c r="AP7031" i="1" s="1"/>
  <c r="AG7030" i="1"/>
  <c r="AP7030" i="1" s="1"/>
  <c r="AG7029" i="1"/>
  <c r="AP7029" i="1" s="1"/>
  <c r="AG7028" i="1"/>
  <c r="AP7028" i="1" s="1"/>
  <c r="AG7027" i="1"/>
  <c r="AP7027" i="1" s="1"/>
  <c r="AG7026" i="1"/>
  <c r="AP7026" i="1" s="1"/>
  <c r="AG7025" i="1"/>
  <c r="AP7025" i="1" s="1"/>
  <c r="AG7024" i="1"/>
  <c r="AP7024" i="1" s="1"/>
  <c r="AG7023" i="1"/>
  <c r="AP7023" i="1" s="1"/>
  <c r="AG7022" i="1"/>
  <c r="AP7022" i="1" s="1"/>
  <c r="AG7021" i="1"/>
  <c r="AP7021" i="1" s="1"/>
  <c r="AG7020" i="1"/>
  <c r="AP7020" i="1" s="1"/>
  <c r="AG7019" i="1"/>
  <c r="AP7019" i="1" s="1"/>
  <c r="AG7018" i="1"/>
  <c r="AP7018" i="1" s="1"/>
  <c r="AG7017" i="1"/>
  <c r="AP7017" i="1" s="1"/>
  <c r="AG7016" i="1"/>
  <c r="AP7016" i="1" s="1"/>
  <c r="AG7015" i="1"/>
  <c r="AP7015" i="1" s="1"/>
  <c r="AG7014" i="1"/>
  <c r="AP7014" i="1" s="1"/>
  <c r="AG7013" i="1"/>
  <c r="AP7013" i="1" s="1"/>
  <c r="AG7012" i="1"/>
  <c r="AP7012" i="1" s="1"/>
  <c r="AG7011" i="1"/>
  <c r="AP7011" i="1" s="1"/>
  <c r="AG7010" i="1"/>
  <c r="AP7010" i="1" s="1"/>
  <c r="AG7009" i="1"/>
  <c r="AP7009" i="1" s="1"/>
  <c r="AG7008" i="1"/>
  <c r="AP7008" i="1" s="1"/>
  <c r="AG7007" i="1"/>
  <c r="AP7007" i="1" s="1"/>
  <c r="AG7006" i="1"/>
  <c r="AP7006" i="1" s="1"/>
  <c r="AG7005" i="1"/>
  <c r="AP7005" i="1" s="1"/>
  <c r="AG7004" i="1"/>
  <c r="AP7004" i="1" s="1"/>
  <c r="AG7003" i="1"/>
  <c r="AP7003" i="1" s="1"/>
  <c r="AG7002" i="1"/>
  <c r="AP7002" i="1" s="1"/>
  <c r="AG7001" i="1"/>
  <c r="AP7001" i="1" s="1"/>
  <c r="AG7000" i="1"/>
  <c r="AP7000" i="1" s="1"/>
  <c r="AG6999" i="1"/>
  <c r="AP6999" i="1" s="1"/>
  <c r="AG6998" i="1"/>
  <c r="AP6998" i="1" s="1"/>
  <c r="AG6997" i="1"/>
  <c r="AP6997" i="1" s="1"/>
  <c r="AG6996" i="1"/>
  <c r="AP6996" i="1" s="1"/>
  <c r="AG6995" i="1"/>
  <c r="AP6995" i="1" s="1"/>
  <c r="AG6994" i="1"/>
  <c r="AP6994" i="1" s="1"/>
  <c r="AG6993" i="1"/>
  <c r="AP6993" i="1" s="1"/>
  <c r="AG6992" i="1"/>
  <c r="AP6992" i="1" s="1"/>
  <c r="AG6991" i="1"/>
  <c r="AP6991" i="1" s="1"/>
  <c r="AG6990" i="1"/>
  <c r="AP6990" i="1" s="1"/>
  <c r="AG6989" i="1"/>
  <c r="AP6989" i="1" s="1"/>
  <c r="AG6988" i="1"/>
  <c r="AP6988" i="1" s="1"/>
  <c r="AG6987" i="1"/>
  <c r="AP6987" i="1" s="1"/>
  <c r="AG6986" i="1"/>
  <c r="AP6986" i="1" s="1"/>
  <c r="AG6985" i="1"/>
  <c r="AP6985" i="1" s="1"/>
  <c r="AG6984" i="1"/>
  <c r="AP6984" i="1" s="1"/>
  <c r="AG6983" i="1"/>
  <c r="AP6983" i="1" s="1"/>
  <c r="AG6982" i="1"/>
  <c r="AP6982" i="1" s="1"/>
  <c r="AG6981" i="1"/>
  <c r="AP6981" i="1" s="1"/>
  <c r="AG6980" i="1"/>
  <c r="AP6980" i="1" s="1"/>
  <c r="AG6979" i="1"/>
  <c r="AP6979" i="1" s="1"/>
  <c r="AG6978" i="1"/>
  <c r="AP6978" i="1" s="1"/>
  <c r="AG6977" i="1"/>
  <c r="AP6977" i="1" s="1"/>
  <c r="AG6976" i="1"/>
  <c r="AP6976" i="1" s="1"/>
  <c r="AG6975" i="1"/>
  <c r="AP6975" i="1" s="1"/>
  <c r="AG6974" i="1"/>
  <c r="AP6974" i="1" s="1"/>
  <c r="AG6973" i="1"/>
  <c r="AP6973" i="1" s="1"/>
  <c r="AG6972" i="1"/>
  <c r="AP6972" i="1" s="1"/>
  <c r="AG6971" i="1"/>
  <c r="AP6971" i="1" s="1"/>
  <c r="AG6970" i="1"/>
  <c r="AP6970" i="1" s="1"/>
  <c r="AG6969" i="1"/>
  <c r="AP6969" i="1" s="1"/>
  <c r="AG6968" i="1"/>
  <c r="AP6968" i="1" s="1"/>
  <c r="AG6967" i="1"/>
  <c r="AP6967" i="1" s="1"/>
  <c r="AG6966" i="1"/>
  <c r="AP6966" i="1" s="1"/>
  <c r="AG6965" i="1"/>
  <c r="AP6965" i="1" s="1"/>
  <c r="AG6964" i="1"/>
  <c r="AP6964" i="1" s="1"/>
  <c r="AG6963" i="1"/>
  <c r="AP6963" i="1" s="1"/>
  <c r="AG6962" i="1"/>
  <c r="AP6962" i="1" s="1"/>
  <c r="AG6961" i="1"/>
  <c r="AP6961" i="1" s="1"/>
  <c r="AG6960" i="1"/>
  <c r="AP6960" i="1" s="1"/>
  <c r="AG6959" i="1"/>
  <c r="AP6959" i="1" s="1"/>
  <c r="AG6958" i="1"/>
  <c r="AP6958" i="1" s="1"/>
  <c r="AG6957" i="1"/>
  <c r="AP6957" i="1" s="1"/>
  <c r="AG6956" i="1"/>
  <c r="AP6956" i="1" s="1"/>
  <c r="AG6955" i="1"/>
  <c r="AP6955" i="1" s="1"/>
  <c r="AG6954" i="1"/>
  <c r="AP6954" i="1" s="1"/>
  <c r="AG6953" i="1"/>
  <c r="AP6953" i="1" s="1"/>
  <c r="AG6952" i="1"/>
  <c r="AP6952" i="1" s="1"/>
  <c r="AG6951" i="1"/>
  <c r="AP6951" i="1" s="1"/>
  <c r="AG6950" i="1"/>
  <c r="AP6950" i="1" s="1"/>
  <c r="AG6949" i="1"/>
  <c r="AP6949" i="1" s="1"/>
  <c r="AG6948" i="1"/>
  <c r="AP6948" i="1" s="1"/>
  <c r="AG6947" i="1"/>
  <c r="AP6947" i="1" s="1"/>
  <c r="AG6946" i="1"/>
  <c r="AP6946" i="1" s="1"/>
  <c r="AG6945" i="1"/>
  <c r="AP6945" i="1" s="1"/>
  <c r="AG6944" i="1"/>
  <c r="AP6944" i="1" s="1"/>
  <c r="AG6943" i="1"/>
  <c r="AP6943" i="1" s="1"/>
  <c r="AG6942" i="1"/>
  <c r="AP6942" i="1" s="1"/>
  <c r="AG6941" i="1"/>
  <c r="AP6941" i="1" s="1"/>
  <c r="AG6940" i="1"/>
  <c r="AP6940" i="1" s="1"/>
  <c r="AG6939" i="1"/>
  <c r="AP6939" i="1" s="1"/>
  <c r="AG6938" i="1"/>
  <c r="AP6938" i="1" s="1"/>
  <c r="AG6937" i="1"/>
  <c r="AP6937" i="1" s="1"/>
  <c r="AG6936" i="1"/>
  <c r="AP6936" i="1" s="1"/>
  <c r="AG6935" i="1"/>
  <c r="AP6935" i="1" s="1"/>
  <c r="AG6934" i="1"/>
  <c r="AP6934" i="1" s="1"/>
  <c r="AG6933" i="1"/>
  <c r="AP6933" i="1" s="1"/>
  <c r="AG6932" i="1"/>
  <c r="AP6932" i="1" s="1"/>
  <c r="AG6931" i="1"/>
  <c r="AP6931" i="1" s="1"/>
  <c r="AG6930" i="1"/>
  <c r="AP6930" i="1" s="1"/>
  <c r="AG6929" i="1"/>
  <c r="AP6929" i="1" s="1"/>
  <c r="AG6928" i="1"/>
  <c r="AP6928" i="1" s="1"/>
  <c r="AG6927" i="1"/>
  <c r="AP6927" i="1" s="1"/>
  <c r="AG6926" i="1"/>
  <c r="AP6926" i="1" s="1"/>
  <c r="AG6925" i="1"/>
  <c r="AP6925" i="1" s="1"/>
  <c r="AG6924" i="1"/>
  <c r="AP6924" i="1" s="1"/>
  <c r="AG6923" i="1"/>
  <c r="AP6923" i="1" s="1"/>
  <c r="AG6922" i="1"/>
  <c r="AP6922" i="1" s="1"/>
  <c r="AG6921" i="1"/>
  <c r="AP6921" i="1" s="1"/>
  <c r="AG6920" i="1"/>
  <c r="AP6920" i="1" s="1"/>
  <c r="AG6919" i="1"/>
  <c r="AP6919" i="1" s="1"/>
  <c r="AG6918" i="1"/>
  <c r="AP6918" i="1" s="1"/>
  <c r="AG6917" i="1"/>
  <c r="AP6917" i="1" s="1"/>
  <c r="AG6916" i="1"/>
  <c r="AP6916" i="1" s="1"/>
  <c r="AG6915" i="1"/>
  <c r="AP6915" i="1" s="1"/>
  <c r="AG6914" i="1"/>
  <c r="AP6914" i="1" s="1"/>
  <c r="AG6913" i="1"/>
  <c r="AP6913" i="1" s="1"/>
  <c r="AG6912" i="1"/>
  <c r="AP6912" i="1" s="1"/>
  <c r="AG6911" i="1"/>
  <c r="AP6911" i="1" s="1"/>
  <c r="AG6910" i="1"/>
  <c r="AP6910" i="1" s="1"/>
  <c r="AG6909" i="1"/>
  <c r="AP6909" i="1" s="1"/>
  <c r="AG6908" i="1"/>
  <c r="AP6908" i="1" s="1"/>
  <c r="AG6907" i="1"/>
  <c r="AP6907" i="1" s="1"/>
  <c r="AG6906" i="1"/>
  <c r="AP6906" i="1" s="1"/>
  <c r="AG6905" i="1"/>
  <c r="AP6905" i="1" s="1"/>
  <c r="AG6904" i="1"/>
  <c r="AP6904" i="1" s="1"/>
  <c r="AG6903" i="1"/>
  <c r="AP6903" i="1" s="1"/>
  <c r="AG6902" i="1"/>
  <c r="AP6902" i="1" s="1"/>
  <c r="AG6901" i="1"/>
  <c r="AP6901" i="1" s="1"/>
  <c r="AG6900" i="1"/>
  <c r="AP6900" i="1" s="1"/>
  <c r="AG6899" i="1"/>
  <c r="AP6899" i="1" s="1"/>
  <c r="AG6898" i="1"/>
  <c r="AP6898" i="1" s="1"/>
  <c r="AG6897" i="1"/>
  <c r="AP6897" i="1" s="1"/>
  <c r="AG6896" i="1"/>
  <c r="AP6896" i="1" s="1"/>
  <c r="AG6895" i="1"/>
  <c r="AP6895" i="1" s="1"/>
  <c r="AG6894" i="1"/>
  <c r="AP6894" i="1" s="1"/>
  <c r="AG6893" i="1"/>
  <c r="AP6893" i="1" s="1"/>
  <c r="AG6892" i="1"/>
  <c r="AP6892" i="1" s="1"/>
  <c r="AG6891" i="1"/>
  <c r="AP6891" i="1" s="1"/>
  <c r="AG6890" i="1"/>
  <c r="AP6890" i="1" s="1"/>
  <c r="AG6889" i="1"/>
  <c r="AP6889" i="1" s="1"/>
  <c r="AG6888" i="1"/>
  <c r="AP6888" i="1" s="1"/>
  <c r="AG6887" i="1"/>
  <c r="AP6887" i="1" s="1"/>
  <c r="AG6886" i="1"/>
  <c r="AP6886" i="1" s="1"/>
  <c r="AG6885" i="1"/>
  <c r="AP6885" i="1" s="1"/>
  <c r="AG6884" i="1"/>
  <c r="AP6884" i="1" s="1"/>
  <c r="AG6883" i="1"/>
  <c r="AP6883" i="1" s="1"/>
  <c r="AG6882" i="1"/>
  <c r="AP6882" i="1" s="1"/>
  <c r="AG6881" i="1"/>
  <c r="AP6881" i="1" s="1"/>
  <c r="AG6880" i="1"/>
  <c r="AP6880" i="1" s="1"/>
  <c r="AG6879" i="1"/>
  <c r="AP6879" i="1" s="1"/>
  <c r="AG6878" i="1"/>
  <c r="AP6878" i="1" s="1"/>
  <c r="AG6877" i="1"/>
  <c r="AP6877" i="1" s="1"/>
  <c r="AG6876" i="1"/>
  <c r="AP6876" i="1" s="1"/>
  <c r="AG6875" i="1"/>
  <c r="AP6875" i="1" s="1"/>
  <c r="AG6874" i="1"/>
  <c r="AP6874" i="1" s="1"/>
  <c r="AG6873" i="1"/>
  <c r="AP6873" i="1" s="1"/>
  <c r="AG6872" i="1"/>
  <c r="AP6872" i="1" s="1"/>
  <c r="AG6871" i="1"/>
  <c r="AP6871" i="1" s="1"/>
  <c r="AG6870" i="1"/>
  <c r="AP6870" i="1" s="1"/>
  <c r="AG6869" i="1"/>
  <c r="AP6869" i="1" s="1"/>
  <c r="AG6868" i="1"/>
  <c r="AP6868" i="1" s="1"/>
  <c r="AG6867" i="1"/>
  <c r="AP6867" i="1" s="1"/>
  <c r="AG6866" i="1"/>
  <c r="AP6866" i="1" s="1"/>
  <c r="AG6865" i="1"/>
  <c r="AP6865" i="1" s="1"/>
  <c r="AG6864" i="1"/>
  <c r="AP6864" i="1" s="1"/>
  <c r="AG6863" i="1"/>
  <c r="AP6863" i="1" s="1"/>
  <c r="AG6862" i="1"/>
  <c r="AP6862" i="1" s="1"/>
  <c r="AG6861" i="1"/>
  <c r="AP6861" i="1" s="1"/>
  <c r="AG6860" i="1"/>
  <c r="AP6860" i="1" s="1"/>
  <c r="AG6859" i="1"/>
  <c r="AP6859" i="1" s="1"/>
  <c r="AG6858" i="1"/>
  <c r="AP6858" i="1" s="1"/>
  <c r="AG6857" i="1"/>
  <c r="AP6857" i="1" s="1"/>
  <c r="AG6856" i="1"/>
  <c r="AP6856" i="1" s="1"/>
  <c r="AG6855" i="1"/>
  <c r="AP6855" i="1" s="1"/>
  <c r="AG6854" i="1"/>
  <c r="AP6854" i="1" s="1"/>
  <c r="AG6853" i="1"/>
  <c r="AP6853" i="1" s="1"/>
  <c r="AG6852" i="1"/>
  <c r="AP6852" i="1" s="1"/>
  <c r="AG6851" i="1"/>
  <c r="AP6851" i="1" s="1"/>
  <c r="AG6850" i="1"/>
  <c r="AP6850" i="1" s="1"/>
  <c r="AG6849" i="1"/>
  <c r="AP6849" i="1" s="1"/>
  <c r="AG6848" i="1"/>
  <c r="AP6848" i="1" s="1"/>
  <c r="AG6847" i="1"/>
  <c r="AP6847" i="1" s="1"/>
  <c r="AG6846" i="1"/>
  <c r="AP6846" i="1" s="1"/>
  <c r="AG6845" i="1"/>
  <c r="AP6845" i="1" s="1"/>
  <c r="AG6844" i="1"/>
  <c r="AP6844" i="1" s="1"/>
  <c r="AG6843" i="1"/>
  <c r="AP6843" i="1" s="1"/>
  <c r="AG6842" i="1"/>
  <c r="AP6842" i="1" s="1"/>
  <c r="AG6841" i="1"/>
  <c r="AP6841" i="1" s="1"/>
  <c r="AG6840" i="1"/>
  <c r="AP6840" i="1" s="1"/>
  <c r="AG6839" i="1"/>
  <c r="AP6839" i="1" s="1"/>
  <c r="AG6838" i="1"/>
  <c r="AP6838" i="1" s="1"/>
  <c r="AG6837" i="1"/>
  <c r="AP6837" i="1" s="1"/>
  <c r="AG6836" i="1"/>
  <c r="AP6836" i="1" s="1"/>
  <c r="AG6835" i="1"/>
  <c r="AP6835" i="1" s="1"/>
  <c r="AG6834" i="1"/>
  <c r="AP6834" i="1" s="1"/>
  <c r="AG6833" i="1"/>
  <c r="AP6833" i="1" s="1"/>
  <c r="AG6832" i="1"/>
  <c r="AP6832" i="1" s="1"/>
  <c r="AG6831" i="1"/>
  <c r="AP6831" i="1" s="1"/>
  <c r="AG6830" i="1"/>
  <c r="AP6830" i="1" s="1"/>
  <c r="AG6829" i="1"/>
  <c r="AP6829" i="1" s="1"/>
  <c r="AG6828" i="1"/>
  <c r="AP6828" i="1" s="1"/>
  <c r="AG6827" i="1"/>
  <c r="AP6827" i="1" s="1"/>
  <c r="AG6826" i="1"/>
  <c r="AP6826" i="1" s="1"/>
  <c r="AG6825" i="1"/>
  <c r="AP6825" i="1" s="1"/>
  <c r="AG6824" i="1"/>
  <c r="AP6824" i="1" s="1"/>
  <c r="AG6823" i="1"/>
  <c r="AP6823" i="1" s="1"/>
  <c r="AG6822" i="1"/>
  <c r="AP6822" i="1" s="1"/>
  <c r="AG6821" i="1"/>
  <c r="AP6821" i="1" s="1"/>
  <c r="AG6820" i="1"/>
  <c r="AP6820" i="1" s="1"/>
  <c r="AG6819" i="1"/>
  <c r="AP6819" i="1" s="1"/>
  <c r="AG6818" i="1"/>
  <c r="AP6818" i="1" s="1"/>
  <c r="AG6817" i="1"/>
  <c r="AP6817" i="1" s="1"/>
  <c r="AG6816" i="1"/>
  <c r="AP6816" i="1" s="1"/>
  <c r="AG6815" i="1"/>
  <c r="AP6815" i="1" s="1"/>
  <c r="AG6814" i="1"/>
  <c r="AP6814" i="1" s="1"/>
  <c r="AG6813" i="1"/>
  <c r="AP6813" i="1" s="1"/>
  <c r="AG6812" i="1"/>
  <c r="AP6812" i="1" s="1"/>
  <c r="AG6811" i="1"/>
  <c r="AP6811" i="1" s="1"/>
  <c r="AG6810" i="1"/>
  <c r="AP6810" i="1" s="1"/>
  <c r="AG6809" i="1"/>
  <c r="AP6809" i="1" s="1"/>
  <c r="AG6808" i="1"/>
  <c r="AP6808" i="1" s="1"/>
  <c r="AG6807" i="1"/>
  <c r="AP6807" i="1" s="1"/>
  <c r="AG6806" i="1"/>
  <c r="AP6806" i="1" s="1"/>
  <c r="AG6805" i="1"/>
  <c r="AP6805" i="1" s="1"/>
  <c r="AG6804" i="1"/>
  <c r="AP6804" i="1" s="1"/>
  <c r="AG6803" i="1"/>
  <c r="AP6803" i="1" s="1"/>
  <c r="AG6802" i="1"/>
  <c r="AP6802" i="1" s="1"/>
  <c r="AG6801" i="1"/>
  <c r="AP6801" i="1" s="1"/>
  <c r="AG6800" i="1"/>
  <c r="AP6800" i="1" s="1"/>
  <c r="AG6799" i="1"/>
  <c r="AP6799" i="1" s="1"/>
  <c r="AG6798" i="1"/>
  <c r="AP6798" i="1" s="1"/>
  <c r="AG6797" i="1"/>
  <c r="AP6797" i="1" s="1"/>
  <c r="AG6796" i="1"/>
  <c r="AP6796" i="1" s="1"/>
  <c r="AG6795" i="1"/>
  <c r="AP6795" i="1" s="1"/>
  <c r="AG6794" i="1"/>
  <c r="AP6794" i="1" s="1"/>
  <c r="AG6793" i="1"/>
  <c r="AP6793" i="1" s="1"/>
  <c r="AG6792" i="1"/>
  <c r="AP6792" i="1" s="1"/>
  <c r="AG6791" i="1"/>
  <c r="AP6791" i="1" s="1"/>
  <c r="AG6790" i="1"/>
  <c r="AP6790" i="1" s="1"/>
  <c r="AG6789" i="1"/>
  <c r="AP6789" i="1" s="1"/>
  <c r="AG6788" i="1"/>
  <c r="AP6788" i="1" s="1"/>
  <c r="AG6787" i="1"/>
  <c r="AP6787" i="1" s="1"/>
  <c r="AG6786" i="1"/>
  <c r="AP6786" i="1" s="1"/>
  <c r="AG6785" i="1"/>
  <c r="AP6785" i="1" s="1"/>
  <c r="AG6784" i="1"/>
  <c r="AP6784" i="1" s="1"/>
  <c r="AG6783" i="1"/>
  <c r="AP6783" i="1" s="1"/>
  <c r="AG6782" i="1"/>
  <c r="AP6782" i="1" s="1"/>
  <c r="AG6781" i="1"/>
  <c r="AP6781" i="1" s="1"/>
  <c r="AG6780" i="1"/>
  <c r="AP6780" i="1" s="1"/>
  <c r="AG6779" i="1"/>
  <c r="AP6779" i="1" s="1"/>
  <c r="AG6778" i="1"/>
  <c r="AP6778" i="1" s="1"/>
  <c r="AG6777" i="1"/>
  <c r="AP6777" i="1" s="1"/>
  <c r="AG6776" i="1"/>
  <c r="AP6776" i="1" s="1"/>
  <c r="AG6775" i="1"/>
  <c r="AP6775" i="1" s="1"/>
  <c r="AG6774" i="1"/>
  <c r="AP6774" i="1" s="1"/>
  <c r="AG6773" i="1"/>
  <c r="AP6773" i="1" s="1"/>
  <c r="AG6772" i="1"/>
  <c r="AP6772" i="1" s="1"/>
  <c r="AG6771" i="1"/>
  <c r="AP6771" i="1" s="1"/>
  <c r="AG6770" i="1"/>
  <c r="AP6770" i="1" s="1"/>
  <c r="AG6769" i="1"/>
  <c r="AP6769" i="1" s="1"/>
  <c r="AG6768" i="1"/>
  <c r="AP6768" i="1" s="1"/>
  <c r="AG6767" i="1"/>
  <c r="AP6767" i="1" s="1"/>
  <c r="AG6766" i="1"/>
  <c r="AP6766" i="1" s="1"/>
  <c r="AG6765" i="1"/>
  <c r="AP6765" i="1" s="1"/>
  <c r="AG6764" i="1"/>
  <c r="AP6764" i="1" s="1"/>
  <c r="AG6763" i="1"/>
  <c r="AP6763" i="1" s="1"/>
  <c r="AG6762" i="1"/>
  <c r="AP6762" i="1" s="1"/>
  <c r="AG6761" i="1"/>
  <c r="AP6761" i="1" s="1"/>
  <c r="AG6760" i="1"/>
  <c r="AP6760" i="1" s="1"/>
  <c r="AG6759" i="1"/>
  <c r="AP6759" i="1" s="1"/>
  <c r="AG6758" i="1"/>
  <c r="AP6758" i="1" s="1"/>
  <c r="AG6757" i="1"/>
  <c r="AP6757" i="1" s="1"/>
  <c r="AG6756" i="1"/>
  <c r="AP6756" i="1" s="1"/>
  <c r="AG6755" i="1"/>
  <c r="AP6755" i="1" s="1"/>
  <c r="AG6754" i="1"/>
  <c r="AP6754" i="1" s="1"/>
  <c r="AG6753" i="1"/>
  <c r="AP6753" i="1" s="1"/>
  <c r="AG6752" i="1"/>
  <c r="AP6752" i="1" s="1"/>
  <c r="AG6751" i="1"/>
  <c r="AP6751" i="1" s="1"/>
  <c r="AG6750" i="1"/>
  <c r="AP6750" i="1" s="1"/>
  <c r="AG6749" i="1"/>
  <c r="AP6749" i="1" s="1"/>
  <c r="AG6748" i="1"/>
  <c r="AP6748" i="1" s="1"/>
  <c r="AG6747" i="1"/>
  <c r="AP6747" i="1" s="1"/>
  <c r="AG6746" i="1"/>
  <c r="AP6746" i="1" s="1"/>
  <c r="AG6745" i="1"/>
  <c r="AP6745" i="1" s="1"/>
  <c r="AG6744" i="1"/>
  <c r="AP6744" i="1" s="1"/>
  <c r="AG6743" i="1"/>
  <c r="AP6743" i="1" s="1"/>
  <c r="AG6742" i="1"/>
  <c r="AP6742" i="1" s="1"/>
  <c r="AG6741" i="1"/>
  <c r="AP6741" i="1" s="1"/>
  <c r="AG6740" i="1"/>
  <c r="AP6740" i="1" s="1"/>
  <c r="AG6739" i="1"/>
  <c r="AP6739" i="1" s="1"/>
  <c r="AG6738" i="1"/>
  <c r="AP6738" i="1" s="1"/>
  <c r="AG6737" i="1"/>
  <c r="AP6737" i="1" s="1"/>
  <c r="AG6736" i="1"/>
  <c r="AP6736" i="1" s="1"/>
  <c r="AG6735" i="1"/>
  <c r="AP6735" i="1" s="1"/>
  <c r="AG6734" i="1"/>
  <c r="AP6734" i="1" s="1"/>
  <c r="AG6733" i="1"/>
  <c r="AP6733" i="1" s="1"/>
  <c r="AG6732" i="1"/>
  <c r="AP6732" i="1" s="1"/>
  <c r="AG6731" i="1"/>
  <c r="AP6731" i="1" s="1"/>
  <c r="AG6730" i="1"/>
  <c r="AP6730" i="1" s="1"/>
  <c r="AG6729" i="1"/>
  <c r="AP6729" i="1" s="1"/>
  <c r="AG6728" i="1"/>
  <c r="AP6728" i="1" s="1"/>
  <c r="AG6727" i="1"/>
  <c r="AP6727" i="1" s="1"/>
  <c r="AG6726" i="1"/>
  <c r="AP6726" i="1" s="1"/>
  <c r="AG6725" i="1"/>
  <c r="AP6725" i="1" s="1"/>
  <c r="AG6724" i="1"/>
  <c r="AP6724" i="1" s="1"/>
  <c r="AG6723" i="1"/>
  <c r="AP6723" i="1" s="1"/>
  <c r="AG6722" i="1"/>
  <c r="AP6722" i="1" s="1"/>
  <c r="AG6721" i="1"/>
  <c r="AP6721" i="1" s="1"/>
  <c r="AG6720" i="1"/>
  <c r="AP6720" i="1" s="1"/>
  <c r="AG6719" i="1"/>
  <c r="AP6719" i="1" s="1"/>
  <c r="AG6718" i="1"/>
  <c r="AP6718" i="1" s="1"/>
  <c r="AG6717" i="1"/>
  <c r="AP6717" i="1" s="1"/>
  <c r="AG6716" i="1"/>
  <c r="AP6716" i="1" s="1"/>
  <c r="AG6715" i="1"/>
  <c r="AP6715" i="1" s="1"/>
  <c r="AG6714" i="1"/>
  <c r="AP6714" i="1" s="1"/>
  <c r="AG6713" i="1"/>
  <c r="AP6713" i="1" s="1"/>
  <c r="AG6712" i="1"/>
  <c r="AP6712" i="1" s="1"/>
  <c r="AG6711" i="1"/>
  <c r="AP6711" i="1" s="1"/>
  <c r="AG6710" i="1"/>
  <c r="AP6710" i="1" s="1"/>
  <c r="AG6709" i="1"/>
  <c r="AP6709" i="1" s="1"/>
  <c r="AG6708" i="1"/>
  <c r="AP6708" i="1" s="1"/>
  <c r="AG6707" i="1"/>
  <c r="AP6707" i="1" s="1"/>
  <c r="AG6706" i="1"/>
  <c r="AP6706" i="1" s="1"/>
  <c r="AG6705" i="1"/>
  <c r="AP6705" i="1" s="1"/>
  <c r="AG6704" i="1"/>
  <c r="AP6704" i="1" s="1"/>
  <c r="AG6703" i="1"/>
  <c r="AP6703" i="1" s="1"/>
  <c r="AG6702" i="1"/>
  <c r="AP6702" i="1" s="1"/>
  <c r="AG6701" i="1"/>
  <c r="AP6701" i="1" s="1"/>
  <c r="AG6700" i="1"/>
  <c r="AP6700" i="1" s="1"/>
  <c r="AG6699" i="1"/>
  <c r="AP6699" i="1" s="1"/>
  <c r="AG6698" i="1"/>
  <c r="AP6698" i="1" s="1"/>
  <c r="AG6697" i="1"/>
  <c r="AP6697" i="1" s="1"/>
  <c r="AG6696" i="1"/>
  <c r="AP6696" i="1" s="1"/>
  <c r="AG6695" i="1"/>
  <c r="AP6695" i="1" s="1"/>
  <c r="AG6694" i="1"/>
  <c r="AP6694" i="1" s="1"/>
  <c r="AG6693" i="1"/>
  <c r="AP6693" i="1" s="1"/>
  <c r="AG6692" i="1"/>
  <c r="AP6692" i="1" s="1"/>
  <c r="AG6691" i="1"/>
  <c r="AP6691" i="1" s="1"/>
  <c r="AG6690" i="1"/>
  <c r="AP6690" i="1" s="1"/>
  <c r="AG6689" i="1"/>
  <c r="AP6689" i="1" s="1"/>
  <c r="AG6688" i="1"/>
  <c r="AP6688" i="1" s="1"/>
  <c r="AG6687" i="1"/>
  <c r="AP6687" i="1" s="1"/>
  <c r="AG6686" i="1"/>
  <c r="AP6686" i="1" s="1"/>
  <c r="AG6685" i="1"/>
  <c r="AP6685" i="1" s="1"/>
  <c r="AG6684" i="1"/>
  <c r="AP6684" i="1" s="1"/>
  <c r="AG6683" i="1"/>
  <c r="AP6683" i="1" s="1"/>
  <c r="AG6682" i="1"/>
  <c r="AP6682" i="1" s="1"/>
  <c r="AG6681" i="1"/>
  <c r="AP6681" i="1" s="1"/>
  <c r="AG6680" i="1"/>
  <c r="AP6680" i="1" s="1"/>
  <c r="AG6679" i="1"/>
  <c r="AP6679" i="1" s="1"/>
  <c r="AG6678" i="1"/>
  <c r="AP6678" i="1" s="1"/>
  <c r="AG6677" i="1"/>
  <c r="AP6677" i="1" s="1"/>
  <c r="AG6676" i="1"/>
  <c r="AP6676" i="1" s="1"/>
  <c r="AG6675" i="1"/>
  <c r="AP6675" i="1" s="1"/>
  <c r="AG6674" i="1"/>
  <c r="AP6674" i="1" s="1"/>
  <c r="AG6673" i="1"/>
  <c r="AP6673" i="1" s="1"/>
  <c r="AG6672" i="1"/>
  <c r="AP6672" i="1" s="1"/>
  <c r="AG6671" i="1"/>
  <c r="AP6671" i="1" s="1"/>
  <c r="AG6670" i="1"/>
  <c r="AP6670" i="1" s="1"/>
  <c r="AG6669" i="1"/>
  <c r="AP6669" i="1" s="1"/>
  <c r="AG6668" i="1"/>
  <c r="AP6668" i="1" s="1"/>
  <c r="AG6667" i="1"/>
  <c r="AP6667" i="1" s="1"/>
  <c r="AG6666" i="1"/>
  <c r="AP6666" i="1" s="1"/>
  <c r="AG6665" i="1"/>
  <c r="AP6665" i="1" s="1"/>
  <c r="AG6664" i="1"/>
  <c r="AP6664" i="1" s="1"/>
  <c r="AG6663" i="1"/>
  <c r="AP6663" i="1" s="1"/>
  <c r="AG6662" i="1"/>
  <c r="AP6662" i="1" s="1"/>
  <c r="AG6661" i="1"/>
  <c r="AP6661" i="1" s="1"/>
  <c r="AG6660" i="1"/>
  <c r="AP6660" i="1" s="1"/>
  <c r="AG6659" i="1"/>
  <c r="AP6659" i="1" s="1"/>
  <c r="AG6658" i="1"/>
  <c r="AP6658" i="1" s="1"/>
  <c r="AG6657" i="1"/>
  <c r="AP6657" i="1" s="1"/>
  <c r="AG6656" i="1"/>
  <c r="AP6656" i="1" s="1"/>
  <c r="AG6655" i="1"/>
  <c r="AP6655" i="1" s="1"/>
  <c r="AG6654" i="1"/>
  <c r="AP6654" i="1" s="1"/>
  <c r="AG6653" i="1"/>
  <c r="AP6653" i="1" s="1"/>
  <c r="AG6652" i="1"/>
  <c r="AP6652" i="1" s="1"/>
  <c r="AG6651" i="1"/>
  <c r="AP6651" i="1" s="1"/>
  <c r="AG6650" i="1"/>
  <c r="AP6650" i="1" s="1"/>
  <c r="AG6649" i="1"/>
  <c r="AP6649" i="1" s="1"/>
  <c r="AG6648" i="1"/>
  <c r="AP6648" i="1" s="1"/>
  <c r="AG6647" i="1"/>
  <c r="AP6647" i="1" s="1"/>
  <c r="AG6646" i="1"/>
  <c r="AP6646" i="1" s="1"/>
  <c r="AG6645" i="1"/>
  <c r="AP6645" i="1" s="1"/>
  <c r="AG6644" i="1"/>
  <c r="AP6644" i="1" s="1"/>
  <c r="AG6643" i="1"/>
  <c r="AP6643" i="1" s="1"/>
  <c r="AG6642" i="1"/>
  <c r="AP6642" i="1" s="1"/>
  <c r="AG6641" i="1"/>
  <c r="AP6641" i="1" s="1"/>
  <c r="AG6640" i="1"/>
  <c r="AP6640" i="1" s="1"/>
  <c r="AG6639" i="1"/>
  <c r="AP6639" i="1" s="1"/>
  <c r="AG6638" i="1"/>
  <c r="AP6638" i="1" s="1"/>
  <c r="AG6637" i="1"/>
  <c r="AP6637" i="1" s="1"/>
  <c r="AG6636" i="1"/>
  <c r="AP6636" i="1" s="1"/>
  <c r="AG6635" i="1"/>
  <c r="AP6635" i="1" s="1"/>
  <c r="AG6634" i="1"/>
  <c r="AP6634" i="1" s="1"/>
  <c r="AG6633" i="1"/>
  <c r="AP6633" i="1" s="1"/>
  <c r="AG6632" i="1"/>
  <c r="AP6632" i="1" s="1"/>
  <c r="AG6631" i="1"/>
  <c r="AP6631" i="1" s="1"/>
  <c r="AG6630" i="1"/>
  <c r="AP6630" i="1" s="1"/>
  <c r="AG6629" i="1"/>
  <c r="AP6629" i="1" s="1"/>
  <c r="AG6628" i="1"/>
  <c r="AP6628" i="1" s="1"/>
  <c r="AG6627" i="1"/>
  <c r="AP6627" i="1" s="1"/>
  <c r="AG6626" i="1"/>
  <c r="AP6626" i="1" s="1"/>
  <c r="AG6625" i="1"/>
  <c r="AP6625" i="1" s="1"/>
  <c r="AG6624" i="1"/>
  <c r="AP6624" i="1" s="1"/>
  <c r="AG6623" i="1"/>
  <c r="AP6623" i="1" s="1"/>
  <c r="AG6622" i="1"/>
  <c r="AP6622" i="1" s="1"/>
  <c r="AG6621" i="1"/>
  <c r="AP6621" i="1" s="1"/>
  <c r="AG6620" i="1"/>
  <c r="AP6620" i="1" s="1"/>
  <c r="AG6619" i="1"/>
  <c r="AP6619" i="1" s="1"/>
  <c r="AG6618" i="1"/>
  <c r="AP6618" i="1" s="1"/>
  <c r="AG6617" i="1"/>
  <c r="AP6617" i="1" s="1"/>
  <c r="AG6616" i="1"/>
  <c r="AP6616" i="1" s="1"/>
  <c r="AG6615" i="1"/>
  <c r="AP6615" i="1" s="1"/>
  <c r="AG6614" i="1"/>
  <c r="AP6614" i="1" s="1"/>
  <c r="AG6613" i="1"/>
  <c r="AP6613" i="1" s="1"/>
  <c r="AG6612" i="1"/>
  <c r="AP6612" i="1" s="1"/>
  <c r="AG6611" i="1"/>
  <c r="AP6611" i="1" s="1"/>
  <c r="AG6610" i="1"/>
  <c r="AP6610" i="1" s="1"/>
  <c r="AG6609" i="1"/>
  <c r="AP6609" i="1" s="1"/>
  <c r="AG6608" i="1"/>
  <c r="AP6608" i="1" s="1"/>
  <c r="AG6607" i="1"/>
  <c r="AP6607" i="1" s="1"/>
  <c r="AG6606" i="1"/>
  <c r="AP6606" i="1" s="1"/>
  <c r="AG6605" i="1"/>
  <c r="AP6605" i="1" s="1"/>
  <c r="AG6604" i="1"/>
  <c r="AP6604" i="1" s="1"/>
  <c r="AG6603" i="1"/>
  <c r="AP6603" i="1" s="1"/>
  <c r="AG6602" i="1"/>
  <c r="AP6602" i="1" s="1"/>
  <c r="AG6601" i="1"/>
  <c r="AP6601" i="1" s="1"/>
  <c r="AG6600" i="1"/>
  <c r="AP6600" i="1" s="1"/>
  <c r="AG6599" i="1"/>
  <c r="AP6599" i="1" s="1"/>
  <c r="AG6598" i="1"/>
  <c r="AP6598" i="1" s="1"/>
  <c r="AG6597" i="1"/>
  <c r="AP6597" i="1" s="1"/>
  <c r="AG6596" i="1"/>
  <c r="AP6596" i="1" s="1"/>
  <c r="AG6595" i="1"/>
  <c r="AP6595" i="1" s="1"/>
  <c r="AG6594" i="1"/>
  <c r="AP6594" i="1" s="1"/>
  <c r="AG6593" i="1"/>
  <c r="AP6593" i="1" s="1"/>
  <c r="AG6592" i="1"/>
  <c r="AP6592" i="1" s="1"/>
  <c r="AG6591" i="1"/>
  <c r="AP6591" i="1" s="1"/>
  <c r="AG6590" i="1"/>
  <c r="AP6590" i="1" s="1"/>
  <c r="AG6589" i="1"/>
  <c r="AP6589" i="1" s="1"/>
  <c r="AG6588" i="1"/>
  <c r="AP6588" i="1" s="1"/>
  <c r="AG6587" i="1"/>
  <c r="AP6587" i="1" s="1"/>
  <c r="AG6586" i="1"/>
  <c r="AP6586" i="1" s="1"/>
  <c r="AG6585" i="1"/>
  <c r="AP6585" i="1" s="1"/>
  <c r="AG6584" i="1"/>
  <c r="AP6584" i="1" s="1"/>
  <c r="AG6583" i="1"/>
  <c r="AP6583" i="1" s="1"/>
  <c r="AG6582" i="1"/>
  <c r="AP6582" i="1" s="1"/>
  <c r="AG6581" i="1"/>
  <c r="AP6581" i="1" s="1"/>
  <c r="AG6580" i="1"/>
  <c r="AP6580" i="1" s="1"/>
  <c r="AG6579" i="1"/>
  <c r="AP6579" i="1" s="1"/>
  <c r="AG6578" i="1"/>
  <c r="AP6578" i="1" s="1"/>
  <c r="AG6577" i="1"/>
  <c r="AP6577" i="1" s="1"/>
  <c r="AG6576" i="1"/>
  <c r="AP6576" i="1" s="1"/>
  <c r="AG6575" i="1"/>
  <c r="AP6575" i="1" s="1"/>
  <c r="AG6574" i="1"/>
  <c r="AP6574" i="1" s="1"/>
  <c r="AG6573" i="1"/>
  <c r="AP6573" i="1" s="1"/>
  <c r="AG6572" i="1"/>
  <c r="AP6572" i="1" s="1"/>
  <c r="AG6571" i="1"/>
  <c r="AP6571" i="1" s="1"/>
  <c r="AG6570" i="1"/>
  <c r="AP6570" i="1" s="1"/>
  <c r="AG6569" i="1"/>
  <c r="AP6569" i="1" s="1"/>
  <c r="AG6568" i="1"/>
  <c r="AP6568" i="1" s="1"/>
  <c r="AG6567" i="1"/>
  <c r="AP6567" i="1" s="1"/>
  <c r="AG6566" i="1"/>
  <c r="AP6566" i="1" s="1"/>
  <c r="AG6565" i="1"/>
  <c r="AP6565" i="1" s="1"/>
  <c r="AG6564" i="1"/>
  <c r="AP6564" i="1" s="1"/>
  <c r="AG6563" i="1"/>
  <c r="AP6563" i="1" s="1"/>
  <c r="AG6562" i="1"/>
  <c r="AP6562" i="1" s="1"/>
  <c r="AG6561" i="1"/>
  <c r="AP6561" i="1" s="1"/>
  <c r="AG6560" i="1"/>
  <c r="AP6560" i="1" s="1"/>
  <c r="AG6559" i="1"/>
  <c r="AP6559" i="1" s="1"/>
  <c r="AG6558" i="1"/>
  <c r="AP6558" i="1" s="1"/>
  <c r="AG6557" i="1"/>
  <c r="AP6557" i="1" s="1"/>
  <c r="AG6556" i="1"/>
  <c r="AP6556" i="1" s="1"/>
  <c r="AG6555" i="1"/>
  <c r="AP6555" i="1" s="1"/>
  <c r="AG6554" i="1"/>
  <c r="AP6554" i="1" s="1"/>
  <c r="AG6553" i="1"/>
  <c r="AP6553" i="1" s="1"/>
  <c r="AG6552" i="1"/>
  <c r="AP6552" i="1" s="1"/>
  <c r="AG6551" i="1"/>
  <c r="AP6551" i="1" s="1"/>
  <c r="AG6550" i="1"/>
  <c r="AP6550" i="1" s="1"/>
  <c r="AG6549" i="1"/>
  <c r="AP6549" i="1" s="1"/>
  <c r="AG6548" i="1"/>
  <c r="AP6548" i="1" s="1"/>
  <c r="AG6547" i="1"/>
  <c r="AP6547" i="1" s="1"/>
  <c r="AG6546" i="1"/>
  <c r="AP6546" i="1" s="1"/>
  <c r="AG6545" i="1"/>
  <c r="AP6545" i="1" s="1"/>
  <c r="AG6544" i="1"/>
  <c r="AP6544" i="1" s="1"/>
  <c r="AG6543" i="1"/>
  <c r="AP6543" i="1" s="1"/>
  <c r="AG6542" i="1"/>
  <c r="AP6542" i="1" s="1"/>
  <c r="AG6541" i="1"/>
  <c r="AP6541" i="1" s="1"/>
  <c r="AG6540" i="1"/>
  <c r="AP6540" i="1" s="1"/>
  <c r="AG6539" i="1"/>
  <c r="AP6539" i="1" s="1"/>
  <c r="AG6538" i="1"/>
  <c r="AP6538" i="1" s="1"/>
  <c r="AG6537" i="1"/>
  <c r="AP6537" i="1" s="1"/>
  <c r="AG6536" i="1"/>
  <c r="AP6536" i="1" s="1"/>
  <c r="AG6535" i="1"/>
  <c r="AP6535" i="1" s="1"/>
  <c r="AG6534" i="1"/>
  <c r="AP6534" i="1" s="1"/>
  <c r="AG6533" i="1"/>
  <c r="AP6533" i="1" s="1"/>
  <c r="AG6532" i="1"/>
  <c r="AP6532" i="1" s="1"/>
  <c r="AG6531" i="1"/>
  <c r="AP6531" i="1" s="1"/>
  <c r="AG6530" i="1"/>
  <c r="AP6530" i="1" s="1"/>
  <c r="AG6529" i="1"/>
  <c r="AP6529" i="1" s="1"/>
  <c r="AG6528" i="1"/>
  <c r="AP6528" i="1" s="1"/>
  <c r="AG6527" i="1"/>
  <c r="AP6527" i="1" s="1"/>
  <c r="AG6526" i="1"/>
  <c r="AP6526" i="1" s="1"/>
  <c r="AG6525" i="1"/>
  <c r="AP6525" i="1" s="1"/>
  <c r="AG6524" i="1"/>
  <c r="AP6524" i="1" s="1"/>
  <c r="AG6523" i="1"/>
  <c r="AP6523" i="1" s="1"/>
  <c r="AG6522" i="1"/>
  <c r="AP6522" i="1" s="1"/>
  <c r="AG6521" i="1"/>
  <c r="AP6521" i="1" s="1"/>
  <c r="AG6520" i="1"/>
  <c r="AP6520" i="1" s="1"/>
  <c r="AG6519" i="1"/>
  <c r="AP6519" i="1" s="1"/>
  <c r="AG6518" i="1"/>
  <c r="AP6518" i="1" s="1"/>
  <c r="AG6517" i="1"/>
  <c r="AP6517" i="1" s="1"/>
  <c r="AG6516" i="1"/>
  <c r="AP6516" i="1" s="1"/>
  <c r="AG6515" i="1"/>
  <c r="AP6515" i="1" s="1"/>
  <c r="AG6514" i="1"/>
  <c r="AP6514" i="1" s="1"/>
  <c r="AG6513" i="1"/>
  <c r="AP6513" i="1" s="1"/>
  <c r="AG6512" i="1"/>
  <c r="AP6512" i="1" s="1"/>
  <c r="AG6511" i="1"/>
  <c r="AP6511" i="1" s="1"/>
  <c r="AG6510" i="1"/>
  <c r="AP6510" i="1" s="1"/>
  <c r="AG6509" i="1"/>
  <c r="AP6509" i="1" s="1"/>
  <c r="AG6508" i="1"/>
  <c r="AP6508" i="1" s="1"/>
  <c r="AG6507" i="1"/>
  <c r="AP6507" i="1" s="1"/>
  <c r="AG6506" i="1"/>
  <c r="AP6506" i="1" s="1"/>
  <c r="AG6505" i="1"/>
  <c r="AP6505" i="1" s="1"/>
  <c r="AG6504" i="1"/>
  <c r="AP6504" i="1" s="1"/>
  <c r="AG6503" i="1"/>
  <c r="AP6503" i="1" s="1"/>
  <c r="AG6502" i="1"/>
  <c r="AP6502" i="1" s="1"/>
  <c r="AG6501" i="1"/>
  <c r="AP6501" i="1" s="1"/>
  <c r="AG6500" i="1"/>
  <c r="AP6500" i="1" s="1"/>
  <c r="AG6499" i="1"/>
  <c r="AP6499" i="1" s="1"/>
  <c r="AG6498" i="1"/>
  <c r="AP6498" i="1" s="1"/>
  <c r="AG6497" i="1"/>
  <c r="AP6497" i="1" s="1"/>
  <c r="AG6496" i="1"/>
  <c r="AP6496" i="1" s="1"/>
  <c r="AG6495" i="1"/>
  <c r="AP6495" i="1" s="1"/>
  <c r="AG6494" i="1"/>
  <c r="AP6494" i="1" s="1"/>
  <c r="AG6493" i="1"/>
  <c r="AP6493" i="1" s="1"/>
  <c r="AG6492" i="1"/>
  <c r="AP6492" i="1" s="1"/>
  <c r="AG6491" i="1"/>
  <c r="AP6491" i="1" s="1"/>
  <c r="AG6490" i="1"/>
  <c r="AP6490" i="1" s="1"/>
  <c r="AG6489" i="1"/>
  <c r="AP6489" i="1" s="1"/>
  <c r="AG6488" i="1"/>
  <c r="AP6488" i="1" s="1"/>
  <c r="AG6487" i="1"/>
  <c r="AP6487" i="1" s="1"/>
  <c r="AG6486" i="1"/>
  <c r="AP6486" i="1" s="1"/>
  <c r="AG6485" i="1"/>
  <c r="AP6485" i="1" s="1"/>
  <c r="AG6484" i="1"/>
  <c r="AP6484" i="1" s="1"/>
  <c r="AG6483" i="1"/>
  <c r="AP6483" i="1" s="1"/>
  <c r="AG6482" i="1"/>
  <c r="AP6482" i="1" s="1"/>
  <c r="AG6481" i="1"/>
  <c r="AP6481" i="1" s="1"/>
  <c r="AG6480" i="1"/>
  <c r="AP6480" i="1" s="1"/>
  <c r="AG6479" i="1"/>
  <c r="AP6479" i="1" s="1"/>
  <c r="AG6478" i="1"/>
  <c r="AP6478" i="1" s="1"/>
  <c r="AG6477" i="1"/>
  <c r="AP6477" i="1" s="1"/>
  <c r="AG6476" i="1"/>
  <c r="AP6476" i="1" s="1"/>
  <c r="AG6475" i="1"/>
  <c r="AP6475" i="1" s="1"/>
  <c r="AG6474" i="1"/>
  <c r="AP6474" i="1" s="1"/>
  <c r="AG6473" i="1"/>
  <c r="AP6473" i="1" s="1"/>
  <c r="AG6472" i="1"/>
  <c r="AP6472" i="1" s="1"/>
  <c r="AG6471" i="1"/>
  <c r="AP6471" i="1" s="1"/>
  <c r="AG6470" i="1"/>
  <c r="AP6470" i="1" s="1"/>
  <c r="AG6469" i="1"/>
  <c r="AP6469" i="1" s="1"/>
  <c r="AG6468" i="1"/>
  <c r="AP6468" i="1" s="1"/>
  <c r="AG6467" i="1"/>
  <c r="AP6467" i="1" s="1"/>
  <c r="AG6466" i="1"/>
  <c r="AP6466" i="1" s="1"/>
  <c r="AG6465" i="1"/>
  <c r="AP6465" i="1" s="1"/>
  <c r="AG6464" i="1"/>
  <c r="AP6464" i="1" s="1"/>
  <c r="AG6463" i="1"/>
  <c r="AP6463" i="1" s="1"/>
  <c r="AG6462" i="1"/>
  <c r="AP6462" i="1" s="1"/>
  <c r="AG6461" i="1"/>
  <c r="AP6461" i="1" s="1"/>
  <c r="AG6460" i="1"/>
  <c r="AP6460" i="1" s="1"/>
  <c r="AG6459" i="1"/>
  <c r="AP6459" i="1" s="1"/>
  <c r="AG6458" i="1"/>
  <c r="AP6458" i="1" s="1"/>
  <c r="AG6457" i="1"/>
  <c r="AP6457" i="1" s="1"/>
  <c r="AG6456" i="1"/>
  <c r="AP6456" i="1" s="1"/>
  <c r="AG6455" i="1"/>
  <c r="AP6455" i="1" s="1"/>
  <c r="AG6454" i="1"/>
  <c r="AP6454" i="1" s="1"/>
  <c r="AG6453" i="1"/>
  <c r="AP6453" i="1" s="1"/>
  <c r="AG6452" i="1"/>
  <c r="AP6452" i="1" s="1"/>
  <c r="AG6451" i="1"/>
  <c r="AP6451" i="1" s="1"/>
  <c r="AG6450" i="1"/>
  <c r="AP6450" i="1" s="1"/>
  <c r="AG6449" i="1"/>
  <c r="AP6449" i="1" s="1"/>
  <c r="AG6448" i="1"/>
  <c r="AP6448" i="1" s="1"/>
  <c r="AG6447" i="1"/>
  <c r="AP6447" i="1" s="1"/>
  <c r="AG6446" i="1"/>
  <c r="AP6446" i="1" s="1"/>
  <c r="AG6445" i="1"/>
  <c r="AP6445" i="1" s="1"/>
  <c r="AG6444" i="1"/>
  <c r="AP6444" i="1" s="1"/>
  <c r="AG6443" i="1"/>
  <c r="AP6443" i="1" s="1"/>
  <c r="AG6442" i="1"/>
  <c r="AP6442" i="1" s="1"/>
  <c r="AG6441" i="1"/>
  <c r="AP6441" i="1" s="1"/>
  <c r="AG6440" i="1"/>
  <c r="AP6440" i="1" s="1"/>
  <c r="AG6439" i="1"/>
  <c r="AP6439" i="1" s="1"/>
  <c r="AG6438" i="1"/>
  <c r="AP6438" i="1" s="1"/>
  <c r="AG6437" i="1"/>
  <c r="AP6437" i="1" s="1"/>
  <c r="AG6436" i="1"/>
  <c r="AP6436" i="1" s="1"/>
  <c r="AG6435" i="1"/>
  <c r="AP6435" i="1" s="1"/>
  <c r="AG6434" i="1"/>
  <c r="AP6434" i="1" s="1"/>
  <c r="AG6433" i="1"/>
  <c r="AP6433" i="1" s="1"/>
  <c r="AG6432" i="1"/>
  <c r="AP6432" i="1" s="1"/>
  <c r="AG6431" i="1"/>
  <c r="AP6431" i="1" s="1"/>
  <c r="AG6430" i="1"/>
  <c r="AP6430" i="1" s="1"/>
  <c r="AG6429" i="1"/>
  <c r="AP6429" i="1" s="1"/>
  <c r="AG6428" i="1"/>
  <c r="AP6428" i="1" s="1"/>
  <c r="AG6427" i="1"/>
  <c r="AP6427" i="1" s="1"/>
  <c r="AG6426" i="1"/>
  <c r="AP6426" i="1" s="1"/>
  <c r="AG6425" i="1"/>
  <c r="AP6425" i="1" s="1"/>
  <c r="AG6424" i="1"/>
  <c r="AP6424" i="1" s="1"/>
  <c r="AG6423" i="1"/>
  <c r="AP6423" i="1" s="1"/>
  <c r="AG6422" i="1"/>
  <c r="AP6422" i="1" s="1"/>
  <c r="AG6421" i="1"/>
  <c r="AP6421" i="1" s="1"/>
  <c r="AG6420" i="1"/>
  <c r="AP6420" i="1" s="1"/>
  <c r="AG6419" i="1"/>
  <c r="AP6419" i="1" s="1"/>
  <c r="AG6418" i="1"/>
  <c r="AP6418" i="1" s="1"/>
  <c r="AG6417" i="1"/>
  <c r="AP6417" i="1" s="1"/>
  <c r="AG6416" i="1"/>
  <c r="AP6416" i="1" s="1"/>
  <c r="AG6415" i="1"/>
  <c r="AP6415" i="1" s="1"/>
  <c r="AG6414" i="1"/>
  <c r="AP6414" i="1" s="1"/>
  <c r="AG6413" i="1"/>
  <c r="AP6413" i="1" s="1"/>
  <c r="AG6412" i="1"/>
  <c r="AP6412" i="1" s="1"/>
  <c r="AG6411" i="1"/>
  <c r="AP6411" i="1" s="1"/>
  <c r="AG6410" i="1"/>
  <c r="AP6410" i="1" s="1"/>
  <c r="AG6409" i="1"/>
  <c r="AP6409" i="1" s="1"/>
  <c r="AG6408" i="1"/>
  <c r="AP6408" i="1" s="1"/>
  <c r="AG6407" i="1"/>
  <c r="AP6407" i="1" s="1"/>
  <c r="AG6406" i="1"/>
  <c r="AP6406" i="1" s="1"/>
  <c r="AG6405" i="1"/>
  <c r="AP6405" i="1" s="1"/>
  <c r="AG6404" i="1"/>
  <c r="AP6404" i="1" s="1"/>
  <c r="AG6403" i="1"/>
  <c r="AP6403" i="1" s="1"/>
  <c r="AG6402" i="1"/>
  <c r="AP6402" i="1" s="1"/>
  <c r="AG6401" i="1"/>
  <c r="AP6401" i="1" s="1"/>
  <c r="AG6400" i="1"/>
  <c r="AP6400" i="1" s="1"/>
  <c r="AG6399" i="1"/>
  <c r="AP6399" i="1" s="1"/>
  <c r="AG6398" i="1"/>
  <c r="AP6398" i="1" s="1"/>
  <c r="AG6397" i="1"/>
  <c r="AP6397" i="1" s="1"/>
  <c r="AG6396" i="1"/>
  <c r="AP6396" i="1" s="1"/>
  <c r="AG6395" i="1"/>
  <c r="AP6395" i="1" s="1"/>
  <c r="AG6394" i="1"/>
  <c r="AP6394" i="1" s="1"/>
  <c r="AG6393" i="1"/>
  <c r="AP6393" i="1" s="1"/>
  <c r="AG6392" i="1"/>
  <c r="AP6392" i="1" s="1"/>
  <c r="AG6391" i="1"/>
  <c r="AP6391" i="1" s="1"/>
  <c r="AG6390" i="1"/>
  <c r="AP6390" i="1" s="1"/>
  <c r="AG6389" i="1"/>
  <c r="AP6389" i="1" s="1"/>
  <c r="AG6388" i="1"/>
  <c r="AP6388" i="1" s="1"/>
  <c r="AG6387" i="1"/>
  <c r="AP6387" i="1" s="1"/>
  <c r="AG6386" i="1"/>
  <c r="AP6386" i="1" s="1"/>
  <c r="AG6385" i="1"/>
  <c r="AP6385" i="1" s="1"/>
  <c r="AG6384" i="1"/>
  <c r="AP6384" i="1" s="1"/>
  <c r="AG6383" i="1"/>
  <c r="AP6383" i="1" s="1"/>
  <c r="AG6382" i="1"/>
  <c r="AP6382" i="1" s="1"/>
  <c r="AG6381" i="1"/>
  <c r="AP6381" i="1" s="1"/>
  <c r="AG6380" i="1"/>
  <c r="AP6380" i="1" s="1"/>
  <c r="AG6379" i="1"/>
  <c r="AP6379" i="1" s="1"/>
  <c r="AG6378" i="1"/>
  <c r="AP6378" i="1" s="1"/>
  <c r="AG6377" i="1"/>
  <c r="AP6377" i="1" s="1"/>
  <c r="AG6376" i="1"/>
  <c r="AP6376" i="1" s="1"/>
  <c r="AG6375" i="1"/>
  <c r="AP6375" i="1" s="1"/>
  <c r="AG6374" i="1"/>
  <c r="AP6374" i="1" s="1"/>
  <c r="AG6373" i="1"/>
  <c r="AP6373" i="1" s="1"/>
  <c r="AG6372" i="1"/>
  <c r="AP6372" i="1" s="1"/>
  <c r="AG6371" i="1"/>
  <c r="AP6371" i="1" s="1"/>
  <c r="AG6370" i="1"/>
  <c r="AP6370" i="1" s="1"/>
  <c r="AG6369" i="1"/>
  <c r="AP6369" i="1" s="1"/>
  <c r="AG6368" i="1"/>
  <c r="AP6368" i="1" s="1"/>
  <c r="AG6367" i="1"/>
  <c r="AP6367" i="1" s="1"/>
  <c r="AG6366" i="1"/>
  <c r="AP6366" i="1" s="1"/>
  <c r="AG6365" i="1"/>
  <c r="AP6365" i="1" s="1"/>
  <c r="AG6364" i="1"/>
  <c r="AP6364" i="1" s="1"/>
  <c r="AG6363" i="1"/>
  <c r="AP6363" i="1" s="1"/>
  <c r="AG6362" i="1"/>
  <c r="AP6362" i="1" s="1"/>
  <c r="AG6361" i="1"/>
  <c r="AP6361" i="1" s="1"/>
  <c r="AG6360" i="1"/>
  <c r="AP6360" i="1" s="1"/>
  <c r="AG6359" i="1"/>
  <c r="AP6359" i="1" s="1"/>
  <c r="AG6358" i="1"/>
  <c r="AP6358" i="1" s="1"/>
  <c r="AG6357" i="1"/>
  <c r="AP6357" i="1" s="1"/>
  <c r="AG6356" i="1"/>
  <c r="AP6356" i="1" s="1"/>
  <c r="AG6355" i="1"/>
  <c r="AP6355" i="1" s="1"/>
  <c r="AG6354" i="1"/>
  <c r="AP6354" i="1" s="1"/>
  <c r="AG6353" i="1"/>
  <c r="AP6353" i="1" s="1"/>
  <c r="AG6352" i="1"/>
  <c r="AP6352" i="1" s="1"/>
  <c r="AG6351" i="1"/>
  <c r="AP6351" i="1" s="1"/>
  <c r="AG6350" i="1"/>
  <c r="AP6350" i="1" s="1"/>
  <c r="AG6349" i="1"/>
  <c r="AP6349" i="1" s="1"/>
  <c r="AG6348" i="1"/>
  <c r="AP6348" i="1" s="1"/>
  <c r="AG6347" i="1"/>
  <c r="AP6347" i="1" s="1"/>
  <c r="AG6346" i="1"/>
  <c r="AP6346" i="1" s="1"/>
  <c r="AG6345" i="1"/>
  <c r="AP6345" i="1" s="1"/>
  <c r="AG6344" i="1"/>
  <c r="AP6344" i="1" s="1"/>
  <c r="AG6343" i="1"/>
  <c r="AP6343" i="1" s="1"/>
  <c r="AG6342" i="1"/>
  <c r="AP6342" i="1" s="1"/>
  <c r="AG6341" i="1"/>
  <c r="AP6341" i="1" s="1"/>
  <c r="AG6340" i="1"/>
  <c r="AP6340" i="1" s="1"/>
  <c r="AG6339" i="1"/>
  <c r="AP6339" i="1" s="1"/>
  <c r="AG6338" i="1"/>
  <c r="AP6338" i="1" s="1"/>
  <c r="AG6337" i="1"/>
  <c r="AP6337" i="1" s="1"/>
  <c r="AG6336" i="1"/>
  <c r="AP6336" i="1" s="1"/>
  <c r="AG6335" i="1"/>
  <c r="AP6335" i="1" s="1"/>
  <c r="AG6334" i="1"/>
  <c r="AP6334" i="1" s="1"/>
  <c r="AG6333" i="1"/>
  <c r="AP6333" i="1" s="1"/>
  <c r="AG6332" i="1"/>
  <c r="AP6332" i="1" s="1"/>
  <c r="AG6331" i="1"/>
  <c r="AP6331" i="1" s="1"/>
  <c r="AG6330" i="1"/>
  <c r="AP6330" i="1" s="1"/>
  <c r="AG6329" i="1"/>
  <c r="AP6329" i="1" s="1"/>
  <c r="AG6328" i="1"/>
  <c r="AP6328" i="1" s="1"/>
  <c r="AG6327" i="1"/>
  <c r="AP6327" i="1" s="1"/>
  <c r="AG6326" i="1"/>
  <c r="AP6326" i="1" s="1"/>
  <c r="AG6325" i="1"/>
  <c r="AP6325" i="1" s="1"/>
  <c r="AG6324" i="1"/>
  <c r="AP6324" i="1" s="1"/>
  <c r="AG6323" i="1"/>
  <c r="AP6323" i="1" s="1"/>
  <c r="AG6322" i="1"/>
  <c r="AP6322" i="1" s="1"/>
  <c r="AG6321" i="1"/>
  <c r="AP6321" i="1" s="1"/>
  <c r="AG6320" i="1"/>
  <c r="AP6320" i="1" s="1"/>
  <c r="AG6319" i="1"/>
  <c r="AP6319" i="1" s="1"/>
  <c r="AG6318" i="1"/>
  <c r="AP6318" i="1" s="1"/>
  <c r="AG6317" i="1"/>
  <c r="AP6317" i="1" s="1"/>
  <c r="AG6316" i="1"/>
  <c r="AP6316" i="1" s="1"/>
  <c r="AG6315" i="1"/>
  <c r="AP6315" i="1" s="1"/>
  <c r="AG6314" i="1"/>
  <c r="AP6314" i="1" s="1"/>
  <c r="AG6313" i="1"/>
  <c r="AP6313" i="1" s="1"/>
  <c r="AG6312" i="1"/>
  <c r="AP6312" i="1" s="1"/>
  <c r="AG6311" i="1"/>
  <c r="AP6311" i="1" s="1"/>
  <c r="AG6310" i="1"/>
  <c r="AP6310" i="1" s="1"/>
  <c r="AG6309" i="1"/>
  <c r="AP6309" i="1" s="1"/>
  <c r="AG6308" i="1"/>
  <c r="AP6308" i="1" s="1"/>
  <c r="AG6307" i="1"/>
  <c r="AP6307" i="1" s="1"/>
  <c r="AG6306" i="1"/>
  <c r="AP6306" i="1" s="1"/>
  <c r="AG6305" i="1"/>
  <c r="AP6305" i="1" s="1"/>
  <c r="AG6304" i="1"/>
  <c r="AP6304" i="1" s="1"/>
  <c r="AG6303" i="1"/>
  <c r="AP6303" i="1" s="1"/>
  <c r="AG6302" i="1"/>
  <c r="AP6302" i="1" s="1"/>
  <c r="AG6301" i="1"/>
  <c r="AP6301" i="1" s="1"/>
  <c r="AG6300" i="1"/>
  <c r="AP6300" i="1" s="1"/>
  <c r="AG6299" i="1"/>
  <c r="AP6299" i="1" s="1"/>
  <c r="AG6298" i="1"/>
  <c r="AP6298" i="1" s="1"/>
  <c r="AG6297" i="1"/>
  <c r="AP6297" i="1" s="1"/>
  <c r="AG6296" i="1"/>
  <c r="AP6296" i="1" s="1"/>
  <c r="AG6295" i="1"/>
  <c r="AP6295" i="1" s="1"/>
  <c r="AG6294" i="1"/>
  <c r="AP6294" i="1" s="1"/>
  <c r="AG6293" i="1"/>
  <c r="AP6293" i="1" s="1"/>
  <c r="AG6292" i="1"/>
  <c r="AP6292" i="1" s="1"/>
  <c r="AG6291" i="1"/>
  <c r="AP6291" i="1" s="1"/>
  <c r="AG6290" i="1"/>
  <c r="AP6290" i="1" s="1"/>
  <c r="AG6289" i="1"/>
  <c r="AP6289" i="1" s="1"/>
  <c r="AG6288" i="1"/>
  <c r="AP6288" i="1" s="1"/>
  <c r="AG6287" i="1"/>
  <c r="AP6287" i="1" s="1"/>
  <c r="AG6286" i="1"/>
  <c r="AP6286" i="1" s="1"/>
  <c r="AG6285" i="1"/>
  <c r="AP6285" i="1" s="1"/>
  <c r="AG6284" i="1"/>
  <c r="AP6284" i="1" s="1"/>
  <c r="AG6283" i="1"/>
  <c r="AP6283" i="1" s="1"/>
  <c r="AG6282" i="1"/>
  <c r="AP6282" i="1" s="1"/>
  <c r="AG6281" i="1"/>
  <c r="AP6281" i="1" s="1"/>
  <c r="AG6280" i="1"/>
  <c r="AP6280" i="1" s="1"/>
  <c r="AG6279" i="1"/>
  <c r="AP6279" i="1" s="1"/>
  <c r="AG6278" i="1"/>
  <c r="AP6278" i="1" s="1"/>
  <c r="AG6277" i="1"/>
  <c r="AP6277" i="1" s="1"/>
  <c r="AG6276" i="1"/>
  <c r="AP6276" i="1" s="1"/>
  <c r="AG6275" i="1"/>
  <c r="AP6275" i="1" s="1"/>
  <c r="AG6274" i="1"/>
  <c r="AP6274" i="1" s="1"/>
  <c r="AG6273" i="1"/>
  <c r="AP6273" i="1" s="1"/>
  <c r="AG6272" i="1"/>
  <c r="AP6272" i="1" s="1"/>
  <c r="AG6271" i="1"/>
  <c r="AP6271" i="1" s="1"/>
  <c r="AG6270" i="1"/>
  <c r="AP6270" i="1" s="1"/>
  <c r="AG6269" i="1"/>
  <c r="AP6269" i="1" s="1"/>
  <c r="AG6268" i="1"/>
  <c r="AP6268" i="1" s="1"/>
  <c r="AG6267" i="1"/>
  <c r="AP6267" i="1" s="1"/>
  <c r="AG6266" i="1"/>
  <c r="AP6266" i="1" s="1"/>
  <c r="AG6265" i="1"/>
  <c r="AP6265" i="1" s="1"/>
  <c r="AG6264" i="1"/>
  <c r="AP6264" i="1" s="1"/>
  <c r="AG6263" i="1"/>
  <c r="AP6263" i="1" s="1"/>
  <c r="AG6262" i="1"/>
  <c r="AP6262" i="1" s="1"/>
  <c r="AG6261" i="1"/>
  <c r="AP6261" i="1" s="1"/>
  <c r="AG6260" i="1"/>
  <c r="AP6260" i="1" s="1"/>
  <c r="AG6259" i="1"/>
  <c r="AP6259" i="1" s="1"/>
  <c r="AG6258" i="1"/>
  <c r="AP6258" i="1" s="1"/>
  <c r="AG6257" i="1"/>
  <c r="AP6257" i="1" s="1"/>
  <c r="AG6256" i="1"/>
  <c r="AP6256" i="1" s="1"/>
  <c r="AG6255" i="1"/>
  <c r="AP6255" i="1" s="1"/>
  <c r="AG6254" i="1"/>
  <c r="AP6254" i="1" s="1"/>
  <c r="AG6253" i="1"/>
  <c r="AP6253" i="1" s="1"/>
  <c r="AG6252" i="1"/>
  <c r="AP6252" i="1" s="1"/>
  <c r="AG6251" i="1"/>
  <c r="AP6251" i="1" s="1"/>
  <c r="AG6250" i="1"/>
  <c r="AP6250" i="1" s="1"/>
  <c r="AG6249" i="1"/>
  <c r="AP6249" i="1" s="1"/>
  <c r="AG6248" i="1"/>
  <c r="AP6248" i="1" s="1"/>
  <c r="AG6247" i="1"/>
  <c r="AP6247" i="1" s="1"/>
  <c r="AG6246" i="1"/>
  <c r="AP6246" i="1" s="1"/>
  <c r="AG6245" i="1"/>
  <c r="AP6245" i="1" s="1"/>
  <c r="AG6244" i="1"/>
  <c r="AP6244" i="1" s="1"/>
  <c r="AG6243" i="1"/>
  <c r="AP6243" i="1" s="1"/>
  <c r="AG6242" i="1"/>
  <c r="AP6242" i="1" s="1"/>
  <c r="AG6241" i="1"/>
  <c r="AP6241" i="1" s="1"/>
  <c r="AG6240" i="1"/>
  <c r="AP6240" i="1" s="1"/>
  <c r="AG6239" i="1"/>
  <c r="AP6239" i="1" s="1"/>
  <c r="AG6238" i="1"/>
  <c r="AP6238" i="1" s="1"/>
  <c r="AG6237" i="1"/>
  <c r="AP6237" i="1" s="1"/>
  <c r="AG6236" i="1"/>
  <c r="AP6236" i="1" s="1"/>
  <c r="AG6235" i="1"/>
  <c r="AP6235" i="1" s="1"/>
  <c r="AG6234" i="1"/>
  <c r="AP6234" i="1" s="1"/>
  <c r="AG6233" i="1"/>
  <c r="AP6233" i="1" s="1"/>
  <c r="AG6232" i="1"/>
  <c r="AP6232" i="1" s="1"/>
  <c r="AG6231" i="1"/>
  <c r="AP6231" i="1" s="1"/>
  <c r="AG6230" i="1"/>
  <c r="AP6230" i="1" s="1"/>
  <c r="AG6229" i="1"/>
  <c r="AP6229" i="1" s="1"/>
  <c r="AG6228" i="1"/>
  <c r="AP6228" i="1" s="1"/>
  <c r="AG6227" i="1"/>
  <c r="AP6227" i="1" s="1"/>
  <c r="AG6226" i="1"/>
  <c r="AP6226" i="1" s="1"/>
  <c r="AG6225" i="1"/>
  <c r="AP6225" i="1" s="1"/>
  <c r="AG6224" i="1"/>
  <c r="AP6224" i="1" s="1"/>
  <c r="AG6223" i="1"/>
  <c r="AP6223" i="1" s="1"/>
  <c r="AG6222" i="1"/>
  <c r="AP6222" i="1" s="1"/>
  <c r="AG6221" i="1"/>
  <c r="AP6221" i="1" s="1"/>
  <c r="AG6220" i="1"/>
  <c r="AP6220" i="1" s="1"/>
  <c r="AG6219" i="1"/>
  <c r="AP6219" i="1" s="1"/>
  <c r="AG6218" i="1"/>
  <c r="AP6218" i="1" s="1"/>
  <c r="AG6217" i="1"/>
  <c r="AP6217" i="1" s="1"/>
  <c r="AG6216" i="1"/>
  <c r="AP6216" i="1" s="1"/>
  <c r="AG6215" i="1"/>
  <c r="AP6215" i="1" s="1"/>
  <c r="AG6214" i="1"/>
  <c r="AP6214" i="1" s="1"/>
  <c r="AG6213" i="1"/>
  <c r="AP6213" i="1" s="1"/>
  <c r="AG6212" i="1"/>
  <c r="AP6212" i="1" s="1"/>
  <c r="AG6211" i="1"/>
  <c r="AP6211" i="1" s="1"/>
  <c r="AG6210" i="1"/>
  <c r="AP6210" i="1" s="1"/>
  <c r="AG6209" i="1"/>
  <c r="AP6209" i="1" s="1"/>
  <c r="AG6208" i="1"/>
  <c r="AP6208" i="1" s="1"/>
  <c r="AG6207" i="1"/>
  <c r="AP6207" i="1" s="1"/>
  <c r="AG6206" i="1"/>
  <c r="AP6206" i="1" s="1"/>
  <c r="AG6205" i="1"/>
  <c r="AP6205" i="1" s="1"/>
  <c r="AG6204" i="1"/>
  <c r="AP6204" i="1" s="1"/>
  <c r="AG6203" i="1"/>
  <c r="AP6203" i="1" s="1"/>
  <c r="AG6202" i="1"/>
  <c r="AP6202" i="1" s="1"/>
  <c r="AG6201" i="1"/>
  <c r="AP6201" i="1" s="1"/>
  <c r="AG6200" i="1"/>
  <c r="AP6200" i="1" s="1"/>
  <c r="AG6199" i="1"/>
  <c r="AP6199" i="1" s="1"/>
  <c r="AG6198" i="1"/>
  <c r="AP6198" i="1" s="1"/>
  <c r="AG6197" i="1"/>
  <c r="AP6197" i="1" s="1"/>
  <c r="AG6196" i="1"/>
  <c r="AP6196" i="1" s="1"/>
  <c r="AG6195" i="1"/>
  <c r="AP6195" i="1" s="1"/>
  <c r="AG6194" i="1"/>
  <c r="AP6194" i="1" s="1"/>
  <c r="AG6193" i="1"/>
  <c r="AP6193" i="1" s="1"/>
  <c r="AG6192" i="1"/>
  <c r="AP6192" i="1" s="1"/>
  <c r="AG6191" i="1"/>
  <c r="AP6191" i="1" s="1"/>
  <c r="AG6190" i="1"/>
  <c r="AP6190" i="1" s="1"/>
  <c r="AG6189" i="1"/>
  <c r="AP6189" i="1" s="1"/>
  <c r="AG6188" i="1"/>
  <c r="AP6188" i="1" s="1"/>
  <c r="AG6187" i="1"/>
  <c r="AP6187" i="1" s="1"/>
  <c r="AG6186" i="1"/>
  <c r="AP6186" i="1" s="1"/>
  <c r="AG6185" i="1"/>
  <c r="AP6185" i="1" s="1"/>
  <c r="AG6184" i="1"/>
  <c r="AP6184" i="1" s="1"/>
  <c r="AG6183" i="1"/>
  <c r="AP6183" i="1" s="1"/>
  <c r="AG6182" i="1"/>
  <c r="AP6182" i="1" s="1"/>
  <c r="AG6181" i="1"/>
  <c r="AP6181" i="1" s="1"/>
  <c r="AG6180" i="1"/>
  <c r="AP6180" i="1" s="1"/>
  <c r="AG6179" i="1"/>
  <c r="AP6179" i="1" s="1"/>
  <c r="AG6178" i="1"/>
  <c r="AP6178" i="1" s="1"/>
  <c r="AG6177" i="1"/>
  <c r="AP6177" i="1" s="1"/>
  <c r="AG6176" i="1"/>
  <c r="AP6176" i="1" s="1"/>
  <c r="AG6175" i="1"/>
  <c r="AP6175" i="1" s="1"/>
  <c r="AG6174" i="1"/>
  <c r="AP6174" i="1" s="1"/>
  <c r="AG6173" i="1"/>
  <c r="AP6173" i="1" s="1"/>
  <c r="AG6172" i="1"/>
  <c r="AP6172" i="1" s="1"/>
  <c r="AG6171" i="1"/>
  <c r="AP6171" i="1" s="1"/>
  <c r="AG6170" i="1"/>
  <c r="AP6170" i="1" s="1"/>
  <c r="AG6169" i="1"/>
  <c r="AP6169" i="1" s="1"/>
  <c r="AG6168" i="1"/>
  <c r="AP6168" i="1" s="1"/>
  <c r="AG6167" i="1"/>
  <c r="AP6167" i="1" s="1"/>
  <c r="AG6166" i="1"/>
  <c r="AP6166" i="1" s="1"/>
  <c r="AG6165" i="1"/>
  <c r="AP6165" i="1" s="1"/>
  <c r="AG6164" i="1"/>
  <c r="AP6164" i="1" s="1"/>
  <c r="AG6163" i="1"/>
  <c r="AP6163" i="1" s="1"/>
  <c r="AG6162" i="1"/>
  <c r="AP6162" i="1" s="1"/>
  <c r="AG6161" i="1"/>
  <c r="AP6161" i="1" s="1"/>
  <c r="AG6160" i="1"/>
  <c r="AP6160" i="1" s="1"/>
  <c r="AG6159" i="1"/>
  <c r="AP6159" i="1" s="1"/>
  <c r="AG6158" i="1"/>
  <c r="AP6158" i="1" s="1"/>
  <c r="AG6157" i="1"/>
  <c r="AP6157" i="1" s="1"/>
  <c r="AG6156" i="1"/>
  <c r="AP6156" i="1" s="1"/>
  <c r="AG6155" i="1"/>
  <c r="AP6155" i="1" s="1"/>
  <c r="AG6154" i="1"/>
  <c r="AP6154" i="1" s="1"/>
  <c r="AG6153" i="1"/>
  <c r="AP6153" i="1" s="1"/>
  <c r="AG6152" i="1"/>
  <c r="AP6152" i="1" s="1"/>
  <c r="AG6151" i="1"/>
  <c r="AP6151" i="1" s="1"/>
  <c r="AG6150" i="1"/>
  <c r="AP6150" i="1" s="1"/>
  <c r="AG6149" i="1"/>
  <c r="AP6149" i="1" s="1"/>
  <c r="AG6148" i="1"/>
  <c r="AP6148" i="1" s="1"/>
  <c r="AG6147" i="1"/>
  <c r="AP6147" i="1" s="1"/>
  <c r="AG6146" i="1"/>
  <c r="AP6146" i="1" s="1"/>
  <c r="AG6145" i="1"/>
  <c r="AP6145" i="1" s="1"/>
  <c r="AG6144" i="1"/>
  <c r="AP6144" i="1" s="1"/>
  <c r="AG6143" i="1"/>
  <c r="AP6143" i="1" s="1"/>
  <c r="AG6142" i="1"/>
  <c r="AP6142" i="1" s="1"/>
  <c r="AG6141" i="1"/>
  <c r="AP6141" i="1" s="1"/>
  <c r="AG6140" i="1"/>
  <c r="AP6140" i="1" s="1"/>
  <c r="AG6139" i="1"/>
  <c r="AP6139" i="1" s="1"/>
  <c r="AG6138" i="1"/>
  <c r="AP6138" i="1" s="1"/>
  <c r="AG6137" i="1"/>
  <c r="AP6137" i="1" s="1"/>
  <c r="AG6136" i="1"/>
  <c r="AP6136" i="1" s="1"/>
  <c r="AG6135" i="1"/>
  <c r="AP6135" i="1" s="1"/>
  <c r="AG6134" i="1"/>
  <c r="AP6134" i="1" s="1"/>
  <c r="AG6133" i="1"/>
  <c r="AP6133" i="1" s="1"/>
  <c r="AG6132" i="1"/>
  <c r="AP6132" i="1" s="1"/>
  <c r="AG6131" i="1"/>
  <c r="AP6131" i="1" s="1"/>
  <c r="AG6130" i="1"/>
  <c r="AP6130" i="1" s="1"/>
  <c r="AG6129" i="1"/>
  <c r="AP6129" i="1" s="1"/>
  <c r="AG6128" i="1"/>
  <c r="AP6128" i="1" s="1"/>
  <c r="AG6127" i="1"/>
  <c r="AP6127" i="1" s="1"/>
  <c r="AG6126" i="1"/>
  <c r="AP6126" i="1" s="1"/>
  <c r="AG6125" i="1"/>
  <c r="AP6125" i="1" s="1"/>
  <c r="AG6124" i="1"/>
  <c r="AP6124" i="1" s="1"/>
  <c r="AG6123" i="1"/>
  <c r="AP6123" i="1" s="1"/>
  <c r="AG6122" i="1"/>
  <c r="AP6122" i="1" s="1"/>
  <c r="AG6121" i="1"/>
  <c r="AP6121" i="1" s="1"/>
  <c r="AG6120" i="1"/>
  <c r="AP6120" i="1" s="1"/>
  <c r="AG6119" i="1"/>
  <c r="AP6119" i="1" s="1"/>
  <c r="AG6118" i="1"/>
  <c r="AP6118" i="1" s="1"/>
  <c r="AG6117" i="1"/>
  <c r="AP6117" i="1" s="1"/>
  <c r="AG6116" i="1"/>
  <c r="AP6116" i="1" s="1"/>
  <c r="AG6115" i="1"/>
  <c r="AP6115" i="1" s="1"/>
  <c r="AG6114" i="1"/>
  <c r="AP6114" i="1" s="1"/>
  <c r="AG6113" i="1"/>
  <c r="AP6113" i="1" s="1"/>
  <c r="AG6112" i="1"/>
  <c r="AP6112" i="1" s="1"/>
  <c r="AG6111" i="1"/>
  <c r="AP6111" i="1" s="1"/>
  <c r="AG6110" i="1"/>
  <c r="AP6110" i="1" s="1"/>
  <c r="AG6109" i="1"/>
  <c r="AP6109" i="1" s="1"/>
  <c r="AG6108" i="1"/>
  <c r="AP6108" i="1" s="1"/>
  <c r="AG6107" i="1"/>
  <c r="AP6107" i="1" s="1"/>
  <c r="AG6106" i="1"/>
  <c r="AP6106" i="1" s="1"/>
  <c r="AG6105" i="1"/>
  <c r="AP6105" i="1" s="1"/>
  <c r="AG6104" i="1"/>
  <c r="AP6104" i="1" s="1"/>
  <c r="AG6103" i="1"/>
  <c r="AP6103" i="1" s="1"/>
  <c r="AG6102" i="1"/>
  <c r="AP6102" i="1" s="1"/>
  <c r="AG6101" i="1"/>
  <c r="AP6101" i="1" s="1"/>
  <c r="AG6100" i="1"/>
  <c r="AP6100" i="1" s="1"/>
  <c r="AG6099" i="1"/>
  <c r="AP6099" i="1" s="1"/>
  <c r="AG6098" i="1"/>
  <c r="AP6098" i="1" s="1"/>
  <c r="AG6097" i="1"/>
  <c r="AP6097" i="1" s="1"/>
  <c r="AG6096" i="1"/>
  <c r="AP6096" i="1" s="1"/>
  <c r="AG6095" i="1"/>
  <c r="AP6095" i="1" s="1"/>
  <c r="AG6094" i="1"/>
  <c r="AP6094" i="1" s="1"/>
  <c r="AG6093" i="1"/>
  <c r="AP6093" i="1" s="1"/>
  <c r="AG6092" i="1"/>
  <c r="AP6092" i="1" s="1"/>
  <c r="AG6091" i="1"/>
  <c r="AP6091" i="1" s="1"/>
  <c r="AG6090" i="1"/>
  <c r="AP6090" i="1" s="1"/>
  <c r="AG6089" i="1"/>
  <c r="AP6089" i="1" s="1"/>
  <c r="AG6088" i="1"/>
  <c r="AP6088" i="1" s="1"/>
  <c r="AG6087" i="1"/>
  <c r="AP6087" i="1" s="1"/>
  <c r="AG6086" i="1"/>
  <c r="AP6086" i="1" s="1"/>
  <c r="AG6085" i="1"/>
  <c r="AP6085" i="1" s="1"/>
  <c r="AG6084" i="1"/>
  <c r="AP6084" i="1" s="1"/>
  <c r="AG6083" i="1"/>
  <c r="AP6083" i="1" s="1"/>
  <c r="AG6082" i="1"/>
  <c r="AP6082" i="1" s="1"/>
  <c r="AG6081" i="1"/>
  <c r="AP6081" i="1" s="1"/>
  <c r="AG6080" i="1"/>
  <c r="AP6080" i="1" s="1"/>
  <c r="AG6079" i="1"/>
  <c r="AP6079" i="1" s="1"/>
  <c r="AG6078" i="1"/>
  <c r="AP6078" i="1" s="1"/>
  <c r="AG6077" i="1"/>
  <c r="AP6077" i="1" s="1"/>
  <c r="AG6076" i="1"/>
  <c r="AP6076" i="1" s="1"/>
  <c r="AG6075" i="1"/>
  <c r="AP6075" i="1" s="1"/>
  <c r="AG6074" i="1"/>
  <c r="AP6074" i="1" s="1"/>
  <c r="AG6073" i="1"/>
  <c r="AP6073" i="1" s="1"/>
  <c r="AG6072" i="1"/>
  <c r="AP6072" i="1" s="1"/>
  <c r="AG6071" i="1"/>
  <c r="AP6071" i="1" s="1"/>
  <c r="AG6070" i="1"/>
  <c r="AP6070" i="1" s="1"/>
  <c r="AG6069" i="1"/>
  <c r="AP6069" i="1" s="1"/>
  <c r="AG6068" i="1"/>
  <c r="AP6068" i="1" s="1"/>
  <c r="AG6067" i="1"/>
  <c r="AP6067" i="1" s="1"/>
  <c r="AG6066" i="1"/>
  <c r="AP6066" i="1" s="1"/>
  <c r="AG6065" i="1"/>
  <c r="AP6065" i="1" s="1"/>
  <c r="AG6064" i="1"/>
  <c r="AP6064" i="1" s="1"/>
  <c r="AG6063" i="1"/>
  <c r="AP6063" i="1" s="1"/>
  <c r="AG6062" i="1"/>
  <c r="AP6062" i="1" s="1"/>
  <c r="AG6061" i="1"/>
  <c r="AP6061" i="1" s="1"/>
  <c r="AG6060" i="1"/>
  <c r="AP6060" i="1" s="1"/>
  <c r="AG6059" i="1"/>
  <c r="AP6059" i="1" s="1"/>
  <c r="AG6058" i="1"/>
  <c r="AP6058" i="1" s="1"/>
  <c r="AG6057" i="1"/>
  <c r="AP6057" i="1" s="1"/>
  <c r="AG6056" i="1"/>
  <c r="AP6056" i="1" s="1"/>
  <c r="AG6055" i="1"/>
  <c r="AP6055" i="1" s="1"/>
  <c r="AG6054" i="1"/>
  <c r="AP6054" i="1" s="1"/>
  <c r="AG6053" i="1"/>
  <c r="AP6053" i="1" s="1"/>
  <c r="AG6052" i="1"/>
  <c r="AP6052" i="1" s="1"/>
  <c r="AG6051" i="1"/>
  <c r="AP6051" i="1" s="1"/>
  <c r="AG6050" i="1"/>
  <c r="AP6050" i="1" s="1"/>
  <c r="AG6049" i="1"/>
  <c r="AP6049" i="1" s="1"/>
  <c r="AG6048" i="1"/>
  <c r="AP6048" i="1" s="1"/>
  <c r="AG6047" i="1"/>
  <c r="AP6047" i="1" s="1"/>
  <c r="AG6046" i="1"/>
  <c r="AP6046" i="1" s="1"/>
  <c r="AG6045" i="1"/>
  <c r="AP6045" i="1" s="1"/>
  <c r="AG6044" i="1"/>
  <c r="AP6044" i="1" s="1"/>
  <c r="AG6043" i="1"/>
  <c r="AP6043" i="1" s="1"/>
  <c r="AG6042" i="1"/>
  <c r="AP6042" i="1" s="1"/>
  <c r="AG6041" i="1"/>
  <c r="AP6041" i="1" s="1"/>
  <c r="AG6040" i="1"/>
  <c r="AP6040" i="1" s="1"/>
  <c r="AG6039" i="1"/>
  <c r="AP6039" i="1" s="1"/>
  <c r="AG6038" i="1"/>
  <c r="AP6038" i="1" s="1"/>
  <c r="AG6037" i="1"/>
  <c r="AP6037" i="1" s="1"/>
  <c r="AG6036" i="1"/>
  <c r="AP6036" i="1" s="1"/>
  <c r="AG6035" i="1"/>
  <c r="AP6035" i="1" s="1"/>
  <c r="AG6034" i="1"/>
  <c r="AP6034" i="1" s="1"/>
  <c r="AG6033" i="1"/>
  <c r="AP6033" i="1" s="1"/>
  <c r="AG6032" i="1"/>
  <c r="AP6032" i="1" s="1"/>
  <c r="AG6031" i="1"/>
  <c r="AP6031" i="1" s="1"/>
  <c r="AG6030" i="1"/>
  <c r="AP6030" i="1" s="1"/>
  <c r="AG6029" i="1"/>
  <c r="AP6029" i="1" s="1"/>
  <c r="AG6028" i="1"/>
  <c r="AP6028" i="1" s="1"/>
  <c r="AG6027" i="1"/>
  <c r="AP6027" i="1" s="1"/>
  <c r="AG6026" i="1"/>
  <c r="AP6026" i="1" s="1"/>
  <c r="AG6025" i="1"/>
  <c r="AP6025" i="1" s="1"/>
  <c r="AG6024" i="1"/>
  <c r="AP6024" i="1" s="1"/>
  <c r="AG6023" i="1"/>
  <c r="AP6023" i="1" s="1"/>
  <c r="AG6022" i="1"/>
  <c r="AP6022" i="1" s="1"/>
  <c r="AG6021" i="1"/>
  <c r="AP6021" i="1" s="1"/>
  <c r="AG6020" i="1"/>
  <c r="AP6020" i="1" s="1"/>
  <c r="AG6019" i="1"/>
  <c r="AP6019" i="1" s="1"/>
  <c r="AG6018" i="1"/>
  <c r="AP6018" i="1" s="1"/>
  <c r="AG6017" i="1"/>
  <c r="AP6017" i="1" s="1"/>
  <c r="AG6016" i="1"/>
  <c r="AP6016" i="1" s="1"/>
  <c r="AG6015" i="1"/>
  <c r="AP6015" i="1" s="1"/>
  <c r="AG6014" i="1"/>
  <c r="AP6014" i="1" s="1"/>
  <c r="AG6013" i="1"/>
  <c r="AP6013" i="1" s="1"/>
  <c r="AG6012" i="1"/>
  <c r="AP6012" i="1" s="1"/>
  <c r="AG6011" i="1"/>
  <c r="AP6011" i="1" s="1"/>
  <c r="AG6010" i="1"/>
  <c r="AP6010" i="1" s="1"/>
  <c r="AG6009" i="1"/>
  <c r="AP6009" i="1" s="1"/>
  <c r="AG6008" i="1"/>
  <c r="AP6008" i="1" s="1"/>
  <c r="AG6007" i="1"/>
  <c r="AP6007" i="1" s="1"/>
  <c r="AG6006" i="1"/>
  <c r="AP6006" i="1" s="1"/>
  <c r="AG6005" i="1"/>
  <c r="AP6005" i="1" s="1"/>
  <c r="AG6004" i="1"/>
  <c r="AP6004" i="1" s="1"/>
  <c r="AG6003" i="1"/>
  <c r="AP6003" i="1" s="1"/>
  <c r="AG6002" i="1"/>
  <c r="AP6002" i="1" s="1"/>
  <c r="AG6001" i="1"/>
  <c r="AP6001" i="1" s="1"/>
  <c r="AG6000" i="1"/>
  <c r="AP6000" i="1" s="1"/>
  <c r="AG5999" i="1"/>
  <c r="AP5999" i="1" s="1"/>
  <c r="AG5998" i="1"/>
  <c r="AP5998" i="1" s="1"/>
  <c r="AG5997" i="1"/>
  <c r="AP5997" i="1" s="1"/>
  <c r="AG5996" i="1"/>
  <c r="AP5996" i="1" s="1"/>
  <c r="AG5995" i="1"/>
  <c r="AP5995" i="1" s="1"/>
  <c r="AG5994" i="1"/>
  <c r="AP5994" i="1" s="1"/>
  <c r="AG5993" i="1"/>
  <c r="AP5993" i="1" s="1"/>
  <c r="AG5992" i="1"/>
  <c r="AP5992" i="1" s="1"/>
  <c r="AG5991" i="1"/>
  <c r="AP5991" i="1" s="1"/>
  <c r="AG5990" i="1"/>
  <c r="AP5990" i="1" s="1"/>
  <c r="AG5989" i="1"/>
  <c r="AP5989" i="1" s="1"/>
  <c r="AG5988" i="1"/>
  <c r="AP5988" i="1" s="1"/>
  <c r="AG5987" i="1"/>
  <c r="AP5987" i="1" s="1"/>
  <c r="AG5986" i="1"/>
  <c r="AP5986" i="1" s="1"/>
  <c r="AG5985" i="1"/>
  <c r="AP5985" i="1" s="1"/>
  <c r="AG5984" i="1"/>
  <c r="AP5984" i="1" s="1"/>
  <c r="AG5983" i="1"/>
  <c r="AP5983" i="1" s="1"/>
  <c r="AG5982" i="1"/>
  <c r="AP5982" i="1" s="1"/>
  <c r="AG5981" i="1"/>
  <c r="AP5981" i="1" s="1"/>
  <c r="AG5980" i="1"/>
  <c r="AP5980" i="1" s="1"/>
  <c r="AG5979" i="1"/>
  <c r="AP5979" i="1" s="1"/>
  <c r="AG5978" i="1"/>
  <c r="AP5978" i="1" s="1"/>
  <c r="AG5977" i="1"/>
  <c r="AP5977" i="1" s="1"/>
  <c r="AG5976" i="1"/>
  <c r="AP5976" i="1" s="1"/>
  <c r="AG5975" i="1"/>
  <c r="AP5975" i="1" s="1"/>
  <c r="AG5974" i="1"/>
  <c r="AP5974" i="1" s="1"/>
  <c r="AG5973" i="1"/>
  <c r="AP5973" i="1" s="1"/>
  <c r="AG5972" i="1"/>
  <c r="AP5972" i="1" s="1"/>
  <c r="AG5971" i="1"/>
  <c r="AP5971" i="1" s="1"/>
  <c r="AG5970" i="1"/>
  <c r="AP5970" i="1" s="1"/>
  <c r="AG5969" i="1"/>
  <c r="AP5969" i="1" s="1"/>
  <c r="AG5968" i="1"/>
  <c r="AP5968" i="1" s="1"/>
  <c r="AG5967" i="1"/>
  <c r="AP5967" i="1" s="1"/>
  <c r="AG5966" i="1"/>
  <c r="AP5966" i="1" s="1"/>
  <c r="AG5965" i="1"/>
  <c r="AP5965" i="1" s="1"/>
  <c r="AG5964" i="1"/>
  <c r="AP5964" i="1" s="1"/>
  <c r="AG5963" i="1"/>
  <c r="AP5963" i="1" s="1"/>
  <c r="AG5962" i="1"/>
  <c r="AP5962" i="1" s="1"/>
  <c r="AG5961" i="1"/>
  <c r="AP5961" i="1" s="1"/>
  <c r="AG5960" i="1"/>
  <c r="AP5960" i="1" s="1"/>
  <c r="AG5959" i="1"/>
  <c r="AP5959" i="1" s="1"/>
  <c r="AG5958" i="1"/>
  <c r="AP5958" i="1" s="1"/>
  <c r="AG5957" i="1"/>
  <c r="AP5957" i="1" s="1"/>
  <c r="AG5956" i="1"/>
  <c r="AP5956" i="1" s="1"/>
  <c r="AG5955" i="1"/>
  <c r="AP5955" i="1" s="1"/>
  <c r="AG5954" i="1"/>
  <c r="AP5954" i="1" s="1"/>
  <c r="AG5953" i="1"/>
  <c r="AP5953" i="1" s="1"/>
  <c r="AG5952" i="1"/>
  <c r="AP5952" i="1" s="1"/>
  <c r="AG5951" i="1"/>
  <c r="AP5951" i="1" s="1"/>
  <c r="AG5950" i="1"/>
  <c r="AP5950" i="1" s="1"/>
  <c r="AG5949" i="1"/>
  <c r="AP5949" i="1" s="1"/>
  <c r="AG5948" i="1"/>
  <c r="AP5948" i="1" s="1"/>
  <c r="AG5947" i="1"/>
  <c r="AP5947" i="1" s="1"/>
  <c r="AG5946" i="1"/>
  <c r="AP5946" i="1" s="1"/>
  <c r="AG5945" i="1"/>
  <c r="AP5945" i="1" s="1"/>
  <c r="AG5944" i="1"/>
  <c r="AP5944" i="1" s="1"/>
  <c r="AG5943" i="1"/>
  <c r="AP5943" i="1" s="1"/>
  <c r="AG5942" i="1"/>
  <c r="AP5942" i="1" s="1"/>
  <c r="AG5941" i="1"/>
  <c r="AP5941" i="1" s="1"/>
  <c r="AG5940" i="1"/>
  <c r="AP5940" i="1" s="1"/>
  <c r="AG5939" i="1"/>
  <c r="AP5939" i="1" s="1"/>
  <c r="AG5938" i="1"/>
  <c r="AP5938" i="1" s="1"/>
  <c r="AG5937" i="1"/>
  <c r="AP5937" i="1" s="1"/>
  <c r="AG5936" i="1"/>
  <c r="AP5936" i="1" s="1"/>
  <c r="AG5935" i="1"/>
  <c r="AP5935" i="1" s="1"/>
  <c r="AG5934" i="1"/>
  <c r="AP5934" i="1" s="1"/>
  <c r="AG5933" i="1"/>
  <c r="AP5933" i="1" s="1"/>
  <c r="AG5932" i="1"/>
  <c r="AP5932" i="1" s="1"/>
  <c r="AG5931" i="1"/>
  <c r="AP5931" i="1" s="1"/>
  <c r="AG5930" i="1"/>
  <c r="AP5930" i="1" s="1"/>
  <c r="AG5929" i="1"/>
  <c r="AP5929" i="1" s="1"/>
  <c r="AG5928" i="1"/>
  <c r="AP5928" i="1" s="1"/>
  <c r="AG5927" i="1"/>
  <c r="AP5927" i="1" s="1"/>
  <c r="AG5926" i="1"/>
  <c r="AP5926" i="1" s="1"/>
  <c r="AG5925" i="1"/>
  <c r="AP5925" i="1" s="1"/>
  <c r="AG5924" i="1"/>
  <c r="AP5924" i="1" s="1"/>
  <c r="AG5923" i="1"/>
  <c r="AP5923" i="1" s="1"/>
  <c r="AG5922" i="1"/>
  <c r="AP5922" i="1" s="1"/>
  <c r="AG5921" i="1"/>
  <c r="AP5921" i="1" s="1"/>
  <c r="AG5920" i="1"/>
  <c r="AP5920" i="1" s="1"/>
  <c r="AG5919" i="1"/>
  <c r="AP5919" i="1" s="1"/>
  <c r="AG5918" i="1"/>
  <c r="AP5918" i="1" s="1"/>
  <c r="AG5917" i="1"/>
  <c r="AP5917" i="1" s="1"/>
  <c r="AG5916" i="1"/>
  <c r="AP5916" i="1" s="1"/>
  <c r="AG5915" i="1"/>
  <c r="AP5915" i="1" s="1"/>
  <c r="AG5914" i="1"/>
  <c r="AP5914" i="1" s="1"/>
  <c r="AG5913" i="1"/>
  <c r="AP5913" i="1" s="1"/>
  <c r="AG5912" i="1"/>
  <c r="AP5912" i="1" s="1"/>
  <c r="AG5911" i="1"/>
  <c r="AP5911" i="1" s="1"/>
  <c r="AG5910" i="1"/>
  <c r="AP5910" i="1" s="1"/>
  <c r="AG5909" i="1"/>
  <c r="AP5909" i="1" s="1"/>
  <c r="AG5908" i="1"/>
  <c r="AP5908" i="1" s="1"/>
  <c r="AG5907" i="1"/>
  <c r="AP5907" i="1" s="1"/>
  <c r="AG5906" i="1"/>
  <c r="AP5906" i="1" s="1"/>
  <c r="AG5905" i="1"/>
  <c r="AP5905" i="1" s="1"/>
  <c r="AG5904" i="1"/>
  <c r="AP5904" i="1" s="1"/>
  <c r="AG5903" i="1"/>
  <c r="AP5903" i="1" s="1"/>
  <c r="AG5902" i="1"/>
  <c r="AP5902" i="1" s="1"/>
  <c r="AG5901" i="1"/>
  <c r="AP5901" i="1" s="1"/>
  <c r="AG5900" i="1"/>
  <c r="AP5900" i="1" s="1"/>
  <c r="AG5899" i="1"/>
  <c r="AP5899" i="1" s="1"/>
  <c r="AG5898" i="1"/>
  <c r="AP5898" i="1" s="1"/>
  <c r="AG5897" i="1"/>
  <c r="AP5897" i="1" s="1"/>
  <c r="AG5896" i="1"/>
  <c r="AP5896" i="1" s="1"/>
  <c r="AG5895" i="1"/>
  <c r="AP5895" i="1" s="1"/>
  <c r="AG5894" i="1"/>
  <c r="AP5894" i="1" s="1"/>
  <c r="AG5893" i="1"/>
  <c r="AP5893" i="1" s="1"/>
  <c r="AG5892" i="1"/>
  <c r="AP5892" i="1" s="1"/>
  <c r="AG5891" i="1"/>
  <c r="AP5891" i="1" s="1"/>
  <c r="AG5890" i="1"/>
  <c r="AP5890" i="1" s="1"/>
  <c r="AG5889" i="1"/>
  <c r="AP5889" i="1" s="1"/>
  <c r="AG5888" i="1"/>
  <c r="AP5888" i="1" s="1"/>
  <c r="AG5887" i="1"/>
  <c r="AP5887" i="1" s="1"/>
  <c r="AG5886" i="1"/>
  <c r="AP5886" i="1" s="1"/>
  <c r="AG5885" i="1"/>
  <c r="AP5885" i="1" s="1"/>
  <c r="AG5884" i="1"/>
  <c r="AP5884" i="1" s="1"/>
  <c r="AG5883" i="1"/>
  <c r="AP5883" i="1" s="1"/>
  <c r="AG5882" i="1"/>
  <c r="AP5882" i="1" s="1"/>
  <c r="AG5881" i="1"/>
  <c r="AP5881" i="1" s="1"/>
  <c r="AG5880" i="1"/>
  <c r="AP5880" i="1" s="1"/>
  <c r="AG5879" i="1"/>
  <c r="AP5879" i="1" s="1"/>
  <c r="AG5878" i="1"/>
  <c r="AP5878" i="1" s="1"/>
  <c r="AG5877" i="1"/>
  <c r="AP5877" i="1" s="1"/>
  <c r="AG5876" i="1"/>
  <c r="AP5876" i="1" s="1"/>
  <c r="AG5875" i="1"/>
  <c r="AP5875" i="1" s="1"/>
  <c r="AG5874" i="1"/>
  <c r="AP5874" i="1" s="1"/>
  <c r="AG5873" i="1"/>
  <c r="AP5873" i="1" s="1"/>
  <c r="AG5872" i="1"/>
  <c r="AP5872" i="1" s="1"/>
  <c r="AG5871" i="1"/>
  <c r="AP5871" i="1" s="1"/>
  <c r="AG5870" i="1"/>
  <c r="AP5870" i="1" s="1"/>
  <c r="AG5869" i="1"/>
  <c r="AP5869" i="1" s="1"/>
  <c r="AG5868" i="1"/>
  <c r="AP5868" i="1" s="1"/>
  <c r="AG5867" i="1"/>
  <c r="AP5867" i="1" s="1"/>
  <c r="AG5866" i="1"/>
  <c r="AP5866" i="1" s="1"/>
  <c r="AG5865" i="1"/>
  <c r="AP5865" i="1" s="1"/>
  <c r="AG5864" i="1"/>
  <c r="AP5864" i="1" s="1"/>
  <c r="AG5863" i="1"/>
  <c r="AP5863" i="1" s="1"/>
  <c r="AG5862" i="1"/>
  <c r="AP5862" i="1" s="1"/>
  <c r="AG5861" i="1"/>
  <c r="AP5861" i="1" s="1"/>
  <c r="AG5860" i="1"/>
  <c r="AP5860" i="1" s="1"/>
  <c r="AG5859" i="1"/>
  <c r="AP5859" i="1" s="1"/>
  <c r="AG5858" i="1"/>
  <c r="AP5858" i="1" s="1"/>
  <c r="AG5857" i="1"/>
  <c r="AP5857" i="1" s="1"/>
  <c r="AG5856" i="1"/>
  <c r="AP5856" i="1" s="1"/>
  <c r="AG5855" i="1"/>
  <c r="AP5855" i="1" s="1"/>
  <c r="AG5854" i="1"/>
  <c r="AP5854" i="1" s="1"/>
  <c r="AG5853" i="1"/>
  <c r="AP5853" i="1" s="1"/>
  <c r="AG5852" i="1"/>
  <c r="AP5852" i="1" s="1"/>
  <c r="AG5851" i="1"/>
  <c r="AP5851" i="1" s="1"/>
  <c r="AG5850" i="1"/>
  <c r="AP5850" i="1" s="1"/>
  <c r="AG5849" i="1"/>
  <c r="AP5849" i="1" s="1"/>
  <c r="AG5848" i="1"/>
  <c r="AP5848" i="1" s="1"/>
  <c r="AG5847" i="1"/>
  <c r="AP5847" i="1" s="1"/>
  <c r="AG5846" i="1"/>
  <c r="AP5846" i="1" s="1"/>
  <c r="AG5845" i="1"/>
  <c r="AP5845" i="1" s="1"/>
  <c r="AG5844" i="1"/>
  <c r="AP5844" i="1" s="1"/>
  <c r="AG5843" i="1"/>
  <c r="AP5843" i="1" s="1"/>
  <c r="AG5842" i="1"/>
  <c r="AP5842" i="1" s="1"/>
  <c r="AG5841" i="1"/>
  <c r="AP5841" i="1" s="1"/>
  <c r="AG5840" i="1"/>
  <c r="AP5840" i="1" s="1"/>
  <c r="AG5839" i="1"/>
  <c r="AP5839" i="1" s="1"/>
  <c r="AG5838" i="1"/>
  <c r="AP5838" i="1" s="1"/>
  <c r="AG5837" i="1"/>
  <c r="AP5837" i="1" s="1"/>
  <c r="AG5836" i="1"/>
  <c r="AP5836" i="1" s="1"/>
  <c r="AG5835" i="1"/>
  <c r="AP5835" i="1" s="1"/>
  <c r="AG5834" i="1"/>
  <c r="AP5834" i="1" s="1"/>
  <c r="AG5833" i="1"/>
  <c r="AP5833" i="1" s="1"/>
  <c r="AG5832" i="1"/>
  <c r="AP5832" i="1" s="1"/>
  <c r="AG5831" i="1"/>
  <c r="AP5831" i="1" s="1"/>
  <c r="AG5830" i="1"/>
  <c r="AP5830" i="1" s="1"/>
  <c r="AG5829" i="1"/>
  <c r="AP5829" i="1" s="1"/>
  <c r="AG5828" i="1"/>
  <c r="AP5828" i="1" s="1"/>
  <c r="AG5827" i="1"/>
  <c r="AP5827" i="1" s="1"/>
  <c r="AG5826" i="1"/>
  <c r="AP5826" i="1" s="1"/>
  <c r="AG5825" i="1"/>
  <c r="AP5825" i="1" s="1"/>
  <c r="AG5824" i="1"/>
  <c r="AP5824" i="1" s="1"/>
  <c r="AG5823" i="1"/>
  <c r="AP5823" i="1" s="1"/>
  <c r="AG5822" i="1"/>
  <c r="AP5822" i="1" s="1"/>
  <c r="AG5821" i="1"/>
  <c r="AP5821" i="1" s="1"/>
  <c r="AG5820" i="1"/>
  <c r="AP5820" i="1" s="1"/>
  <c r="AG5819" i="1"/>
  <c r="AP5819" i="1" s="1"/>
  <c r="AG5818" i="1"/>
  <c r="AP5818" i="1" s="1"/>
  <c r="AG5817" i="1"/>
  <c r="AP5817" i="1" s="1"/>
  <c r="AG5816" i="1"/>
  <c r="AP5816" i="1" s="1"/>
  <c r="AG5815" i="1"/>
  <c r="AP5815" i="1" s="1"/>
  <c r="AG5814" i="1"/>
  <c r="AP5814" i="1" s="1"/>
  <c r="AG5813" i="1"/>
  <c r="AP5813" i="1" s="1"/>
  <c r="AG5812" i="1"/>
  <c r="AP5812" i="1" s="1"/>
  <c r="AG5811" i="1"/>
  <c r="AP5811" i="1" s="1"/>
  <c r="AG5810" i="1"/>
  <c r="AP5810" i="1" s="1"/>
  <c r="AG5809" i="1"/>
  <c r="AP5809" i="1" s="1"/>
  <c r="AG5808" i="1"/>
  <c r="AP5808" i="1" s="1"/>
  <c r="AG5807" i="1"/>
  <c r="AP5807" i="1" s="1"/>
  <c r="AG5806" i="1"/>
  <c r="AP5806" i="1" s="1"/>
  <c r="AG5805" i="1"/>
  <c r="AP5805" i="1" s="1"/>
  <c r="AG5804" i="1"/>
  <c r="AP5804" i="1" s="1"/>
  <c r="AG5803" i="1"/>
  <c r="AP5803" i="1" s="1"/>
  <c r="AG5802" i="1"/>
  <c r="AP5802" i="1" s="1"/>
  <c r="AG5801" i="1"/>
  <c r="AP5801" i="1" s="1"/>
  <c r="AG5800" i="1"/>
  <c r="AP5800" i="1" s="1"/>
  <c r="AG5799" i="1"/>
  <c r="AP5799" i="1" s="1"/>
  <c r="AG5798" i="1"/>
  <c r="AP5798" i="1" s="1"/>
  <c r="AG5797" i="1"/>
  <c r="AP5797" i="1" s="1"/>
  <c r="AG5796" i="1"/>
  <c r="AP5796" i="1" s="1"/>
  <c r="AG5795" i="1"/>
  <c r="AP5795" i="1" s="1"/>
  <c r="AG5794" i="1"/>
  <c r="AP5794" i="1" s="1"/>
  <c r="AG5793" i="1"/>
  <c r="AP5793" i="1" s="1"/>
  <c r="AG5792" i="1"/>
  <c r="AP5792" i="1" s="1"/>
  <c r="AG5791" i="1"/>
  <c r="AP5791" i="1" s="1"/>
  <c r="AG5790" i="1"/>
  <c r="AP5790" i="1" s="1"/>
  <c r="AG5789" i="1"/>
  <c r="AP5789" i="1" s="1"/>
  <c r="AG5788" i="1"/>
  <c r="AP5788" i="1" s="1"/>
  <c r="AG5787" i="1"/>
  <c r="AP5787" i="1" s="1"/>
  <c r="AG5786" i="1"/>
  <c r="AP5786" i="1" s="1"/>
  <c r="AG5785" i="1"/>
  <c r="AP5785" i="1" s="1"/>
  <c r="AG5784" i="1"/>
  <c r="AP5784" i="1" s="1"/>
  <c r="AG5783" i="1"/>
  <c r="AP5783" i="1" s="1"/>
  <c r="AG5782" i="1"/>
  <c r="AP5782" i="1" s="1"/>
  <c r="AG5781" i="1"/>
  <c r="AP5781" i="1" s="1"/>
  <c r="AG5780" i="1"/>
  <c r="AP5780" i="1" s="1"/>
  <c r="AG5779" i="1"/>
  <c r="AP5779" i="1" s="1"/>
  <c r="AG5778" i="1"/>
  <c r="AP5778" i="1" s="1"/>
  <c r="AG5777" i="1"/>
  <c r="AP5777" i="1" s="1"/>
  <c r="AG5776" i="1"/>
  <c r="AP5776" i="1" s="1"/>
  <c r="AG5775" i="1"/>
  <c r="AP5775" i="1" s="1"/>
  <c r="AG5774" i="1"/>
  <c r="AP5774" i="1" s="1"/>
  <c r="AG5773" i="1"/>
  <c r="AP5773" i="1" s="1"/>
  <c r="AG5772" i="1"/>
  <c r="AP5772" i="1" s="1"/>
  <c r="AG5771" i="1"/>
  <c r="AP5771" i="1" s="1"/>
  <c r="AG5770" i="1"/>
  <c r="AP5770" i="1" s="1"/>
  <c r="AG5769" i="1"/>
  <c r="AP5769" i="1" s="1"/>
  <c r="AG5768" i="1"/>
  <c r="AP5768" i="1" s="1"/>
  <c r="AG5767" i="1"/>
  <c r="AP5767" i="1" s="1"/>
  <c r="AG5766" i="1"/>
  <c r="AP5766" i="1" s="1"/>
  <c r="AG5765" i="1"/>
  <c r="AP5765" i="1" s="1"/>
  <c r="AG5764" i="1"/>
  <c r="AP5764" i="1" s="1"/>
  <c r="AG5763" i="1"/>
  <c r="AP5763" i="1" s="1"/>
  <c r="AG5762" i="1"/>
  <c r="AP5762" i="1" s="1"/>
  <c r="AG5761" i="1"/>
  <c r="AP5761" i="1" s="1"/>
  <c r="AG5760" i="1"/>
  <c r="AP5760" i="1" s="1"/>
  <c r="AG5759" i="1"/>
  <c r="AP5759" i="1" s="1"/>
  <c r="AG5758" i="1"/>
  <c r="AP5758" i="1" s="1"/>
  <c r="AG5757" i="1"/>
  <c r="AP5757" i="1" s="1"/>
  <c r="AG5756" i="1"/>
  <c r="AP5756" i="1" s="1"/>
  <c r="AG5755" i="1"/>
  <c r="AP5755" i="1" s="1"/>
  <c r="AG5754" i="1"/>
  <c r="AP5754" i="1" s="1"/>
  <c r="AG5753" i="1"/>
  <c r="AP5753" i="1" s="1"/>
  <c r="AG5752" i="1"/>
  <c r="AP5752" i="1" s="1"/>
  <c r="AG5751" i="1"/>
  <c r="AP5751" i="1" s="1"/>
  <c r="AG5750" i="1"/>
  <c r="AP5750" i="1" s="1"/>
  <c r="AG5749" i="1"/>
  <c r="AP5749" i="1" s="1"/>
  <c r="AG5748" i="1"/>
  <c r="AP5748" i="1" s="1"/>
  <c r="AG5747" i="1"/>
  <c r="AP5747" i="1" s="1"/>
  <c r="AG5746" i="1"/>
  <c r="AP5746" i="1" s="1"/>
  <c r="AG5745" i="1"/>
  <c r="AP5745" i="1" s="1"/>
  <c r="AG5744" i="1"/>
  <c r="AP5744" i="1" s="1"/>
  <c r="AG5743" i="1"/>
  <c r="AP5743" i="1" s="1"/>
  <c r="AG5742" i="1"/>
  <c r="AP5742" i="1" s="1"/>
  <c r="AG5741" i="1"/>
  <c r="AP5741" i="1" s="1"/>
  <c r="AG5740" i="1"/>
  <c r="AP5740" i="1" s="1"/>
  <c r="AG5739" i="1"/>
  <c r="AP5739" i="1" s="1"/>
  <c r="AG5738" i="1"/>
  <c r="AP5738" i="1" s="1"/>
  <c r="AG5737" i="1"/>
  <c r="AP5737" i="1" s="1"/>
  <c r="AG5736" i="1"/>
  <c r="AP5736" i="1" s="1"/>
  <c r="AG5735" i="1"/>
  <c r="AP5735" i="1" s="1"/>
  <c r="AG5734" i="1"/>
  <c r="AP5734" i="1" s="1"/>
  <c r="AG5733" i="1"/>
  <c r="AP5733" i="1" s="1"/>
  <c r="AG5732" i="1"/>
  <c r="AP5732" i="1" s="1"/>
  <c r="AG5731" i="1"/>
  <c r="AP5731" i="1" s="1"/>
  <c r="AG5730" i="1"/>
  <c r="AP5730" i="1" s="1"/>
  <c r="AG5729" i="1"/>
  <c r="AP5729" i="1" s="1"/>
  <c r="AG5728" i="1"/>
  <c r="AP5728" i="1" s="1"/>
  <c r="AG5727" i="1"/>
  <c r="AP5727" i="1" s="1"/>
  <c r="AG5726" i="1"/>
  <c r="AP5726" i="1" s="1"/>
  <c r="AG5725" i="1"/>
  <c r="AP5725" i="1" s="1"/>
  <c r="AG5724" i="1"/>
  <c r="AP5724" i="1" s="1"/>
  <c r="AG5723" i="1"/>
  <c r="AP5723" i="1" s="1"/>
  <c r="AG5722" i="1"/>
  <c r="AP5722" i="1" s="1"/>
  <c r="AG5721" i="1"/>
  <c r="AP5721" i="1" s="1"/>
  <c r="AG5720" i="1"/>
  <c r="AP5720" i="1" s="1"/>
  <c r="AG5719" i="1"/>
  <c r="AP5719" i="1" s="1"/>
  <c r="AG5718" i="1"/>
  <c r="AP5718" i="1" s="1"/>
  <c r="AG5717" i="1"/>
  <c r="AP5717" i="1" s="1"/>
  <c r="AG5716" i="1"/>
  <c r="AP5716" i="1" s="1"/>
  <c r="AG5715" i="1"/>
  <c r="AP5715" i="1" s="1"/>
  <c r="AG5714" i="1"/>
  <c r="AP5714" i="1" s="1"/>
  <c r="AG5713" i="1"/>
  <c r="AP5713" i="1" s="1"/>
  <c r="AG5712" i="1"/>
  <c r="AP5712" i="1" s="1"/>
  <c r="AG5711" i="1"/>
  <c r="AP5711" i="1" s="1"/>
  <c r="AG5710" i="1"/>
  <c r="AP5710" i="1" s="1"/>
  <c r="AG5709" i="1"/>
  <c r="AP5709" i="1" s="1"/>
  <c r="AG5708" i="1"/>
  <c r="AP5708" i="1" s="1"/>
  <c r="AG5707" i="1"/>
  <c r="AP5707" i="1" s="1"/>
  <c r="AG5706" i="1"/>
  <c r="AP5706" i="1" s="1"/>
  <c r="AG5705" i="1"/>
  <c r="AP5705" i="1" s="1"/>
  <c r="AG5704" i="1"/>
  <c r="AP5704" i="1" s="1"/>
  <c r="AG5703" i="1"/>
  <c r="AP5703" i="1" s="1"/>
  <c r="AG5702" i="1"/>
  <c r="AP5702" i="1" s="1"/>
  <c r="AG5701" i="1"/>
  <c r="AP5701" i="1" s="1"/>
  <c r="AG5700" i="1"/>
  <c r="AP5700" i="1" s="1"/>
  <c r="AG5699" i="1"/>
  <c r="AP5699" i="1" s="1"/>
  <c r="AG5698" i="1"/>
  <c r="AP5698" i="1" s="1"/>
  <c r="AG5697" i="1"/>
  <c r="AP5697" i="1" s="1"/>
  <c r="AG5696" i="1"/>
  <c r="AP5696" i="1" s="1"/>
  <c r="AG5695" i="1"/>
  <c r="AP5695" i="1" s="1"/>
  <c r="AG5694" i="1"/>
  <c r="AP5694" i="1" s="1"/>
  <c r="AG5693" i="1"/>
  <c r="AP5693" i="1" s="1"/>
  <c r="AG5692" i="1"/>
  <c r="AP5692" i="1" s="1"/>
  <c r="AG5691" i="1"/>
  <c r="AP5691" i="1" s="1"/>
  <c r="AG5690" i="1"/>
  <c r="AP5690" i="1" s="1"/>
  <c r="AG5689" i="1"/>
  <c r="AP5689" i="1" s="1"/>
  <c r="AG5688" i="1"/>
  <c r="AP5688" i="1" s="1"/>
  <c r="AG5687" i="1"/>
  <c r="AP5687" i="1" s="1"/>
  <c r="AG5686" i="1"/>
  <c r="AP5686" i="1" s="1"/>
  <c r="AG5685" i="1"/>
  <c r="AP5685" i="1" s="1"/>
  <c r="AG5684" i="1"/>
  <c r="AP5684" i="1" s="1"/>
  <c r="AG5683" i="1"/>
  <c r="AP5683" i="1" s="1"/>
  <c r="AG5682" i="1"/>
  <c r="AP5682" i="1" s="1"/>
  <c r="AG5681" i="1"/>
  <c r="AP5681" i="1" s="1"/>
  <c r="AG5680" i="1"/>
  <c r="AP5680" i="1" s="1"/>
  <c r="AG5679" i="1"/>
  <c r="AP5679" i="1" s="1"/>
  <c r="AG5678" i="1"/>
  <c r="AP5678" i="1" s="1"/>
  <c r="AG5677" i="1"/>
  <c r="AP5677" i="1" s="1"/>
  <c r="AG5676" i="1"/>
  <c r="AP5676" i="1" s="1"/>
  <c r="AG5675" i="1"/>
  <c r="AP5675" i="1" s="1"/>
  <c r="AG5674" i="1"/>
  <c r="AP5674" i="1" s="1"/>
  <c r="AG5673" i="1"/>
  <c r="AP5673" i="1" s="1"/>
  <c r="AG5672" i="1"/>
  <c r="AP5672" i="1" s="1"/>
  <c r="AG5671" i="1"/>
  <c r="AP5671" i="1" s="1"/>
  <c r="AG5670" i="1"/>
  <c r="AP5670" i="1" s="1"/>
  <c r="AG5669" i="1"/>
  <c r="AP5669" i="1" s="1"/>
  <c r="AG5668" i="1"/>
  <c r="AP5668" i="1" s="1"/>
  <c r="AG5667" i="1"/>
  <c r="AP5667" i="1" s="1"/>
  <c r="AG5666" i="1"/>
  <c r="AP5666" i="1" s="1"/>
  <c r="AG5665" i="1"/>
  <c r="AP5665" i="1" s="1"/>
  <c r="AG5664" i="1"/>
  <c r="AP5664" i="1" s="1"/>
  <c r="AG5663" i="1"/>
  <c r="AP5663" i="1" s="1"/>
  <c r="AG5662" i="1"/>
  <c r="AP5662" i="1" s="1"/>
  <c r="AG5661" i="1"/>
  <c r="AP5661" i="1" s="1"/>
  <c r="AG5660" i="1"/>
  <c r="AP5660" i="1" s="1"/>
  <c r="AG5659" i="1"/>
  <c r="AP5659" i="1" s="1"/>
  <c r="AG5658" i="1"/>
  <c r="AP5658" i="1" s="1"/>
  <c r="AG5657" i="1"/>
  <c r="AP5657" i="1" s="1"/>
  <c r="AG5656" i="1"/>
  <c r="AP5656" i="1" s="1"/>
  <c r="AG5655" i="1"/>
  <c r="AP5655" i="1" s="1"/>
  <c r="AG5654" i="1"/>
  <c r="AP5654" i="1" s="1"/>
  <c r="AG5653" i="1"/>
  <c r="AP5653" i="1" s="1"/>
  <c r="AG5652" i="1"/>
  <c r="AP5652" i="1" s="1"/>
  <c r="AG5651" i="1"/>
  <c r="AP5651" i="1" s="1"/>
  <c r="AG5650" i="1"/>
  <c r="AP5650" i="1" s="1"/>
  <c r="AG5649" i="1"/>
  <c r="AP5649" i="1" s="1"/>
  <c r="AG5648" i="1"/>
  <c r="AP5648" i="1" s="1"/>
  <c r="AG5647" i="1"/>
  <c r="AP5647" i="1" s="1"/>
  <c r="AG5646" i="1"/>
  <c r="AP5646" i="1" s="1"/>
  <c r="AG5645" i="1"/>
  <c r="AP5645" i="1" s="1"/>
  <c r="AG5644" i="1"/>
  <c r="AP5644" i="1" s="1"/>
  <c r="AG5643" i="1"/>
  <c r="AP5643" i="1" s="1"/>
  <c r="AG5642" i="1"/>
  <c r="AP5642" i="1" s="1"/>
  <c r="AG5641" i="1"/>
  <c r="AP5641" i="1" s="1"/>
  <c r="AG5640" i="1"/>
  <c r="AP5640" i="1" s="1"/>
  <c r="AG5639" i="1"/>
  <c r="AP5639" i="1" s="1"/>
  <c r="AG5638" i="1"/>
  <c r="AP5638" i="1" s="1"/>
  <c r="AG5637" i="1"/>
  <c r="AP5637" i="1" s="1"/>
  <c r="AG5636" i="1"/>
  <c r="AP5636" i="1" s="1"/>
  <c r="AG5635" i="1"/>
  <c r="AP5635" i="1" s="1"/>
  <c r="AG5634" i="1"/>
  <c r="AP5634" i="1" s="1"/>
  <c r="AG5633" i="1"/>
  <c r="AP5633" i="1" s="1"/>
  <c r="AG5632" i="1"/>
  <c r="AP5632" i="1" s="1"/>
  <c r="AG5631" i="1"/>
  <c r="AP5631" i="1" s="1"/>
  <c r="AG5630" i="1"/>
  <c r="AP5630" i="1" s="1"/>
  <c r="AG5629" i="1"/>
  <c r="AP5629" i="1" s="1"/>
  <c r="AG5628" i="1"/>
  <c r="AP5628" i="1" s="1"/>
  <c r="AG5627" i="1"/>
  <c r="AP5627" i="1" s="1"/>
  <c r="AG5626" i="1"/>
  <c r="AP5626" i="1" s="1"/>
  <c r="AG5625" i="1"/>
  <c r="AP5625" i="1" s="1"/>
  <c r="AG5624" i="1"/>
  <c r="AP5624" i="1" s="1"/>
  <c r="AG5623" i="1"/>
  <c r="AP5623" i="1" s="1"/>
  <c r="AG5622" i="1"/>
  <c r="AP5622" i="1" s="1"/>
  <c r="AG5621" i="1"/>
  <c r="AP5621" i="1" s="1"/>
  <c r="AG5620" i="1"/>
  <c r="AP5620" i="1" s="1"/>
  <c r="AG5619" i="1"/>
  <c r="AP5619" i="1" s="1"/>
  <c r="AG5618" i="1"/>
  <c r="AP5618" i="1" s="1"/>
  <c r="AG5617" i="1"/>
  <c r="AP5617" i="1" s="1"/>
  <c r="AG5616" i="1"/>
  <c r="AP5616" i="1" s="1"/>
  <c r="AG5615" i="1"/>
  <c r="AP5615" i="1" s="1"/>
  <c r="AG5614" i="1"/>
  <c r="AP5614" i="1" s="1"/>
  <c r="AG5613" i="1"/>
  <c r="AP5613" i="1" s="1"/>
  <c r="AG5612" i="1"/>
  <c r="AP5612" i="1" s="1"/>
  <c r="AG5611" i="1"/>
  <c r="AP5611" i="1" s="1"/>
  <c r="AG5610" i="1"/>
  <c r="AP5610" i="1" s="1"/>
  <c r="AG5609" i="1"/>
  <c r="AP5609" i="1" s="1"/>
  <c r="AG5608" i="1"/>
  <c r="AP5608" i="1" s="1"/>
  <c r="AG5607" i="1"/>
  <c r="AP5607" i="1" s="1"/>
  <c r="AG5606" i="1"/>
  <c r="AP5606" i="1" s="1"/>
  <c r="AG5605" i="1"/>
  <c r="AP5605" i="1" s="1"/>
  <c r="AG5604" i="1"/>
  <c r="AP5604" i="1" s="1"/>
  <c r="AG5603" i="1"/>
  <c r="AP5603" i="1" s="1"/>
  <c r="AG5602" i="1"/>
  <c r="AP5602" i="1" s="1"/>
  <c r="AG5601" i="1"/>
  <c r="AP5601" i="1" s="1"/>
  <c r="AG5600" i="1"/>
  <c r="AP5600" i="1" s="1"/>
  <c r="AG5599" i="1"/>
  <c r="AP5599" i="1" s="1"/>
  <c r="AG5598" i="1"/>
  <c r="AP5598" i="1" s="1"/>
  <c r="AG5597" i="1"/>
  <c r="AP5597" i="1" s="1"/>
  <c r="AG5596" i="1"/>
  <c r="AP5596" i="1" s="1"/>
  <c r="AG5595" i="1"/>
  <c r="AP5595" i="1" s="1"/>
  <c r="AG5594" i="1"/>
  <c r="AP5594" i="1" s="1"/>
  <c r="AG5593" i="1"/>
  <c r="AP5593" i="1" s="1"/>
  <c r="AG5592" i="1"/>
  <c r="AP5592" i="1" s="1"/>
  <c r="AG5591" i="1"/>
  <c r="AP5591" i="1" s="1"/>
  <c r="AG5590" i="1"/>
  <c r="AP5590" i="1" s="1"/>
  <c r="AG5589" i="1"/>
  <c r="AP5589" i="1" s="1"/>
  <c r="AG5588" i="1"/>
  <c r="AP5588" i="1" s="1"/>
  <c r="AG5587" i="1"/>
  <c r="AP5587" i="1" s="1"/>
  <c r="AG5586" i="1"/>
  <c r="AP5586" i="1" s="1"/>
  <c r="AG5585" i="1"/>
  <c r="AP5585" i="1" s="1"/>
  <c r="AG5584" i="1"/>
  <c r="AP5584" i="1" s="1"/>
  <c r="AG5583" i="1"/>
  <c r="AP5583" i="1" s="1"/>
  <c r="AG5582" i="1"/>
  <c r="AP5582" i="1" s="1"/>
  <c r="AG5581" i="1"/>
  <c r="AP5581" i="1" s="1"/>
  <c r="AG5580" i="1"/>
  <c r="AP5580" i="1" s="1"/>
  <c r="AG5579" i="1"/>
  <c r="AP5579" i="1" s="1"/>
  <c r="AG5578" i="1"/>
  <c r="AP5578" i="1" s="1"/>
  <c r="AG5577" i="1"/>
  <c r="AP5577" i="1" s="1"/>
  <c r="AG5576" i="1"/>
  <c r="AP5576" i="1" s="1"/>
  <c r="AG5575" i="1"/>
  <c r="AP5575" i="1" s="1"/>
  <c r="AG5574" i="1"/>
  <c r="AP5574" i="1" s="1"/>
  <c r="AG5573" i="1"/>
  <c r="AP5573" i="1" s="1"/>
  <c r="AG5572" i="1"/>
  <c r="AP5572" i="1" s="1"/>
  <c r="AG5571" i="1"/>
  <c r="AP5571" i="1" s="1"/>
  <c r="AG5570" i="1"/>
  <c r="AP5570" i="1" s="1"/>
  <c r="AG5569" i="1"/>
  <c r="AP5569" i="1" s="1"/>
  <c r="AG5568" i="1"/>
  <c r="AP5568" i="1" s="1"/>
  <c r="AG5567" i="1"/>
  <c r="AP5567" i="1" s="1"/>
  <c r="AG5566" i="1"/>
  <c r="AP5566" i="1" s="1"/>
  <c r="AG5565" i="1"/>
  <c r="AP5565" i="1" s="1"/>
  <c r="AG5564" i="1"/>
  <c r="AP5564" i="1" s="1"/>
  <c r="AG5563" i="1"/>
  <c r="AP5563" i="1" s="1"/>
  <c r="AG5562" i="1"/>
  <c r="AP5562" i="1" s="1"/>
  <c r="AG5561" i="1"/>
  <c r="AP5561" i="1" s="1"/>
  <c r="AG5560" i="1"/>
  <c r="AP5560" i="1" s="1"/>
  <c r="AG5559" i="1"/>
  <c r="AP5559" i="1" s="1"/>
  <c r="AG5558" i="1"/>
  <c r="AP5558" i="1" s="1"/>
  <c r="AG5557" i="1"/>
  <c r="AP5557" i="1" s="1"/>
  <c r="AG5556" i="1"/>
  <c r="AP5556" i="1" s="1"/>
  <c r="AG5555" i="1"/>
  <c r="AP5555" i="1" s="1"/>
  <c r="AG5554" i="1"/>
  <c r="AP5554" i="1" s="1"/>
  <c r="AG5553" i="1"/>
  <c r="AP5553" i="1" s="1"/>
  <c r="AG5552" i="1"/>
  <c r="AP5552" i="1" s="1"/>
  <c r="AG5551" i="1"/>
  <c r="AP5551" i="1" s="1"/>
  <c r="AG5550" i="1"/>
  <c r="AP5550" i="1" s="1"/>
  <c r="AG5549" i="1"/>
  <c r="AP5549" i="1" s="1"/>
  <c r="AG5548" i="1"/>
  <c r="AP5548" i="1" s="1"/>
  <c r="AG5547" i="1"/>
  <c r="AP5547" i="1" s="1"/>
  <c r="AG5546" i="1"/>
  <c r="AP5546" i="1" s="1"/>
  <c r="AG5545" i="1"/>
  <c r="AP5545" i="1" s="1"/>
  <c r="AG5544" i="1"/>
  <c r="AP5544" i="1" s="1"/>
  <c r="AG5543" i="1"/>
  <c r="AP5543" i="1" s="1"/>
  <c r="AG5542" i="1"/>
  <c r="AP5542" i="1" s="1"/>
  <c r="AG5541" i="1"/>
  <c r="AP5541" i="1" s="1"/>
  <c r="AG5540" i="1"/>
  <c r="AP5540" i="1" s="1"/>
  <c r="AG5539" i="1"/>
  <c r="AP5539" i="1" s="1"/>
  <c r="AG5538" i="1"/>
  <c r="AP5538" i="1" s="1"/>
  <c r="AG5537" i="1"/>
  <c r="AP5537" i="1" s="1"/>
  <c r="AG5536" i="1"/>
  <c r="AP5536" i="1" s="1"/>
  <c r="AG5535" i="1"/>
  <c r="AP5535" i="1" s="1"/>
  <c r="AG5534" i="1"/>
  <c r="AP5534" i="1" s="1"/>
  <c r="AG5533" i="1"/>
  <c r="AP5533" i="1" s="1"/>
  <c r="AG5532" i="1"/>
  <c r="AP5532" i="1" s="1"/>
  <c r="AG5531" i="1"/>
  <c r="AP5531" i="1" s="1"/>
  <c r="AG5530" i="1"/>
  <c r="AP5530" i="1" s="1"/>
  <c r="AG5529" i="1"/>
  <c r="AP5529" i="1" s="1"/>
  <c r="AG5528" i="1"/>
  <c r="AP5528" i="1" s="1"/>
  <c r="AG5527" i="1"/>
  <c r="AP5527" i="1" s="1"/>
  <c r="AG5526" i="1"/>
  <c r="AP5526" i="1" s="1"/>
  <c r="AG5525" i="1"/>
  <c r="AP5525" i="1" s="1"/>
  <c r="AG5524" i="1"/>
  <c r="AP5524" i="1" s="1"/>
  <c r="AG5523" i="1"/>
  <c r="AP5523" i="1" s="1"/>
  <c r="AG5522" i="1"/>
  <c r="AP5522" i="1" s="1"/>
  <c r="AG5521" i="1"/>
  <c r="AP5521" i="1" s="1"/>
  <c r="AG5520" i="1"/>
  <c r="AP5520" i="1" s="1"/>
  <c r="AG5519" i="1"/>
  <c r="AP5519" i="1" s="1"/>
  <c r="AG5518" i="1"/>
  <c r="AP5518" i="1" s="1"/>
  <c r="AG5517" i="1"/>
  <c r="AP5517" i="1" s="1"/>
  <c r="AG5516" i="1"/>
  <c r="AP5516" i="1" s="1"/>
  <c r="AG5515" i="1"/>
  <c r="AP5515" i="1" s="1"/>
  <c r="AG5514" i="1"/>
  <c r="AP5514" i="1" s="1"/>
  <c r="AG5513" i="1"/>
  <c r="AP5513" i="1" s="1"/>
  <c r="AG5512" i="1"/>
  <c r="AP5512" i="1" s="1"/>
  <c r="AG5511" i="1"/>
  <c r="AP5511" i="1" s="1"/>
  <c r="AG5510" i="1"/>
  <c r="AP5510" i="1" s="1"/>
  <c r="AG5509" i="1"/>
  <c r="AP5509" i="1" s="1"/>
  <c r="AG5508" i="1"/>
  <c r="AP5508" i="1" s="1"/>
  <c r="AG5507" i="1"/>
  <c r="AP5507" i="1" s="1"/>
  <c r="AG5506" i="1"/>
  <c r="AP5506" i="1" s="1"/>
  <c r="AG5505" i="1"/>
  <c r="AP5505" i="1" s="1"/>
  <c r="AG5504" i="1"/>
  <c r="AP5504" i="1" s="1"/>
  <c r="AG5503" i="1"/>
  <c r="AP5503" i="1" s="1"/>
  <c r="AG5502" i="1"/>
  <c r="AP5502" i="1" s="1"/>
  <c r="AG5501" i="1"/>
  <c r="AP5501" i="1" s="1"/>
  <c r="AG5500" i="1"/>
  <c r="AP5500" i="1" s="1"/>
  <c r="AG5499" i="1"/>
  <c r="AP5499" i="1" s="1"/>
  <c r="AG5498" i="1"/>
  <c r="AP5498" i="1" s="1"/>
  <c r="AG5497" i="1"/>
  <c r="AP5497" i="1" s="1"/>
  <c r="AG5496" i="1"/>
  <c r="AP5496" i="1" s="1"/>
  <c r="AG5495" i="1"/>
  <c r="AP5495" i="1" s="1"/>
  <c r="AG5494" i="1"/>
  <c r="AP5494" i="1" s="1"/>
  <c r="AG5493" i="1"/>
  <c r="AP5493" i="1" s="1"/>
  <c r="AG5492" i="1"/>
  <c r="AP5492" i="1" s="1"/>
  <c r="AG5491" i="1"/>
  <c r="AP5491" i="1" s="1"/>
  <c r="AG5490" i="1"/>
  <c r="AP5490" i="1" s="1"/>
  <c r="AG5489" i="1"/>
  <c r="AP5489" i="1" s="1"/>
  <c r="AG5488" i="1"/>
  <c r="AP5488" i="1" s="1"/>
  <c r="AG5487" i="1"/>
  <c r="AP5487" i="1" s="1"/>
  <c r="AG5486" i="1"/>
  <c r="AP5486" i="1" s="1"/>
  <c r="AG5485" i="1"/>
  <c r="AP5485" i="1" s="1"/>
  <c r="AG5484" i="1"/>
  <c r="AP5484" i="1" s="1"/>
  <c r="AG5483" i="1"/>
  <c r="AP5483" i="1" s="1"/>
  <c r="AG5482" i="1"/>
  <c r="AP5482" i="1" s="1"/>
  <c r="AG5481" i="1"/>
  <c r="AP5481" i="1" s="1"/>
  <c r="AG5480" i="1"/>
  <c r="AP5480" i="1" s="1"/>
  <c r="AG5479" i="1"/>
  <c r="AP5479" i="1" s="1"/>
  <c r="AG5478" i="1"/>
  <c r="AP5478" i="1" s="1"/>
  <c r="AG5477" i="1"/>
  <c r="AP5477" i="1" s="1"/>
  <c r="AG5476" i="1"/>
  <c r="AP5476" i="1" s="1"/>
  <c r="AG5475" i="1"/>
  <c r="AP5475" i="1" s="1"/>
  <c r="AG5474" i="1"/>
  <c r="AP5474" i="1" s="1"/>
  <c r="AG5473" i="1"/>
  <c r="AP5473" i="1" s="1"/>
  <c r="AG5472" i="1"/>
  <c r="AP5472" i="1" s="1"/>
  <c r="AG5471" i="1"/>
  <c r="AP5471" i="1" s="1"/>
  <c r="AG5470" i="1"/>
  <c r="AP5470" i="1" s="1"/>
  <c r="AG5469" i="1"/>
  <c r="AP5469" i="1" s="1"/>
  <c r="AG5468" i="1"/>
  <c r="AP5468" i="1" s="1"/>
  <c r="AG5467" i="1"/>
  <c r="AP5467" i="1" s="1"/>
  <c r="AG5466" i="1"/>
  <c r="AP5466" i="1" s="1"/>
  <c r="AG5465" i="1"/>
  <c r="AP5465" i="1" s="1"/>
  <c r="AG5464" i="1"/>
  <c r="AP5464" i="1" s="1"/>
  <c r="AG5463" i="1"/>
  <c r="AP5463" i="1" s="1"/>
  <c r="AG5462" i="1"/>
  <c r="AP5462" i="1" s="1"/>
  <c r="AG5461" i="1"/>
  <c r="AP5461" i="1" s="1"/>
  <c r="AG5460" i="1"/>
  <c r="AP5460" i="1" s="1"/>
  <c r="AG5459" i="1"/>
  <c r="AP5459" i="1" s="1"/>
  <c r="AG5458" i="1"/>
  <c r="AP5458" i="1" s="1"/>
  <c r="AG5457" i="1"/>
  <c r="AP5457" i="1" s="1"/>
  <c r="AG5456" i="1"/>
  <c r="AP5456" i="1" s="1"/>
  <c r="AG5455" i="1"/>
  <c r="AP5455" i="1" s="1"/>
  <c r="AG5454" i="1"/>
  <c r="AP5454" i="1" s="1"/>
  <c r="AG5453" i="1"/>
  <c r="AP5453" i="1" s="1"/>
  <c r="AG5452" i="1"/>
  <c r="AP5452" i="1" s="1"/>
  <c r="AG5451" i="1"/>
  <c r="AP5451" i="1" s="1"/>
  <c r="AG5450" i="1"/>
  <c r="AP5450" i="1" s="1"/>
  <c r="AG5449" i="1"/>
  <c r="AP5449" i="1" s="1"/>
  <c r="AG5448" i="1"/>
  <c r="AP5448" i="1" s="1"/>
  <c r="AG5447" i="1"/>
  <c r="AP5447" i="1" s="1"/>
  <c r="AG5446" i="1"/>
  <c r="AP5446" i="1" s="1"/>
  <c r="AG5445" i="1"/>
  <c r="AP5445" i="1" s="1"/>
  <c r="AG5444" i="1"/>
  <c r="AP5444" i="1" s="1"/>
  <c r="AG5443" i="1"/>
  <c r="AP5443" i="1" s="1"/>
  <c r="AG5442" i="1"/>
  <c r="AP5442" i="1" s="1"/>
  <c r="AG5441" i="1"/>
  <c r="AP5441" i="1" s="1"/>
  <c r="AG5440" i="1"/>
  <c r="AP5440" i="1" s="1"/>
  <c r="AG5439" i="1"/>
  <c r="AP5439" i="1" s="1"/>
  <c r="AG5438" i="1"/>
  <c r="AP5438" i="1" s="1"/>
  <c r="AG5437" i="1"/>
  <c r="AP5437" i="1" s="1"/>
  <c r="AG5436" i="1"/>
  <c r="AP5436" i="1" s="1"/>
  <c r="AG5435" i="1"/>
  <c r="AP5435" i="1" s="1"/>
  <c r="AG5434" i="1"/>
  <c r="AP5434" i="1" s="1"/>
  <c r="AG5433" i="1"/>
  <c r="AP5433" i="1" s="1"/>
  <c r="AG5432" i="1"/>
  <c r="AP5432" i="1" s="1"/>
  <c r="AG5431" i="1"/>
  <c r="AP5431" i="1" s="1"/>
  <c r="AG5430" i="1"/>
  <c r="AP5430" i="1" s="1"/>
  <c r="AG5429" i="1"/>
  <c r="AP5429" i="1" s="1"/>
  <c r="AG5428" i="1"/>
  <c r="AP5428" i="1" s="1"/>
  <c r="AG5427" i="1"/>
  <c r="AP5427" i="1" s="1"/>
  <c r="AG5426" i="1"/>
  <c r="AP5426" i="1" s="1"/>
  <c r="AG5425" i="1"/>
  <c r="AP5425" i="1" s="1"/>
  <c r="AG5424" i="1"/>
  <c r="AP5424" i="1" s="1"/>
  <c r="AG5423" i="1"/>
  <c r="AP5423" i="1" s="1"/>
  <c r="AG5422" i="1"/>
  <c r="AP5422" i="1" s="1"/>
  <c r="AG5421" i="1"/>
  <c r="AP5421" i="1" s="1"/>
  <c r="AG5420" i="1"/>
  <c r="AP5420" i="1" s="1"/>
  <c r="AG5419" i="1"/>
  <c r="AP5419" i="1" s="1"/>
  <c r="AG5418" i="1"/>
  <c r="AP5418" i="1" s="1"/>
  <c r="AG5417" i="1"/>
  <c r="AP5417" i="1" s="1"/>
  <c r="AG5416" i="1"/>
  <c r="AP5416" i="1" s="1"/>
  <c r="AG5415" i="1"/>
  <c r="AP5415" i="1" s="1"/>
  <c r="AG5414" i="1"/>
  <c r="AP5414" i="1" s="1"/>
  <c r="AG5413" i="1"/>
  <c r="AP5413" i="1" s="1"/>
  <c r="AG5412" i="1"/>
  <c r="AP5412" i="1" s="1"/>
  <c r="AG5411" i="1"/>
  <c r="AP5411" i="1" s="1"/>
  <c r="AG5410" i="1"/>
  <c r="AP5410" i="1" s="1"/>
  <c r="AG5409" i="1"/>
  <c r="AP5409" i="1" s="1"/>
  <c r="AG5408" i="1"/>
  <c r="AP5408" i="1" s="1"/>
  <c r="AG5407" i="1"/>
  <c r="AP5407" i="1" s="1"/>
  <c r="AG5406" i="1"/>
  <c r="AP5406" i="1" s="1"/>
  <c r="AG5405" i="1"/>
  <c r="AP5405" i="1" s="1"/>
  <c r="AG5404" i="1"/>
  <c r="AP5404" i="1" s="1"/>
  <c r="AG5403" i="1"/>
  <c r="AP5403" i="1" s="1"/>
  <c r="AG5402" i="1"/>
  <c r="AP5402" i="1" s="1"/>
  <c r="AG5401" i="1"/>
  <c r="AP5401" i="1" s="1"/>
  <c r="AG5400" i="1"/>
  <c r="AP5400" i="1" s="1"/>
  <c r="AG5399" i="1"/>
  <c r="AP5399" i="1" s="1"/>
  <c r="AG5398" i="1"/>
  <c r="AP5398" i="1" s="1"/>
  <c r="AG5397" i="1"/>
  <c r="AP5397" i="1" s="1"/>
  <c r="AG5396" i="1"/>
  <c r="AP5396" i="1" s="1"/>
  <c r="AG5395" i="1"/>
  <c r="AP5395" i="1" s="1"/>
  <c r="AG5394" i="1"/>
  <c r="AP5394" i="1" s="1"/>
  <c r="AG5393" i="1"/>
  <c r="AP5393" i="1" s="1"/>
  <c r="AG5392" i="1"/>
  <c r="AP5392" i="1" s="1"/>
  <c r="AG5391" i="1"/>
  <c r="AP5391" i="1" s="1"/>
  <c r="AG5390" i="1"/>
  <c r="AP5390" i="1" s="1"/>
  <c r="AG5389" i="1"/>
  <c r="AP5389" i="1" s="1"/>
  <c r="AG5388" i="1"/>
  <c r="AP5388" i="1" s="1"/>
  <c r="AG5387" i="1"/>
  <c r="AP5387" i="1" s="1"/>
  <c r="AG5386" i="1"/>
  <c r="AP5386" i="1" s="1"/>
  <c r="AG5385" i="1"/>
  <c r="AP5385" i="1" s="1"/>
  <c r="AG5384" i="1"/>
  <c r="AP5384" i="1" s="1"/>
  <c r="AG5383" i="1"/>
  <c r="AP5383" i="1" s="1"/>
  <c r="AG5382" i="1"/>
  <c r="AP5382" i="1" s="1"/>
  <c r="AG5381" i="1"/>
  <c r="AP5381" i="1" s="1"/>
  <c r="AG5380" i="1"/>
  <c r="AP5380" i="1" s="1"/>
  <c r="AG5379" i="1"/>
  <c r="AP5379" i="1" s="1"/>
  <c r="AG5378" i="1"/>
  <c r="AP5378" i="1" s="1"/>
  <c r="AG5377" i="1"/>
  <c r="AP5377" i="1" s="1"/>
  <c r="AG5376" i="1"/>
  <c r="AP5376" i="1" s="1"/>
  <c r="AG5375" i="1"/>
  <c r="AP5375" i="1" s="1"/>
  <c r="AG5374" i="1"/>
  <c r="AP5374" i="1" s="1"/>
  <c r="AG5373" i="1"/>
  <c r="AP5373" i="1" s="1"/>
  <c r="AG5372" i="1"/>
  <c r="AP5372" i="1" s="1"/>
  <c r="AG5371" i="1"/>
  <c r="AP5371" i="1" s="1"/>
  <c r="AG5370" i="1"/>
  <c r="AP5370" i="1" s="1"/>
  <c r="AG5369" i="1"/>
  <c r="AP5369" i="1" s="1"/>
  <c r="AG5368" i="1"/>
  <c r="AP5368" i="1" s="1"/>
  <c r="AG5367" i="1"/>
  <c r="AP5367" i="1" s="1"/>
  <c r="AG5366" i="1"/>
  <c r="AP5366" i="1" s="1"/>
  <c r="AG5365" i="1"/>
  <c r="AP5365" i="1" s="1"/>
  <c r="AG5364" i="1"/>
  <c r="AP5364" i="1" s="1"/>
  <c r="AG5363" i="1"/>
  <c r="AP5363" i="1" s="1"/>
  <c r="AG5362" i="1"/>
  <c r="AP5362" i="1" s="1"/>
  <c r="AG5361" i="1"/>
  <c r="AP5361" i="1" s="1"/>
  <c r="AG5360" i="1"/>
  <c r="AP5360" i="1" s="1"/>
  <c r="AG5359" i="1"/>
  <c r="AP5359" i="1" s="1"/>
  <c r="AG5358" i="1"/>
  <c r="AP5358" i="1" s="1"/>
  <c r="AG5357" i="1"/>
  <c r="AP5357" i="1" s="1"/>
  <c r="AG5356" i="1"/>
  <c r="AP5356" i="1" s="1"/>
  <c r="AG5355" i="1"/>
  <c r="AP5355" i="1" s="1"/>
  <c r="AG5354" i="1"/>
  <c r="AP5354" i="1" s="1"/>
  <c r="AG5353" i="1"/>
  <c r="AP5353" i="1" s="1"/>
  <c r="AG5352" i="1"/>
  <c r="AP5352" i="1" s="1"/>
  <c r="AG5351" i="1"/>
  <c r="AP5351" i="1" s="1"/>
  <c r="AG5350" i="1"/>
  <c r="AP5350" i="1" s="1"/>
  <c r="AG5349" i="1"/>
  <c r="AP5349" i="1" s="1"/>
  <c r="AG5348" i="1"/>
  <c r="AP5348" i="1" s="1"/>
  <c r="AG5347" i="1"/>
  <c r="AP5347" i="1" s="1"/>
  <c r="AG5346" i="1"/>
  <c r="AP5346" i="1" s="1"/>
  <c r="AG5345" i="1"/>
  <c r="AP5345" i="1" s="1"/>
  <c r="AG5344" i="1"/>
  <c r="AP5344" i="1" s="1"/>
  <c r="AG5343" i="1"/>
  <c r="AP5343" i="1" s="1"/>
  <c r="AG5342" i="1"/>
  <c r="AP5342" i="1" s="1"/>
  <c r="AG5341" i="1"/>
  <c r="AP5341" i="1" s="1"/>
  <c r="AG5340" i="1"/>
  <c r="AP5340" i="1" s="1"/>
  <c r="AG5339" i="1"/>
  <c r="AP5339" i="1" s="1"/>
  <c r="AG5338" i="1"/>
  <c r="AP5338" i="1" s="1"/>
  <c r="AG5337" i="1"/>
  <c r="AP5337" i="1" s="1"/>
  <c r="AG5336" i="1"/>
  <c r="AP5336" i="1" s="1"/>
  <c r="AG5335" i="1"/>
  <c r="AP5335" i="1" s="1"/>
  <c r="AG5334" i="1"/>
  <c r="AP5334" i="1" s="1"/>
  <c r="AG5333" i="1"/>
  <c r="AP5333" i="1" s="1"/>
  <c r="AG5332" i="1"/>
  <c r="AP5332" i="1" s="1"/>
  <c r="AG5331" i="1"/>
  <c r="AP5331" i="1" s="1"/>
  <c r="AG5330" i="1"/>
  <c r="AP5330" i="1" s="1"/>
  <c r="AG5329" i="1"/>
  <c r="AP5329" i="1" s="1"/>
  <c r="AG5328" i="1"/>
  <c r="AP5328" i="1" s="1"/>
  <c r="AG5327" i="1"/>
  <c r="AP5327" i="1" s="1"/>
  <c r="AG5326" i="1"/>
  <c r="AP5326" i="1" s="1"/>
  <c r="AG5325" i="1"/>
  <c r="AP5325" i="1" s="1"/>
  <c r="AG5324" i="1"/>
  <c r="AP5324" i="1" s="1"/>
  <c r="AG5323" i="1"/>
  <c r="AP5323" i="1" s="1"/>
  <c r="AG5322" i="1"/>
  <c r="AP5322" i="1" s="1"/>
  <c r="AG5321" i="1"/>
  <c r="AP5321" i="1" s="1"/>
  <c r="AG5320" i="1"/>
  <c r="AP5320" i="1" s="1"/>
  <c r="AG5319" i="1"/>
  <c r="AP5319" i="1" s="1"/>
  <c r="AG5318" i="1"/>
  <c r="AP5318" i="1" s="1"/>
  <c r="AG5317" i="1"/>
  <c r="AP5317" i="1" s="1"/>
  <c r="AG5316" i="1"/>
  <c r="AP5316" i="1" s="1"/>
  <c r="AG5315" i="1"/>
  <c r="AP5315" i="1" s="1"/>
  <c r="AG5314" i="1"/>
  <c r="AP5314" i="1" s="1"/>
  <c r="AG5313" i="1"/>
  <c r="AP5313" i="1" s="1"/>
  <c r="AG5312" i="1"/>
  <c r="AP5312" i="1" s="1"/>
  <c r="AG5311" i="1"/>
  <c r="AP5311" i="1" s="1"/>
  <c r="AG5310" i="1"/>
  <c r="AP5310" i="1" s="1"/>
  <c r="AG5309" i="1"/>
  <c r="AP5309" i="1" s="1"/>
  <c r="AG5308" i="1"/>
  <c r="AP5308" i="1" s="1"/>
  <c r="AG5307" i="1"/>
  <c r="AP5307" i="1" s="1"/>
  <c r="AG5306" i="1"/>
  <c r="AP5306" i="1" s="1"/>
  <c r="AG5305" i="1"/>
  <c r="AP5305" i="1" s="1"/>
  <c r="AG5304" i="1"/>
  <c r="AP5304" i="1" s="1"/>
  <c r="AG5303" i="1"/>
  <c r="AP5303" i="1" s="1"/>
  <c r="AG5302" i="1"/>
  <c r="AP5302" i="1" s="1"/>
  <c r="AG5301" i="1"/>
  <c r="AP5301" i="1" s="1"/>
  <c r="AG5300" i="1"/>
  <c r="AP5300" i="1" s="1"/>
  <c r="AG5299" i="1"/>
  <c r="AP5299" i="1" s="1"/>
  <c r="AG5298" i="1"/>
  <c r="AP5298" i="1" s="1"/>
  <c r="AG5297" i="1"/>
  <c r="AP5297" i="1" s="1"/>
  <c r="AG5296" i="1"/>
  <c r="AP5296" i="1" s="1"/>
  <c r="AG5295" i="1"/>
  <c r="AP5295" i="1" s="1"/>
  <c r="AG5294" i="1"/>
  <c r="AP5294" i="1" s="1"/>
  <c r="AG5293" i="1"/>
  <c r="AP5293" i="1" s="1"/>
  <c r="AG5292" i="1"/>
  <c r="AP5292" i="1" s="1"/>
  <c r="AG5291" i="1"/>
  <c r="AP5291" i="1" s="1"/>
  <c r="AG5290" i="1"/>
  <c r="AP5290" i="1" s="1"/>
  <c r="AG5289" i="1"/>
  <c r="AP5289" i="1" s="1"/>
  <c r="AG5288" i="1"/>
  <c r="AP5288" i="1" s="1"/>
  <c r="AG5287" i="1"/>
  <c r="AP5287" i="1" s="1"/>
  <c r="AG5286" i="1"/>
  <c r="AP5286" i="1" s="1"/>
  <c r="AG5285" i="1"/>
  <c r="AP5285" i="1" s="1"/>
  <c r="AG5284" i="1"/>
  <c r="AP5284" i="1" s="1"/>
  <c r="AG5283" i="1"/>
  <c r="AP5283" i="1" s="1"/>
  <c r="AG5282" i="1"/>
  <c r="AP5282" i="1" s="1"/>
  <c r="AG5281" i="1"/>
  <c r="AP5281" i="1" s="1"/>
  <c r="AG5280" i="1"/>
  <c r="AP5280" i="1" s="1"/>
  <c r="AG5279" i="1"/>
  <c r="AP5279" i="1" s="1"/>
  <c r="AG5278" i="1"/>
  <c r="AP5278" i="1" s="1"/>
  <c r="AG5277" i="1"/>
  <c r="AP5277" i="1" s="1"/>
  <c r="AG5276" i="1"/>
  <c r="AP5276" i="1" s="1"/>
  <c r="AG5275" i="1"/>
  <c r="AP5275" i="1" s="1"/>
  <c r="AG5274" i="1"/>
  <c r="AP5274" i="1" s="1"/>
  <c r="AG5273" i="1"/>
  <c r="AP5273" i="1" s="1"/>
  <c r="AG5272" i="1"/>
  <c r="AP5272" i="1" s="1"/>
  <c r="AG5271" i="1"/>
  <c r="AP5271" i="1" s="1"/>
  <c r="AG5270" i="1"/>
  <c r="AP5270" i="1" s="1"/>
  <c r="AG5269" i="1"/>
  <c r="AP5269" i="1" s="1"/>
  <c r="AG5268" i="1"/>
  <c r="AP5268" i="1" s="1"/>
  <c r="AG5267" i="1"/>
  <c r="AP5267" i="1" s="1"/>
  <c r="AG5266" i="1"/>
  <c r="AP5266" i="1" s="1"/>
  <c r="AG5265" i="1"/>
  <c r="AP5265" i="1" s="1"/>
  <c r="AG5264" i="1"/>
  <c r="AP5264" i="1" s="1"/>
  <c r="AG5263" i="1"/>
  <c r="AP5263" i="1" s="1"/>
  <c r="AG5262" i="1"/>
  <c r="AP5262" i="1" s="1"/>
  <c r="AG5261" i="1"/>
  <c r="AP5261" i="1" s="1"/>
  <c r="AG5260" i="1"/>
  <c r="AP5260" i="1" s="1"/>
  <c r="AG5259" i="1"/>
  <c r="AP5259" i="1" s="1"/>
  <c r="AG5258" i="1"/>
  <c r="AP5258" i="1" s="1"/>
  <c r="AG5257" i="1"/>
  <c r="AP5257" i="1" s="1"/>
  <c r="AG5256" i="1"/>
  <c r="AP5256" i="1" s="1"/>
  <c r="AG5255" i="1"/>
  <c r="AP5255" i="1" s="1"/>
  <c r="AG5254" i="1"/>
  <c r="AP5254" i="1" s="1"/>
  <c r="AG5253" i="1"/>
  <c r="AP5253" i="1" s="1"/>
  <c r="AG5252" i="1"/>
  <c r="AP5252" i="1" s="1"/>
  <c r="AG5251" i="1"/>
  <c r="AP5251" i="1" s="1"/>
  <c r="AG5250" i="1"/>
  <c r="AP5250" i="1" s="1"/>
  <c r="AG5249" i="1"/>
  <c r="AP5249" i="1" s="1"/>
  <c r="AG5248" i="1"/>
  <c r="AP5248" i="1" s="1"/>
  <c r="AG5247" i="1"/>
  <c r="AP5247" i="1" s="1"/>
  <c r="AG5246" i="1"/>
  <c r="AP5246" i="1" s="1"/>
  <c r="AG5245" i="1"/>
  <c r="AP5245" i="1" s="1"/>
  <c r="AG5244" i="1"/>
  <c r="AP5244" i="1" s="1"/>
  <c r="AG5243" i="1"/>
  <c r="AP5243" i="1" s="1"/>
  <c r="AG5242" i="1"/>
  <c r="AP5242" i="1" s="1"/>
  <c r="AG5241" i="1"/>
  <c r="AP5241" i="1" s="1"/>
  <c r="AG5240" i="1"/>
  <c r="AP5240" i="1" s="1"/>
  <c r="AG5239" i="1"/>
  <c r="AP5239" i="1" s="1"/>
  <c r="AG5238" i="1"/>
  <c r="AP5238" i="1" s="1"/>
  <c r="AG5237" i="1"/>
  <c r="AP5237" i="1" s="1"/>
  <c r="AG5236" i="1"/>
  <c r="AP5236" i="1" s="1"/>
  <c r="AG5235" i="1"/>
  <c r="AP5235" i="1" s="1"/>
  <c r="AG5234" i="1"/>
  <c r="AP5234" i="1" s="1"/>
  <c r="AG5233" i="1"/>
  <c r="AP5233" i="1" s="1"/>
  <c r="AG5232" i="1"/>
  <c r="AP5232" i="1" s="1"/>
  <c r="AG5231" i="1"/>
  <c r="AP5231" i="1" s="1"/>
  <c r="AG5230" i="1"/>
  <c r="AP5230" i="1" s="1"/>
  <c r="AG5229" i="1"/>
  <c r="AP5229" i="1" s="1"/>
  <c r="AG5228" i="1"/>
  <c r="AP5228" i="1" s="1"/>
  <c r="AG5227" i="1"/>
  <c r="AP5227" i="1" s="1"/>
  <c r="AG5226" i="1"/>
  <c r="AP5226" i="1" s="1"/>
  <c r="AG5225" i="1"/>
  <c r="AP5225" i="1" s="1"/>
  <c r="AG5224" i="1"/>
  <c r="AP5224" i="1" s="1"/>
  <c r="AG5223" i="1"/>
  <c r="AP5223" i="1" s="1"/>
  <c r="AG5222" i="1"/>
  <c r="AP5222" i="1" s="1"/>
  <c r="AG5221" i="1"/>
  <c r="AP5221" i="1" s="1"/>
  <c r="AG5220" i="1"/>
  <c r="AP5220" i="1" s="1"/>
  <c r="AG5219" i="1"/>
  <c r="AP5219" i="1" s="1"/>
  <c r="AG5218" i="1"/>
  <c r="AP5218" i="1" s="1"/>
  <c r="AG5217" i="1"/>
  <c r="AP5217" i="1" s="1"/>
  <c r="AG5216" i="1"/>
  <c r="AP5216" i="1" s="1"/>
  <c r="AG5215" i="1"/>
  <c r="AP5215" i="1" s="1"/>
  <c r="AG5214" i="1"/>
  <c r="AP5214" i="1" s="1"/>
  <c r="AG5213" i="1"/>
  <c r="AP5213" i="1" s="1"/>
  <c r="AG5212" i="1"/>
  <c r="AP5212" i="1" s="1"/>
  <c r="AG5211" i="1"/>
  <c r="AP5211" i="1" s="1"/>
  <c r="AG5210" i="1"/>
  <c r="AP5210" i="1" s="1"/>
  <c r="AG5209" i="1"/>
  <c r="AP5209" i="1" s="1"/>
  <c r="AG5208" i="1"/>
  <c r="AP5208" i="1" s="1"/>
  <c r="AG5207" i="1"/>
  <c r="AP5207" i="1" s="1"/>
  <c r="AG5206" i="1"/>
  <c r="AP5206" i="1" s="1"/>
  <c r="AG5205" i="1"/>
  <c r="AP5205" i="1" s="1"/>
  <c r="AG5204" i="1"/>
  <c r="AP5204" i="1" s="1"/>
  <c r="AG5203" i="1"/>
  <c r="AP5203" i="1" s="1"/>
  <c r="AG5202" i="1"/>
  <c r="AP5202" i="1" s="1"/>
  <c r="AG5201" i="1"/>
  <c r="AP5201" i="1" s="1"/>
  <c r="AG5200" i="1"/>
  <c r="AP5200" i="1" s="1"/>
  <c r="AG5199" i="1"/>
  <c r="AP5199" i="1" s="1"/>
  <c r="AG5198" i="1"/>
  <c r="AP5198" i="1" s="1"/>
  <c r="AG5197" i="1"/>
  <c r="AP5197" i="1" s="1"/>
  <c r="AG5196" i="1"/>
  <c r="AP5196" i="1" s="1"/>
  <c r="AG5195" i="1"/>
  <c r="AP5195" i="1" s="1"/>
  <c r="AG5194" i="1"/>
  <c r="AP5194" i="1" s="1"/>
  <c r="AG5193" i="1"/>
  <c r="AP5193" i="1" s="1"/>
  <c r="AG5192" i="1"/>
  <c r="AP5192" i="1" s="1"/>
  <c r="AG5191" i="1"/>
  <c r="AP5191" i="1" s="1"/>
  <c r="AG5190" i="1"/>
  <c r="AP5190" i="1" s="1"/>
  <c r="AG5189" i="1"/>
  <c r="AP5189" i="1" s="1"/>
  <c r="AG5188" i="1"/>
  <c r="AP5188" i="1" s="1"/>
  <c r="AG5187" i="1"/>
  <c r="AP5187" i="1" s="1"/>
  <c r="AG5186" i="1"/>
  <c r="AP5186" i="1" s="1"/>
  <c r="AG5185" i="1"/>
  <c r="AP5185" i="1" s="1"/>
  <c r="AG5184" i="1"/>
  <c r="AP5184" i="1" s="1"/>
  <c r="AG5183" i="1"/>
  <c r="AP5183" i="1" s="1"/>
  <c r="AG5182" i="1"/>
  <c r="AP5182" i="1" s="1"/>
  <c r="AG5181" i="1"/>
  <c r="AP5181" i="1" s="1"/>
  <c r="AG5180" i="1"/>
  <c r="AP5180" i="1" s="1"/>
  <c r="AG5179" i="1"/>
  <c r="AP5179" i="1" s="1"/>
  <c r="AG5178" i="1"/>
  <c r="AP5178" i="1" s="1"/>
  <c r="AG5177" i="1"/>
  <c r="AP5177" i="1" s="1"/>
  <c r="AG5176" i="1"/>
  <c r="AP5176" i="1" s="1"/>
  <c r="AG5175" i="1"/>
  <c r="AP5175" i="1" s="1"/>
  <c r="AG5174" i="1"/>
  <c r="AP5174" i="1" s="1"/>
  <c r="AG5173" i="1"/>
  <c r="AP5173" i="1" s="1"/>
  <c r="AG5172" i="1"/>
  <c r="AP5172" i="1" s="1"/>
  <c r="AG5171" i="1"/>
  <c r="AP5171" i="1" s="1"/>
  <c r="AG5170" i="1"/>
  <c r="AP5170" i="1" s="1"/>
  <c r="AG5169" i="1"/>
  <c r="AP5169" i="1" s="1"/>
  <c r="AG5168" i="1"/>
  <c r="AP5168" i="1" s="1"/>
  <c r="AG5167" i="1"/>
  <c r="AP5167" i="1" s="1"/>
  <c r="AG5166" i="1"/>
  <c r="AP5166" i="1" s="1"/>
  <c r="AG5165" i="1"/>
  <c r="AP5165" i="1" s="1"/>
  <c r="AG5164" i="1"/>
  <c r="AP5164" i="1" s="1"/>
  <c r="AG5163" i="1"/>
  <c r="AP5163" i="1" s="1"/>
  <c r="AG5162" i="1"/>
  <c r="AP5162" i="1" s="1"/>
  <c r="AG5161" i="1"/>
  <c r="AP5161" i="1" s="1"/>
  <c r="AG5160" i="1"/>
  <c r="AP5160" i="1" s="1"/>
  <c r="AG5159" i="1"/>
  <c r="AP5159" i="1" s="1"/>
  <c r="AG5158" i="1"/>
  <c r="AP5158" i="1" s="1"/>
  <c r="AG5157" i="1"/>
  <c r="AP5157" i="1" s="1"/>
  <c r="AG5156" i="1"/>
  <c r="AP5156" i="1" s="1"/>
  <c r="AG5155" i="1"/>
  <c r="AP5155" i="1" s="1"/>
  <c r="AG5154" i="1"/>
  <c r="AP5154" i="1" s="1"/>
  <c r="AG5153" i="1"/>
  <c r="AP5153" i="1" s="1"/>
  <c r="AG5152" i="1"/>
  <c r="AP5152" i="1" s="1"/>
  <c r="AG5151" i="1"/>
  <c r="AP5151" i="1" s="1"/>
  <c r="AG5150" i="1"/>
  <c r="AP5150" i="1" s="1"/>
  <c r="AG5149" i="1"/>
  <c r="AP5149" i="1" s="1"/>
  <c r="AG5148" i="1"/>
  <c r="AP5148" i="1" s="1"/>
  <c r="AG5147" i="1"/>
  <c r="AP5147" i="1" s="1"/>
  <c r="AG5146" i="1"/>
  <c r="AP5146" i="1" s="1"/>
  <c r="AG5145" i="1"/>
  <c r="AP5145" i="1" s="1"/>
  <c r="AG5144" i="1"/>
  <c r="AP5144" i="1" s="1"/>
  <c r="AG5143" i="1"/>
  <c r="AP5143" i="1" s="1"/>
  <c r="AG5142" i="1"/>
  <c r="AP5142" i="1" s="1"/>
  <c r="AG5141" i="1"/>
  <c r="AP5141" i="1" s="1"/>
  <c r="AG5140" i="1"/>
  <c r="AP5140" i="1" s="1"/>
  <c r="AG5139" i="1"/>
  <c r="AP5139" i="1" s="1"/>
  <c r="AG5138" i="1"/>
  <c r="AP5138" i="1" s="1"/>
  <c r="AG5137" i="1"/>
  <c r="AP5137" i="1" s="1"/>
  <c r="AG5136" i="1"/>
  <c r="AP5136" i="1" s="1"/>
  <c r="AG5135" i="1"/>
  <c r="AP5135" i="1" s="1"/>
  <c r="AG5134" i="1"/>
  <c r="AP5134" i="1" s="1"/>
  <c r="AG5133" i="1"/>
  <c r="AP5133" i="1" s="1"/>
  <c r="AG5132" i="1"/>
  <c r="AP5132" i="1" s="1"/>
  <c r="AG5131" i="1"/>
  <c r="AP5131" i="1" s="1"/>
  <c r="AG5130" i="1"/>
  <c r="AP5130" i="1" s="1"/>
  <c r="AG5129" i="1"/>
  <c r="AP5129" i="1" s="1"/>
  <c r="AG5128" i="1"/>
  <c r="AP5128" i="1" s="1"/>
  <c r="AG5127" i="1"/>
  <c r="AP5127" i="1" s="1"/>
  <c r="AG5126" i="1"/>
  <c r="AP5126" i="1" s="1"/>
  <c r="AG5125" i="1"/>
  <c r="AP5125" i="1" s="1"/>
  <c r="AG5124" i="1"/>
  <c r="AP5124" i="1" s="1"/>
  <c r="AG5123" i="1"/>
  <c r="AP5123" i="1" s="1"/>
  <c r="AG5122" i="1"/>
  <c r="AP5122" i="1" s="1"/>
  <c r="AG5121" i="1"/>
  <c r="AP5121" i="1" s="1"/>
  <c r="AG5120" i="1"/>
  <c r="AP5120" i="1" s="1"/>
  <c r="AG5119" i="1"/>
  <c r="AP5119" i="1" s="1"/>
  <c r="AG5118" i="1"/>
  <c r="AP5118" i="1" s="1"/>
  <c r="AG5117" i="1"/>
  <c r="AP5117" i="1" s="1"/>
  <c r="AG5116" i="1"/>
  <c r="AP5116" i="1" s="1"/>
  <c r="AG5115" i="1"/>
  <c r="AP5115" i="1" s="1"/>
  <c r="AG5114" i="1"/>
  <c r="AP5114" i="1" s="1"/>
  <c r="AG5113" i="1"/>
  <c r="AP5113" i="1" s="1"/>
  <c r="AG5112" i="1"/>
  <c r="AP5112" i="1" s="1"/>
  <c r="AG5111" i="1"/>
  <c r="AP5111" i="1" s="1"/>
  <c r="AG5110" i="1"/>
  <c r="AP5110" i="1" s="1"/>
  <c r="AG5109" i="1"/>
  <c r="AP5109" i="1" s="1"/>
  <c r="AG5108" i="1"/>
  <c r="AP5108" i="1" s="1"/>
  <c r="AG5107" i="1"/>
  <c r="AP5107" i="1" s="1"/>
  <c r="AG5106" i="1"/>
  <c r="AP5106" i="1" s="1"/>
  <c r="AG5105" i="1"/>
  <c r="AP5105" i="1" s="1"/>
  <c r="AG5104" i="1"/>
  <c r="AP5104" i="1" s="1"/>
  <c r="AG5103" i="1"/>
  <c r="AP5103" i="1" s="1"/>
  <c r="AG5102" i="1"/>
  <c r="AP5102" i="1" s="1"/>
  <c r="AG5101" i="1"/>
  <c r="AP5101" i="1" s="1"/>
  <c r="AG5100" i="1"/>
  <c r="AP5100" i="1" s="1"/>
  <c r="AG5099" i="1"/>
  <c r="AP5099" i="1" s="1"/>
  <c r="AG5098" i="1"/>
  <c r="AP5098" i="1" s="1"/>
  <c r="AG5097" i="1"/>
  <c r="AP5097" i="1" s="1"/>
  <c r="AG5096" i="1"/>
  <c r="AP5096" i="1" s="1"/>
  <c r="AG5095" i="1"/>
  <c r="AP5095" i="1" s="1"/>
  <c r="AG5094" i="1"/>
  <c r="AP5094" i="1" s="1"/>
  <c r="AG5093" i="1"/>
  <c r="AP5093" i="1" s="1"/>
  <c r="AG5092" i="1"/>
  <c r="AP5092" i="1" s="1"/>
  <c r="AG5091" i="1"/>
  <c r="AP5091" i="1" s="1"/>
  <c r="AG5090" i="1"/>
  <c r="AP5090" i="1" s="1"/>
  <c r="AG5089" i="1"/>
  <c r="AP5089" i="1" s="1"/>
  <c r="AG5088" i="1"/>
  <c r="AP5088" i="1" s="1"/>
  <c r="AG5087" i="1"/>
  <c r="AP5087" i="1" s="1"/>
  <c r="AG5086" i="1"/>
  <c r="AP5086" i="1" s="1"/>
  <c r="AG5085" i="1"/>
  <c r="AP5085" i="1" s="1"/>
  <c r="AG5084" i="1"/>
  <c r="AP5084" i="1" s="1"/>
  <c r="AG5083" i="1"/>
  <c r="AP5083" i="1" s="1"/>
  <c r="AG5082" i="1"/>
  <c r="AP5082" i="1" s="1"/>
  <c r="AG5081" i="1"/>
  <c r="AP5081" i="1" s="1"/>
  <c r="AG5080" i="1"/>
  <c r="AP5080" i="1" s="1"/>
  <c r="AG5079" i="1"/>
  <c r="AP5079" i="1" s="1"/>
  <c r="AG5078" i="1"/>
  <c r="AP5078" i="1" s="1"/>
  <c r="AG5077" i="1"/>
  <c r="AP5077" i="1" s="1"/>
  <c r="AG5076" i="1"/>
  <c r="AP5076" i="1" s="1"/>
  <c r="AG5075" i="1"/>
  <c r="AP5075" i="1" s="1"/>
  <c r="AG5074" i="1"/>
  <c r="AP5074" i="1" s="1"/>
  <c r="AG5073" i="1"/>
  <c r="AP5073" i="1" s="1"/>
  <c r="AG5072" i="1"/>
  <c r="AP5072" i="1" s="1"/>
  <c r="AG5071" i="1"/>
  <c r="AP5071" i="1" s="1"/>
  <c r="AG5070" i="1"/>
  <c r="AP5070" i="1" s="1"/>
  <c r="AG5069" i="1"/>
  <c r="AP5069" i="1" s="1"/>
  <c r="AG5068" i="1"/>
  <c r="AP5068" i="1" s="1"/>
  <c r="AG5067" i="1"/>
  <c r="AP5067" i="1" s="1"/>
  <c r="AG5066" i="1"/>
  <c r="AP5066" i="1" s="1"/>
  <c r="AG5065" i="1"/>
  <c r="AP5065" i="1" s="1"/>
  <c r="AG5064" i="1"/>
  <c r="AP5064" i="1" s="1"/>
  <c r="AG5063" i="1"/>
  <c r="AP5063" i="1" s="1"/>
  <c r="AG5062" i="1"/>
  <c r="AP5062" i="1" s="1"/>
  <c r="AG5061" i="1"/>
  <c r="AP5061" i="1" s="1"/>
  <c r="AG5060" i="1"/>
  <c r="AP5060" i="1" s="1"/>
  <c r="AG5059" i="1"/>
  <c r="AP5059" i="1" s="1"/>
  <c r="AG5058" i="1"/>
  <c r="AP5058" i="1" s="1"/>
  <c r="AG5057" i="1"/>
  <c r="AP5057" i="1" s="1"/>
  <c r="AG5056" i="1"/>
  <c r="AP5056" i="1" s="1"/>
  <c r="AG5055" i="1"/>
  <c r="AP5055" i="1" s="1"/>
  <c r="AG5054" i="1"/>
  <c r="AP5054" i="1" s="1"/>
  <c r="AG5053" i="1"/>
  <c r="AP5053" i="1" s="1"/>
  <c r="AG5052" i="1"/>
  <c r="AP5052" i="1" s="1"/>
  <c r="AG5051" i="1"/>
  <c r="AP5051" i="1" s="1"/>
  <c r="AG5050" i="1"/>
  <c r="AP5050" i="1" s="1"/>
  <c r="AG5049" i="1"/>
  <c r="AP5049" i="1" s="1"/>
  <c r="AG5048" i="1"/>
  <c r="AP5048" i="1" s="1"/>
  <c r="AG5047" i="1"/>
  <c r="AP5047" i="1" s="1"/>
  <c r="AG5046" i="1"/>
  <c r="AP5046" i="1" s="1"/>
  <c r="AG5045" i="1"/>
  <c r="AP5045" i="1" s="1"/>
  <c r="AG5044" i="1"/>
  <c r="AP5044" i="1" s="1"/>
  <c r="AG5043" i="1"/>
  <c r="AP5043" i="1" s="1"/>
  <c r="AG5042" i="1"/>
  <c r="AP5042" i="1" s="1"/>
  <c r="AG5041" i="1"/>
  <c r="AP5041" i="1" s="1"/>
  <c r="AG5040" i="1"/>
  <c r="AP5040" i="1" s="1"/>
  <c r="AG5039" i="1"/>
  <c r="AP5039" i="1" s="1"/>
  <c r="AG5038" i="1"/>
  <c r="AP5038" i="1" s="1"/>
  <c r="AG5037" i="1"/>
  <c r="AP5037" i="1" s="1"/>
  <c r="AG5036" i="1"/>
  <c r="AP5036" i="1" s="1"/>
  <c r="AG5035" i="1"/>
  <c r="AP5035" i="1" s="1"/>
  <c r="AG5034" i="1"/>
  <c r="AP5034" i="1" s="1"/>
  <c r="AG5033" i="1"/>
  <c r="AP5033" i="1" s="1"/>
  <c r="AG5032" i="1"/>
  <c r="AP5032" i="1" s="1"/>
  <c r="AG5031" i="1"/>
  <c r="AP5031" i="1" s="1"/>
  <c r="AG5030" i="1"/>
  <c r="AP5030" i="1" s="1"/>
  <c r="AG5029" i="1"/>
  <c r="AP5029" i="1" s="1"/>
  <c r="AG5028" i="1"/>
  <c r="AP5028" i="1" s="1"/>
  <c r="AG5027" i="1"/>
  <c r="AP5027" i="1" s="1"/>
  <c r="AG5026" i="1"/>
  <c r="AP5026" i="1" s="1"/>
  <c r="AG5025" i="1"/>
  <c r="AP5025" i="1" s="1"/>
  <c r="AG5024" i="1"/>
  <c r="AP5024" i="1" s="1"/>
  <c r="AG5023" i="1"/>
  <c r="AP5023" i="1" s="1"/>
  <c r="AG5022" i="1"/>
  <c r="AP5022" i="1" s="1"/>
  <c r="AG5021" i="1"/>
  <c r="AP5021" i="1" s="1"/>
  <c r="AG5020" i="1"/>
  <c r="AP5020" i="1" s="1"/>
  <c r="AG5019" i="1"/>
  <c r="AP5019" i="1" s="1"/>
  <c r="AG5018" i="1"/>
  <c r="AP5018" i="1" s="1"/>
  <c r="AG5017" i="1"/>
  <c r="AP5017" i="1" s="1"/>
  <c r="AG5016" i="1"/>
  <c r="AP5016" i="1" s="1"/>
  <c r="AG5015" i="1"/>
  <c r="AP5015" i="1" s="1"/>
  <c r="AG5014" i="1"/>
  <c r="AP5014" i="1" s="1"/>
  <c r="AG5013" i="1"/>
  <c r="AP5013" i="1" s="1"/>
  <c r="AG5012" i="1"/>
  <c r="AP5012" i="1" s="1"/>
  <c r="AG5011" i="1"/>
  <c r="AP5011" i="1" s="1"/>
  <c r="AG5010" i="1"/>
  <c r="AP5010" i="1" s="1"/>
  <c r="AG5009" i="1"/>
  <c r="AP5009" i="1" s="1"/>
  <c r="AG5008" i="1"/>
  <c r="AP5008" i="1" s="1"/>
  <c r="AG5007" i="1"/>
  <c r="AP5007" i="1" s="1"/>
  <c r="AG5006" i="1"/>
  <c r="AP5006" i="1" s="1"/>
  <c r="AG5005" i="1"/>
  <c r="AP5005" i="1" s="1"/>
  <c r="AG5004" i="1"/>
  <c r="AP5004" i="1" s="1"/>
  <c r="AG5003" i="1"/>
  <c r="AP5003" i="1" s="1"/>
  <c r="AG5002" i="1"/>
  <c r="AP5002" i="1" s="1"/>
  <c r="AG5001" i="1"/>
  <c r="AP5001" i="1" s="1"/>
  <c r="AG5000" i="1"/>
  <c r="AP5000" i="1" s="1"/>
  <c r="AG4999" i="1"/>
  <c r="AP4999" i="1" s="1"/>
  <c r="AG4998" i="1"/>
  <c r="AP4998" i="1" s="1"/>
  <c r="AG4997" i="1"/>
  <c r="AP4997" i="1" s="1"/>
  <c r="AG4996" i="1"/>
  <c r="AP4996" i="1" s="1"/>
  <c r="AG4995" i="1"/>
  <c r="AP4995" i="1" s="1"/>
  <c r="AG4994" i="1"/>
  <c r="AP4994" i="1" s="1"/>
  <c r="AG4993" i="1"/>
  <c r="AP4993" i="1" s="1"/>
  <c r="AG4992" i="1"/>
  <c r="AP4992" i="1" s="1"/>
  <c r="AG4991" i="1"/>
  <c r="AP4991" i="1" s="1"/>
  <c r="AG4990" i="1"/>
  <c r="AP4990" i="1" s="1"/>
  <c r="AG4989" i="1"/>
  <c r="AP4989" i="1" s="1"/>
  <c r="AG4988" i="1"/>
  <c r="AP4988" i="1" s="1"/>
  <c r="AG4987" i="1"/>
  <c r="AP4987" i="1" s="1"/>
  <c r="AG4986" i="1"/>
  <c r="AP4986" i="1" s="1"/>
  <c r="AG4985" i="1"/>
  <c r="AP4985" i="1" s="1"/>
  <c r="AG4984" i="1"/>
  <c r="AP4984" i="1" s="1"/>
  <c r="AG4983" i="1"/>
  <c r="AP4983" i="1" s="1"/>
  <c r="AG4982" i="1"/>
  <c r="AP4982" i="1" s="1"/>
  <c r="AG4981" i="1"/>
  <c r="AP4981" i="1" s="1"/>
  <c r="AG4980" i="1"/>
  <c r="AP4980" i="1" s="1"/>
  <c r="AG4979" i="1"/>
  <c r="AP4979" i="1" s="1"/>
  <c r="AG4978" i="1"/>
  <c r="AP4978" i="1" s="1"/>
  <c r="AG4977" i="1"/>
  <c r="AP4977" i="1" s="1"/>
  <c r="AG4976" i="1"/>
  <c r="AP4976" i="1" s="1"/>
  <c r="AG4975" i="1"/>
  <c r="AP4975" i="1" s="1"/>
  <c r="AG4974" i="1"/>
  <c r="AP4974" i="1" s="1"/>
  <c r="AG4973" i="1"/>
  <c r="AP4973" i="1" s="1"/>
  <c r="AG4972" i="1"/>
  <c r="AP4972" i="1" s="1"/>
  <c r="AG4971" i="1"/>
  <c r="AP4971" i="1" s="1"/>
  <c r="AG4970" i="1"/>
  <c r="AP4970" i="1" s="1"/>
  <c r="AG4969" i="1"/>
  <c r="AP4969" i="1" s="1"/>
  <c r="AG4968" i="1"/>
  <c r="AP4968" i="1" s="1"/>
  <c r="AG4967" i="1"/>
  <c r="AP4967" i="1" s="1"/>
  <c r="AG4966" i="1"/>
  <c r="AP4966" i="1" s="1"/>
  <c r="AG4965" i="1"/>
  <c r="AP4965" i="1" s="1"/>
  <c r="AG4964" i="1"/>
  <c r="AP4964" i="1" s="1"/>
  <c r="AG4963" i="1"/>
  <c r="AP4963" i="1" s="1"/>
  <c r="AG4962" i="1"/>
  <c r="AP4962" i="1" s="1"/>
  <c r="AG4961" i="1"/>
  <c r="AP4961" i="1" s="1"/>
  <c r="AG4960" i="1"/>
  <c r="AP4960" i="1" s="1"/>
  <c r="AG4959" i="1"/>
  <c r="AP4959" i="1" s="1"/>
  <c r="AG4958" i="1"/>
  <c r="AP4958" i="1" s="1"/>
  <c r="AG4957" i="1"/>
  <c r="AP4957" i="1" s="1"/>
  <c r="AG4956" i="1"/>
  <c r="AP4956" i="1" s="1"/>
  <c r="AG4955" i="1"/>
  <c r="AP4955" i="1" s="1"/>
  <c r="AG4954" i="1"/>
  <c r="AP4954" i="1" s="1"/>
  <c r="AG4953" i="1"/>
  <c r="AP4953" i="1" s="1"/>
  <c r="AG4952" i="1"/>
  <c r="AP4952" i="1" s="1"/>
  <c r="AG4951" i="1"/>
  <c r="AP4951" i="1" s="1"/>
  <c r="AG4950" i="1"/>
  <c r="AP4950" i="1" s="1"/>
  <c r="AG4949" i="1"/>
  <c r="AP4949" i="1" s="1"/>
  <c r="AG4948" i="1"/>
  <c r="AP4948" i="1" s="1"/>
  <c r="AG4947" i="1"/>
  <c r="AP4947" i="1" s="1"/>
  <c r="AG4946" i="1"/>
  <c r="AP4946" i="1" s="1"/>
  <c r="AG4945" i="1"/>
  <c r="AP4945" i="1" s="1"/>
  <c r="AG4944" i="1"/>
  <c r="AP4944" i="1" s="1"/>
  <c r="AG4943" i="1"/>
  <c r="AP4943" i="1" s="1"/>
  <c r="AG4942" i="1"/>
  <c r="AP4942" i="1" s="1"/>
  <c r="AG4941" i="1"/>
  <c r="AP4941" i="1" s="1"/>
  <c r="AG4940" i="1"/>
  <c r="AP4940" i="1" s="1"/>
  <c r="AG4939" i="1"/>
  <c r="AP4939" i="1" s="1"/>
  <c r="AG4938" i="1"/>
  <c r="AP4938" i="1" s="1"/>
  <c r="AG4937" i="1"/>
  <c r="AP4937" i="1" s="1"/>
  <c r="AG4936" i="1"/>
  <c r="AP4936" i="1" s="1"/>
  <c r="AG4935" i="1"/>
  <c r="AP4935" i="1" s="1"/>
  <c r="AG4934" i="1"/>
  <c r="AP4934" i="1" s="1"/>
  <c r="AG4933" i="1"/>
  <c r="AP4933" i="1" s="1"/>
  <c r="AG4932" i="1"/>
  <c r="AP4932" i="1" s="1"/>
  <c r="AG4931" i="1"/>
  <c r="AP4931" i="1" s="1"/>
  <c r="AG4930" i="1"/>
  <c r="AP4930" i="1" s="1"/>
  <c r="AG4929" i="1"/>
  <c r="AP4929" i="1" s="1"/>
  <c r="AG4928" i="1"/>
  <c r="AP4928" i="1" s="1"/>
  <c r="AG4927" i="1"/>
  <c r="AP4927" i="1" s="1"/>
  <c r="AG4926" i="1"/>
  <c r="AP4926" i="1" s="1"/>
  <c r="AG4925" i="1"/>
  <c r="AP4925" i="1" s="1"/>
  <c r="AG4924" i="1"/>
  <c r="AP4924" i="1" s="1"/>
  <c r="AG4923" i="1"/>
  <c r="AP4923" i="1" s="1"/>
  <c r="AG4922" i="1"/>
  <c r="AP4922" i="1" s="1"/>
  <c r="AG4921" i="1"/>
  <c r="AP4921" i="1" s="1"/>
  <c r="AG4920" i="1"/>
  <c r="AP4920" i="1" s="1"/>
  <c r="AG4919" i="1"/>
  <c r="AP4919" i="1" s="1"/>
  <c r="AG4918" i="1"/>
  <c r="AP4918" i="1" s="1"/>
  <c r="AG4917" i="1"/>
  <c r="AP4917" i="1" s="1"/>
  <c r="AG4916" i="1"/>
  <c r="AP4916" i="1" s="1"/>
  <c r="AG4915" i="1"/>
  <c r="AP4915" i="1" s="1"/>
  <c r="AG4914" i="1"/>
  <c r="AP4914" i="1" s="1"/>
  <c r="AG4913" i="1"/>
  <c r="AP4913" i="1" s="1"/>
  <c r="AG4912" i="1"/>
  <c r="AP4912" i="1" s="1"/>
  <c r="AG4911" i="1"/>
  <c r="AP4911" i="1" s="1"/>
  <c r="AG4910" i="1"/>
  <c r="AP4910" i="1" s="1"/>
  <c r="AG4909" i="1"/>
  <c r="AP4909" i="1" s="1"/>
  <c r="AG4908" i="1"/>
  <c r="AP4908" i="1" s="1"/>
  <c r="AG4907" i="1"/>
  <c r="AP4907" i="1" s="1"/>
  <c r="AG4906" i="1"/>
  <c r="AP4906" i="1" s="1"/>
  <c r="AG4905" i="1"/>
  <c r="AP4905" i="1" s="1"/>
  <c r="AG4904" i="1"/>
  <c r="AP4904" i="1" s="1"/>
  <c r="AG4903" i="1"/>
  <c r="AP4903" i="1" s="1"/>
  <c r="AG4902" i="1"/>
  <c r="AP4902" i="1" s="1"/>
  <c r="AG4901" i="1"/>
  <c r="AP4901" i="1" s="1"/>
  <c r="AG4900" i="1"/>
  <c r="AP4900" i="1" s="1"/>
  <c r="AG4899" i="1"/>
  <c r="AP4899" i="1" s="1"/>
  <c r="AG4898" i="1"/>
  <c r="AP4898" i="1" s="1"/>
  <c r="AG4897" i="1"/>
  <c r="AP4897" i="1" s="1"/>
  <c r="AG4896" i="1"/>
  <c r="AP4896" i="1" s="1"/>
  <c r="AG4895" i="1"/>
  <c r="AP4895" i="1" s="1"/>
  <c r="AG4894" i="1"/>
  <c r="AP4894" i="1" s="1"/>
  <c r="AG4893" i="1"/>
  <c r="AP4893" i="1" s="1"/>
  <c r="AG4892" i="1"/>
  <c r="AP4892" i="1" s="1"/>
  <c r="AG4891" i="1"/>
  <c r="AP4891" i="1" s="1"/>
  <c r="AG4890" i="1"/>
  <c r="AP4890" i="1" s="1"/>
  <c r="AG4889" i="1"/>
  <c r="AP4889" i="1" s="1"/>
  <c r="AG4888" i="1"/>
  <c r="AP4888" i="1" s="1"/>
  <c r="AG4887" i="1"/>
  <c r="AP4887" i="1" s="1"/>
  <c r="AG4886" i="1"/>
  <c r="AP4886" i="1" s="1"/>
  <c r="AG4885" i="1"/>
  <c r="AP4885" i="1" s="1"/>
  <c r="AG4884" i="1"/>
  <c r="AP4884" i="1" s="1"/>
  <c r="AG4883" i="1"/>
  <c r="AP4883" i="1" s="1"/>
  <c r="AG4882" i="1"/>
  <c r="AP4882" i="1" s="1"/>
  <c r="AG4881" i="1"/>
  <c r="AP4881" i="1" s="1"/>
  <c r="AG4880" i="1"/>
  <c r="AP4880" i="1" s="1"/>
  <c r="AG4879" i="1"/>
  <c r="AP4879" i="1" s="1"/>
  <c r="AG4878" i="1"/>
  <c r="AP4878" i="1" s="1"/>
  <c r="AG4877" i="1"/>
  <c r="AP4877" i="1" s="1"/>
  <c r="AG4876" i="1"/>
  <c r="AP4876" i="1" s="1"/>
  <c r="AG4875" i="1"/>
  <c r="AP4875" i="1" s="1"/>
  <c r="AG4874" i="1"/>
  <c r="AP4874" i="1" s="1"/>
  <c r="AG4873" i="1"/>
  <c r="AP4873" i="1" s="1"/>
  <c r="AG4872" i="1"/>
  <c r="AP4872" i="1" s="1"/>
  <c r="AG4871" i="1"/>
  <c r="AP4871" i="1" s="1"/>
  <c r="AG4870" i="1"/>
  <c r="AP4870" i="1" s="1"/>
  <c r="AG4869" i="1"/>
  <c r="AP4869" i="1" s="1"/>
  <c r="AG4868" i="1"/>
  <c r="AP4868" i="1" s="1"/>
  <c r="AG4867" i="1"/>
  <c r="AP4867" i="1" s="1"/>
  <c r="AG4866" i="1"/>
  <c r="AP4866" i="1" s="1"/>
  <c r="AG4865" i="1"/>
  <c r="AP4865" i="1" s="1"/>
  <c r="AG4864" i="1"/>
  <c r="AP4864" i="1" s="1"/>
  <c r="AG4863" i="1"/>
  <c r="AP4863" i="1" s="1"/>
  <c r="AG4862" i="1"/>
  <c r="AP4862" i="1" s="1"/>
  <c r="AG4861" i="1"/>
  <c r="AP4861" i="1" s="1"/>
  <c r="AG4860" i="1"/>
  <c r="AP4860" i="1" s="1"/>
  <c r="AG4859" i="1"/>
  <c r="AP4859" i="1" s="1"/>
  <c r="AG4858" i="1"/>
  <c r="AP4858" i="1" s="1"/>
  <c r="AG4857" i="1"/>
  <c r="AP4857" i="1" s="1"/>
  <c r="AG4856" i="1"/>
  <c r="AP4856" i="1" s="1"/>
  <c r="AG4855" i="1"/>
  <c r="AP4855" i="1" s="1"/>
  <c r="AG4854" i="1"/>
  <c r="AP4854" i="1" s="1"/>
  <c r="AG4853" i="1"/>
  <c r="AP4853" i="1" s="1"/>
  <c r="AG4852" i="1"/>
  <c r="AP4852" i="1" s="1"/>
  <c r="AG4851" i="1"/>
  <c r="AP4851" i="1" s="1"/>
  <c r="AG4850" i="1"/>
  <c r="AP4850" i="1" s="1"/>
  <c r="AG4849" i="1"/>
  <c r="AP4849" i="1" s="1"/>
  <c r="AG4848" i="1"/>
  <c r="AP4848" i="1" s="1"/>
  <c r="AG4847" i="1"/>
  <c r="AP4847" i="1" s="1"/>
  <c r="AG4846" i="1"/>
  <c r="AP4846" i="1" s="1"/>
  <c r="AG4845" i="1"/>
  <c r="AP4845" i="1" s="1"/>
  <c r="AG4844" i="1"/>
  <c r="AP4844" i="1" s="1"/>
  <c r="AG4843" i="1"/>
  <c r="AP4843" i="1" s="1"/>
  <c r="AG4842" i="1"/>
  <c r="AP4842" i="1" s="1"/>
  <c r="AG4841" i="1"/>
  <c r="AP4841" i="1" s="1"/>
  <c r="AG4840" i="1"/>
  <c r="AP4840" i="1" s="1"/>
  <c r="AG4839" i="1"/>
  <c r="AP4839" i="1" s="1"/>
  <c r="AG4838" i="1"/>
  <c r="AP4838" i="1" s="1"/>
  <c r="AG4837" i="1"/>
  <c r="AP4837" i="1" s="1"/>
  <c r="AG4836" i="1"/>
  <c r="AP4836" i="1" s="1"/>
  <c r="AG4835" i="1"/>
  <c r="AP4835" i="1" s="1"/>
  <c r="AG4834" i="1"/>
  <c r="AP4834" i="1" s="1"/>
  <c r="AG4833" i="1"/>
  <c r="AP4833" i="1" s="1"/>
  <c r="AG4832" i="1"/>
  <c r="AP4832" i="1" s="1"/>
  <c r="AG4831" i="1"/>
  <c r="AP4831" i="1" s="1"/>
  <c r="AG4830" i="1"/>
  <c r="AP4830" i="1" s="1"/>
  <c r="AG4829" i="1"/>
  <c r="AP4829" i="1" s="1"/>
  <c r="AG4828" i="1"/>
  <c r="AP4828" i="1" s="1"/>
  <c r="AG4827" i="1"/>
  <c r="AP4827" i="1" s="1"/>
  <c r="AG4826" i="1"/>
  <c r="AP4826" i="1" s="1"/>
  <c r="AG4825" i="1"/>
  <c r="AP4825" i="1" s="1"/>
  <c r="AG4824" i="1"/>
  <c r="AP4824" i="1" s="1"/>
  <c r="AG4823" i="1"/>
  <c r="AP4823" i="1" s="1"/>
  <c r="AG4822" i="1"/>
  <c r="AP4822" i="1" s="1"/>
  <c r="AG4821" i="1"/>
  <c r="AP4821" i="1" s="1"/>
  <c r="AG4820" i="1"/>
  <c r="AP4820" i="1" s="1"/>
  <c r="AG4819" i="1"/>
  <c r="AP4819" i="1" s="1"/>
  <c r="AG4818" i="1"/>
  <c r="AP4818" i="1" s="1"/>
  <c r="AG4817" i="1"/>
  <c r="AP4817" i="1" s="1"/>
  <c r="AG4816" i="1"/>
  <c r="AP4816" i="1" s="1"/>
  <c r="AG4815" i="1"/>
  <c r="AP4815" i="1" s="1"/>
  <c r="AG4814" i="1"/>
  <c r="AP4814" i="1" s="1"/>
  <c r="AG4813" i="1"/>
  <c r="AP4813" i="1" s="1"/>
  <c r="AG4812" i="1"/>
  <c r="AP4812" i="1" s="1"/>
  <c r="AG4811" i="1"/>
  <c r="AP4811" i="1" s="1"/>
  <c r="AG4810" i="1"/>
  <c r="AP4810" i="1" s="1"/>
  <c r="AG4809" i="1"/>
  <c r="AP4809" i="1" s="1"/>
  <c r="AG4808" i="1"/>
  <c r="AP4808" i="1" s="1"/>
  <c r="AG4807" i="1"/>
  <c r="AP4807" i="1" s="1"/>
  <c r="AG4806" i="1"/>
  <c r="AP4806" i="1" s="1"/>
  <c r="AG4805" i="1"/>
  <c r="AP4805" i="1" s="1"/>
  <c r="AG4804" i="1"/>
  <c r="AP4804" i="1" s="1"/>
  <c r="AG4803" i="1"/>
  <c r="AP4803" i="1" s="1"/>
  <c r="AG4802" i="1"/>
  <c r="AP4802" i="1" s="1"/>
  <c r="AG4801" i="1"/>
  <c r="AP4801" i="1" s="1"/>
  <c r="AG4800" i="1"/>
  <c r="AP4800" i="1" s="1"/>
  <c r="AG4799" i="1"/>
  <c r="AP4799" i="1" s="1"/>
  <c r="AG4798" i="1"/>
  <c r="AP4798" i="1" s="1"/>
  <c r="AG4797" i="1"/>
  <c r="AP4797" i="1" s="1"/>
  <c r="AG4796" i="1"/>
  <c r="AP4796" i="1" s="1"/>
  <c r="AG4795" i="1"/>
  <c r="AP4795" i="1" s="1"/>
  <c r="AG4794" i="1"/>
  <c r="AP4794" i="1" s="1"/>
  <c r="AG4793" i="1"/>
  <c r="AP4793" i="1" s="1"/>
  <c r="AG4792" i="1"/>
  <c r="AP4792" i="1" s="1"/>
  <c r="AG4791" i="1"/>
  <c r="AP4791" i="1" s="1"/>
  <c r="AG4790" i="1"/>
  <c r="AP4790" i="1" s="1"/>
  <c r="AG4789" i="1"/>
  <c r="AP4789" i="1" s="1"/>
  <c r="AG4788" i="1"/>
  <c r="AP4788" i="1" s="1"/>
  <c r="AG4787" i="1"/>
  <c r="AP4787" i="1" s="1"/>
  <c r="AG4786" i="1"/>
  <c r="AP4786" i="1" s="1"/>
  <c r="AG4785" i="1"/>
  <c r="AP4785" i="1" s="1"/>
  <c r="AG4784" i="1"/>
  <c r="AP4784" i="1" s="1"/>
  <c r="AG4783" i="1"/>
  <c r="AP4783" i="1" s="1"/>
  <c r="AG4782" i="1"/>
  <c r="AP4782" i="1" s="1"/>
  <c r="AG4781" i="1"/>
  <c r="AP4781" i="1" s="1"/>
  <c r="AG4780" i="1"/>
  <c r="AP4780" i="1" s="1"/>
  <c r="AG4779" i="1"/>
  <c r="AP4779" i="1" s="1"/>
  <c r="AG4778" i="1"/>
  <c r="AP4778" i="1" s="1"/>
  <c r="AG4777" i="1"/>
  <c r="AP4777" i="1" s="1"/>
  <c r="AG4776" i="1"/>
  <c r="AP4776" i="1" s="1"/>
  <c r="AG4775" i="1"/>
  <c r="AP4775" i="1" s="1"/>
  <c r="AG4774" i="1"/>
  <c r="AP4774" i="1" s="1"/>
  <c r="AG4773" i="1"/>
  <c r="AP4773" i="1" s="1"/>
  <c r="AG4772" i="1"/>
  <c r="AP4772" i="1" s="1"/>
  <c r="AG4771" i="1"/>
  <c r="AP4771" i="1" s="1"/>
  <c r="AG4770" i="1"/>
  <c r="AP4770" i="1" s="1"/>
  <c r="AG4769" i="1"/>
  <c r="AP4769" i="1" s="1"/>
  <c r="AG4768" i="1"/>
  <c r="AP4768" i="1" s="1"/>
  <c r="AG4767" i="1"/>
  <c r="AP4767" i="1" s="1"/>
  <c r="AG4766" i="1"/>
  <c r="AP4766" i="1" s="1"/>
  <c r="AG4765" i="1"/>
  <c r="AP4765" i="1" s="1"/>
  <c r="AG4764" i="1"/>
  <c r="AP4764" i="1" s="1"/>
  <c r="AG4763" i="1"/>
  <c r="AP4763" i="1" s="1"/>
  <c r="AG4762" i="1"/>
  <c r="AP4762" i="1" s="1"/>
  <c r="AG4761" i="1"/>
  <c r="AP4761" i="1" s="1"/>
  <c r="AG4760" i="1"/>
  <c r="AP4760" i="1" s="1"/>
  <c r="AG4759" i="1"/>
  <c r="AP4759" i="1" s="1"/>
  <c r="AG4758" i="1"/>
  <c r="AP4758" i="1" s="1"/>
  <c r="AG4757" i="1"/>
  <c r="AP4757" i="1" s="1"/>
  <c r="AG4756" i="1"/>
  <c r="AP4756" i="1" s="1"/>
  <c r="AG4755" i="1"/>
  <c r="AP4755" i="1" s="1"/>
  <c r="AG4754" i="1"/>
  <c r="AP4754" i="1" s="1"/>
  <c r="AG4753" i="1"/>
  <c r="AP4753" i="1" s="1"/>
  <c r="AG4752" i="1"/>
  <c r="AP4752" i="1" s="1"/>
  <c r="AG4751" i="1"/>
  <c r="AP4751" i="1" s="1"/>
  <c r="AG4750" i="1"/>
  <c r="AP4750" i="1" s="1"/>
  <c r="AG4749" i="1"/>
  <c r="AP4749" i="1" s="1"/>
  <c r="AG4748" i="1"/>
  <c r="AP4748" i="1" s="1"/>
  <c r="AG4747" i="1"/>
  <c r="AP4747" i="1" s="1"/>
  <c r="AG4746" i="1"/>
  <c r="AP4746" i="1" s="1"/>
  <c r="AG4745" i="1"/>
  <c r="AP4745" i="1" s="1"/>
  <c r="AG4744" i="1"/>
  <c r="AP4744" i="1" s="1"/>
  <c r="AG4743" i="1"/>
  <c r="AP4743" i="1" s="1"/>
  <c r="AG4742" i="1"/>
  <c r="AP4742" i="1" s="1"/>
  <c r="AG4741" i="1"/>
  <c r="AP4741" i="1" s="1"/>
  <c r="AG4740" i="1"/>
  <c r="AP4740" i="1" s="1"/>
  <c r="AG4739" i="1"/>
  <c r="AP4739" i="1" s="1"/>
  <c r="AG4738" i="1"/>
  <c r="AP4738" i="1" s="1"/>
  <c r="AG4737" i="1"/>
  <c r="AP4737" i="1" s="1"/>
  <c r="AG4736" i="1"/>
  <c r="AP4736" i="1" s="1"/>
  <c r="AG4735" i="1"/>
  <c r="AP4735" i="1" s="1"/>
  <c r="AG4734" i="1"/>
  <c r="AP4734" i="1" s="1"/>
  <c r="AG4733" i="1"/>
  <c r="AP4733" i="1" s="1"/>
  <c r="AG4732" i="1"/>
  <c r="AP4732" i="1" s="1"/>
  <c r="AG4731" i="1"/>
  <c r="AP4731" i="1" s="1"/>
  <c r="AG4730" i="1"/>
  <c r="AP4730" i="1" s="1"/>
  <c r="AG4729" i="1"/>
  <c r="AP4729" i="1" s="1"/>
  <c r="AG4728" i="1"/>
  <c r="AP4728" i="1" s="1"/>
  <c r="AG4727" i="1"/>
  <c r="AP4727" i="1" s="1"/>
  <c r="AG4726" i="1"/>
  <c r="AP4726" i="1" s="1"/>
  <c r="AG4725" i="1"/>
  <c r="AP4725" i="1" s="1"/>
  <c r="AG4724" i="1"/>
  <c r="AP4724" i="1" s="1"/>
  <c r="AG4723" i="1"/>
  <c r="AP4723" i="1" s="1"/>
  <c r="AG4722" i="1"/>
  <c r="AP4722" i="1" s="1"/>
  <c r="AG4721" i="1"/>
  <c r="AP4721" i="1" s="1"/>
  <c r="AG4720" i="1"/>
  <c r="AP4720" i="1" s="1"/>
  <c r="AG4719" i="1"/>
  <c r="AP4719" i="1" s="1"/>
  <c r="AG4718" i="1"/>
  <c r="AP4718" i="1" s="1"/>
  <c r="AG4717" i="1"/>
  <c r="AP4717" i="1" s="1"/>
  <c r="AG4716" i="1"/>
  <c r="AP4716" i="1" s="1"/>
  <c r="AG4715" i="1"/>
  <c r="AP4715" i="1" s="1"/>
  <c r="AG4714" i="1"/>
  <c r="AP4714" i="1" s="1"/>
  <c r="AG4713" i="1"/>
  <c r="AP4713" i="1" s="1"/>
  <c r="AG4712" i="1"/>
  <c r="AP4712" i="1" s="1"/>
  <c r="AG4711" i="1"/>
  <c r="AP4711" i="1" s="1"/>
  <c r="AG4710" i="1"/>
  <c r="AP4710" i="1" s="1"/>
  <c r="AG4709" i="1"/>
  <c r="AP4709" i="1" s="1"/>
  <c r="AG4708" i="1"/>
  <c r="AP4708" i="1" s="1"/>
  <c r="AG4707" i="1"/>
  <c r="AP4707" i="1" s="1"/>
  <c r="AG4706" i="1"/>
  <c r="AP4706" i="1" s="1"/>
  <c r="AG4705" i="1"/>
  <c r="AP4705" i="1" s="1"/>
  <c r="AG4704" i="1"/>
  <c r="AP4704" i="1" s="1"/>
  <c r="AG4703" i="1"/>
  <c r="AP4703" i="1" s="1"/>
  <c r="AG4702" i="1"/>
  <c r="AP4702" i="1" s="1"/>
  <c r="AG4701" i="1"/>
  <c r="AP4701" i="1" s="1"/>
  <c r="AG4700" i="1"/>
  <c r="AP4700" i="1" s="1"/>
  <c r="AG4699" i="1"/>
  <c r="AP4699" i="1" s="1"/>
  <c r="AG4698" i="1"/>
  <c r="AP4698" i="1" s="1"/>
  <c r="AG4697" i="1"/>
  <c r="AP4697" i="1" s="1"/>
  <c r="AG4696" i="1"/>
  <c r="AP4696" i="1" s="1"/>
  <c r="AG4695" i="1"/>
  <c r="AP4695" i="1" s="1"/>
  <c r="AG4694" i="1"/>
  <c r="AP4694" i="1" s="1"/>
  <c r="AG4693" i="1"/>
  <c r="AP4693" i="1" s="1"/>
  <c r="AG4692" i="1"/>
  <c r="AP4692" i="1" s="1"/>
  <c r="AG4691" i="1"/>
  <c r="AP4691" i="1" s="1"/>
  <c r="AG4690" i="1"/>
  <c r="AP4690" i="1" s="1"/>
  <c r="AG4689" i="1"/>
  <c r="AP4689" i="1" s="1"/>
  <c r="AG4688" i="1"/>
  <c r="AP4688" i="1" s="1"/>
  <c r="AG4687" i="1"/>
  <c r="AP4687" i="1" s="1"/>
  <c r="AG4686" i="1"/>
  <c r="AP4686" i="1" s="1"/>
  <c r="AG4685" i="1"/>
  <c r="AP4685" i="1" s="1"/>
  <c r="AG4684" i="1"/>
  <c r="AP4684" i="1" s="1"/>
  <c r="AG4683" i="1"/>
  <c r="AP4683" i="1" s="1"/>
  <c r="AG4682" i="1"/>
  <c r="AP4682" i="1" s="1"/>
  <c r="AG4681" i="1"/>
  <c r="AP4681" i="1" s="1"/>
  <c r="AG4680" i="1"/>
  <c r="AP4680" i="1" s="1"/>
  <c r="AG4679" i="1"/>
  <c r="AP4679" i="1" s="1"/>
  <c r="AG4678" i="1"/>
  <c r="AP4678" i="1" s="1"/>
  <c r="AG4677" i="1"/>
  <c r="AP4677" i="1" s="1"/>
  <c r="AG4676" i="1"/>
  <c r="AP4676" i="1" s="1"/>
  <c r="AG4675" i="1"/>
  <c r="AP4675" i="1" s="1"/>
  <c r="AG4674" i="1"/>
  <c r="AP4674" i="1" s="1"/>
  <c r="AG4673" i="1"/>
  <c r="AP4673" i="1" s="1"/>
  <c r="AG4672" i="1"/>
  <c r="AP4672" i="1" s="1"/>
  <c r="AG4671" i="1"/>
  <c r="AP4671" i="1" s="1"/>
  <c r="AG4670" i="1"/>
  <c r="AP4670" i="1" s="1"/>
  <c r="AG4669" i="1"/>
  <c r="AP4669" i="1" s="1"/>
  <c r="AG4668" i="1"/>
  <c r="AP4668" i="1" s="1"/>
  <c r="AG4667" i="1"/>
  <c r="AP4667" i="1" s="1"/>
  <c r="AG4666" i="1"/>
  <c r="AP4666" i="1" s="1"/>
  <c r="AG4665" i="1"/>
  <c r="AP4665" i="1" s="1"/>
  <c r="AG4664" i="1"/>
  <c r="AP4664" i="1" s="1"/>
  <c r="AG4663" i="1"/>
  <c r="AP4663" i="1" s="1"/>
  <c r="AG4662" i="1"/>
  <c r="AP4662" i="1" s="1"/>
  <c r="AG4661" i="1"/>
  <c r="AP4661" i="1" s="1"/>
  <c r="AG4660" i="1"/>
  <c r="AP4660" i="1" s="1"/>
  <c r="AG4659" i="1"/>
  <c r="AP4659" i="1" s="1"/>
  <c r="AG4658" i="1"/>
  <c r="AP4658" i="1" s="1"/>
  <c r="AG4657" i="1"/>
  <c r="AP4657" i="1" s="1"/>
  <c r="AG4656" i="1"/>
  <c r="AP4656" i="1" s="1"/>
  <c r="AG4655" i="1"/>
  <c r="AP4655" i="1" s="1"/>
  <c r="AG4654" i="1"/>
  <c r="AP4654" i="1" s="1"/>
  <c r="AG4653" i="1"/>
  <c r="AP4653" i="1" s="1"/>
  <c r="AG4652" i="1"/>
  <c r="AP4652" i="1" s="1"/>
  <c r="AG4651" i="1"/>
  <c r="AP4651" i="1" s="1"/>
  <c r="AG4650" i="1"/>
  <c r="AP4650" i="1" s="1"/>
  <c r="AG4649" i="1"/>
  <c r="AP4649" i="1" s="1"/>
  <c r="AG4648" i="1"/>
  <c r="AP4648" i="1" s="1"/>
  <c r="AG4647" i="1"/>
  <c r="AP4647" i="1" s="1"/>
  <c r="AG4646" i="1"/>
  <c r="AP4646" i="1" s="1"/>
  <c r="AG4645" i="1"/>
  <c r="AP4645" i="1" s="1"/>
  <c r="AG4644" i="1"/>
  <c r="AP4644" i="1" s="1"/>
  <c r="AG4643" i="1"/>
  <c r="AP4643" i="1" s="1"/>
  <c r="AG4642" i="1"/>
  <c r="AP4642" i="1" s="1"/>
  <c r="AG4641" i="1"/>
  <c r="AP4641" i="1" s="1"/>
  <c r="AG4640" i="1"/>
  <c r="AP4640" i="1" s="1"/>
  <c r="AG4639" i="1"/>
  <c r="AP4639" i="1" s="1"/>
  <c r="AG4638" i="1"/>
  <c r="AP4638" i="1" s="1"/>
  <c r="AG4637" i="1"/>
  <c r="AP4637" i="1" s="1"/>
  <c r="AG4636" i="1"/>
  <c r="AP4636" i="1" s="1"/>
  <c r="AG4635" i="1"/>
  <c r="AP4635" i="1" s="1"/>
  <c r="AG4634" i="1"/>
  <c r="AP4634" i="1" s="1"/>
  <c r="AG4633" i="1"/>
  <c r="AP4633" i="1" s="1"/>
  <c r="AG4632" i="1"/>
  <c r="AP4632" i="1" s="1"/>
  <c r="AG4631" i="1"/>
  <c r="AP4631" i="1" s="1"/>
  <c r="AG4630" i="1"/>
  <c r="AP4630" i="1" s="1"/>
  <c r="AG4629" i="1"/>
  <c r="AP4629" i="1" s="1"/>
  <c r="AG4628" i="1"/>
  <c r="AP4628" i="1" s="1"/>
  <c r="AG4627" i="1"/>
  <c r="AP4627" i="1" s="1"/>
  <c r="AG4626" i="1"/>
  <c r="AP4626" i="1" s="1"/>
  <c r="AG4625" i="1"/>
  <c r="AP4625" i="1" s="1"/>
  <c r="AG4624" i="1"/>
  <c r="AP4624" i="1" s="1"/>
  <c r="AG4623" i="1"/>
  <c r="AP4623" i="1" s="1"/>
  <c r="AG4622" i="1"/>
  <c r="AP4622" i="1" s="1"/>
  <c r="AG4621" i="1"/>
  <c r="AP4621" i="1" s="1"/>
  <c r="AG4620" i="1"/>
  <c r="AP4620" i="1" s="1"/>
  <c r="AG4619" i="1"/>
  <c r="AP4619" i="1" s="1"/>
  <c r="AG4618" i="1"/>
  <c r="AP4618" i="1" s="1"/>
  <c r="AG4617" i="1"/>
  <c r="AP4617" i="1" s="1"/>
  <c r="AG4616" i="1"/>
  <c r="AP4616" i="1" s="1"/>
  <c r="AG4615" i="1"/>
  <c r="AP4615" i="1" s="1"/>
  <c r="AG4614" i="1"/>
  <c r="AP4614" i="1" s="1"/>
  <c r="AG4613" i="1"/>
  <c r="AP4613" i="1" s="1"/>
  <c r="AG4612" i="1"/>
  <c r="AP4612" i="1" s="1"/>
  <c r="AG4611" i="1"/>
  <c r="AP4611" i="1" s="1"/>
  <c r="AG4610" i="1"/>
  <c r="AP4610" i="1" s="1"/>
  <c r="AG4609" i="1"/>
  <c r="AP4609" i="1" s="1"/>
  <c r="AG4608" i="1"/>
  <c r="AP4608" i="1" s="1"/>
  <c r="AG4607" i="1"/>
  <c r="AP4607" i="1" s="1"/>
  <c r="AG4606" i="1"/>
  <c r="AP4606" i="1" s="1"/>
  <c r="AG4605" i="1"/>
  <c r="AP4605" i="1" s="1"/>
  <c r="AG4604" i="1"/>
  <c r="AP4604" i="1" s="1"/>
  <c r="AG4603" i="1"/>
  <c r="AP4603" i="1" s="1"/>
  <c r="AG4602" i="1"/>
  <c r="AP4602" i="1" s="1"/>
  <c r="AG4601" i="1"/>
  <c r="AP4601" i="1" s="1"/>
  <c r="AG4600" i="1"/>
  <c r="AP4600" i="1" s="1"/>
  <c r="AG4599" i="1"/>
  <c r="AP4599" i="1" s="1"/>
  <c r="AG4598" i="1"/>
  <c r="AP4598" i="1" s="1"/>
  <c r="AG4597" i="1"/>
  <c r="AP4597" i="1" s="1"/>
  <c r="AG4596" i="1"/>
  <c r="AP4596" i="1" s="1"/>
  <c r="AG4595" i="1"/>
  <c r="AP4595" i="1" s="1"/>
  <c r="AG4594" i="1"/>
  <c r="AP4594" i="1" s="1"/>
  <c r="AG4593" i="1"/>
  <c r="AP4593" i="1" s="1"/>
  <c r="AG4592" i="1"/>
  <c r="AP4592" i="1" s="1"/>
  <c r="AG4591" i="1"/>
  <c r="AP4591" i="1" s="1"/>
  <c r="AG4590" i="1"/>
  <c r="AP4590" i="1" s="1"/>
  <c r="AG4589" i="1"/>
  <c r="AP4589" i="1" s="1"/>
  <c r="AG4588" i="1"/>
  <c r="AP4588" i="1" s="1"/>
  <c r="AG4587" i="1"/>
  <c r="AP4587" i="1" s="1"/>
  <c r="AG4586" i="1"/>
  <c r="AP4586" i="1" s="1"/>
  <c r="AG4585" i="1"/>
  <c r="AP4585" i="1" s="1"/>
  <c r="AG4584" i="1"/>
  <c r="AP4584" i="1" s="1"/>
  <c r="AG4583" i="1"/>
  <c r="AP4583" i="1" s="1"/>
  <c r="AG4582" i="1"/>
  <c r="AP4582" i="1" s="1"/>
  <c r="AG4581" i="1"/>
  <c r="AP4581" i="1" s="1"/>
  <c r="AG4580" i="1"/>
  <c r="AP4580" i="1" s="1"/>
  <c r="AG4579" i="1"/>
  <c r="AP4579" i="1" s="1"/>
  <c r="AG4578" i="1"/>
  <c r="AP4578" i="1" s="1"/>
  <c r="AG4577" i="1"/>
  <c r="AP4577" i="1" s="1"/>
  <c r="AG4576" i="1"/>
  <c r="AP4576" i="1" s="1"/>
  <c r="AG4575" i="1"/>
  <c r="AP4575" i="1" s="1"/>
  <c r="AG4574" i="1"/>
  <c r="AP4574" i="1" s="1"/>
  <c r="AG4573" i="1"/>
  <c r="AP4573" i="1" s="1"/>
  <c r="AG4572" i="1"/>
  <c r="AP4572" i="1" s="1"/>
  <c r="AG4571" i="1"/>
  <c r="AP4571" i="1" s="1"/>
  <c r="AG4570" i="1"/>
  <c r="AP4570" i="1" s="1"/>
  <c r="AG4569" i="1"/>
  <c r="AP4569" i="1" s="1"/>
  <c r="AG4568" i="1"/>
  <c r="AP4568" i="1" s="1"/>
  <c r="AG4567" i="1"/>
  <c r="AP4567" i="1" s="1"/>
  <c r="AG4566" i="1"/>
  <c r="AP4566" i="1" s="1"/>
  <c r="AG4565" i="1"/>
  <c r="AP4565" i="1" s="1"/>
  <c r="AG4564" i="1"/>
  <c r="AP4564" i="1" s="1"/>
  <c r="AG4563" i="1"/>
  <c r="AP4563" i="1" s="1"/>
  <c r="AG4562" i="1"/>
  <c r="AP4562" i="1" s="1"/>
  <c r="AG4561" i="1"/>
  <c r="AP4561" i="1" s="1"/>
  <c r="AG4560" i="1"/>
  <c r="AP4560" i="1" s="1"/>
  <c r="AG4559" i="1"/>
  <c r="AP4559" i="1" s="1"/>
  <c r="AG4558" i="1"/>
  <c r="AP4558" i="1" s="1"/>
  <c r="AG4557" i="1"/>
  <c r="AP4557" i="1" s="1"/>
  <c r="AG4556" i="1"/>
  <c r="AP4556" i="1" s="1"/>
  <c r="AG4555" i="1"/>
  <c r="AP4555" i="1" s="1"/>
  <c r="AG4554" i="1"/>
  <c r="AP4554" i="1" s="1"/>
  <c r="AG4553" i="1"/>
  <c r="AP4553" i="1" s="1"/>
  <c r="AG4552" i="1"/>
  <c r="AP4552" i="1" s="1"/>
  <c r="AG4551" i="1"/>
  <c r="AP4551" i="1" s="1"/>
  <c r="AG4550" i="1"/>
  <c r="AP4550" i="1" s="1"/>
  <c r="AG4549" i="1"/>
  <c r="AP4549" i="1" s="1"/>
  <c r="AG4548" i="1"/>
  <c r="AP4548" i="1" s="1"/>
  <c r="AG4547" i="1"/>
  <c r="AP4547" i="1" s="1"/>
  <c r="AG4546" i="1"/>
  <c r="AP4546" i="1" s="1"/>
  <c r="AG4545" i="1"/>
  <c r="AP4545" i="1" s="1"/>
  <c r="AG4544" i="1"/>
  <c r="AP4544" i="1" s="1"/>
  <c r="AG4543" i="1"/>
  <c r="AP4543" i="1" s="1"/>
  <c r="AG4542" i="1"/>
  <c r="AP4542" i="1" s="1"/>
  <c r="AG4541" i="1"/>
  <c r="AP4541" i="1" s="1"/>
  <c r="AG4540" i="1"/>
  <c r="AP4540" i="1" s="1"/>
  <c r="AG4539" i="1"/>
  <c r="AP4539" i="1" s="1"/>
  <c r="AG4538" i="1"/>
  <c r="AP4538" i="1" s="1"/>
  <c r="AG4537" i="1"/>
  <c r="AP4537" i="1" s="1"/>
  <c r="AG4536" i="1"/>
  <c r="AP4536" i="1" s="1"/>
  <c r="AG4535" i="1"/>
  <c r="AP4535" i="1" s="1"/>
  <c r="AG4534" i="1"/>
  <c r="AP4534" i="1" s="1"/>
  <c r="AG4533" i="1"/>
  <c r="AP4533" i="1" s="1"/>
  <c r="AG4532" i="1"/>
  <c r="AP4532" i="1" s="1"/>
  <c r="AG4531" i="1"/>
  <c r="AP4531" i="1" s="1"/>
  <c r="AG4530" i="1"/>
  <c r="AP4530" i="1" s="1"/>
  <c r="AG4529" i="1"/>
  <c r="AP4529" i="1" s="1"/>
  <c r="AG4528" i="1"/>
  <c r="AP4528" i="1" s="1"/>
  <c r="AG4527" i="1"/>
  <c r="AP4527" i="1" s="1"/>
  <c r="AG4526" i="1"/>
  <c r="AP4526" i="1" s="1"/>
  <c r="AG4525" i="1"/>
  <c r="AP4525" i="1" s="1"/>
  <c r="AG4524" i="1"/>
  <c r="AP4524" i="1" s="1"/>
  <c r="AG4523" i="1"/>
  <c r="AP4523" i="1" s="1"/>
  <c r="AG4522" i="1"/>
  <c r="AP4522" i="1" s="1"/>
  <c r="AG4521" i="1"/>
  <c r="AP4521" i="1" s="1"/>
  <c r="AG4520" i="1"/>
  <c r="AP4520" i="1" s="1"/>
  <c r="AG4519" i="1"/>
  <c r="AP4519" i="1" s="1"/>
  <c r="AG4518" i="1"/>
  <c r="AP4518" i="1" s="1"/>
  <c r="AG4517" i="1"/>
  <c r="AP4517" i="1" s="1"/>
  <c r="AG4516" i="1"/>
  <c r="AP4516" i="1" s="1"/>
  <c r="AG4515" i="1"/>
  <c r="AP4515" i="1" s="1"/>
  <c r="AG4514" i="1"/>
  <c r="AP4514" i="1" s="1"/>
  <c r="AG4513" i="1"/>
  <c r="AP4513" i="1" s="1"/>
  <c r="AG4512" i="1"/>
  <c r="AP4512" i="1" s="1"/>
  <c r="AG4511" i="1"/>
  <c r="AP4511" i="1" s="1"/>
  <c r="AG4510" i="1"/>
  <c r="AP4510" i="1" s="1"/>
  <c r="AG4509" i="1"/>
  <c r="AP4509" i="1" s="1"/>
  <c r="AG4508" i="1"/>
  <c r="AP4508" i="1" s="1"/>
  <c r="AG4507" i="1"/>
  <c r="AP4507" i="1" s="1"/>
  <c r="AG4506" i="1"/>
  <c r="AP4506" i="1" s="1"/>
  <c r="AG4505" i="1"/>
  <c r="AP4505" i="1" s="1"/>
  <c r="AG4504" i="1"/>
  <c r="AP4504" i="1" s="1"/>
  <c r="AG4503" i="1"/>
  <c r="AP4503" i="1" s="1"/>
  <c r="AG4502" i="1"/>
  <c r="AP4502" i="1" s="1"/>
  <c r="AG4501" i="1"/>
  <c r="AP4501" i="1" s="1"/>
  <c r="AG4500" i="1"/>
  <c r="AP4500" i="1" s="1"/>
  <c r="AG4499" i="1"/>
  <c r="AP4499" i="1" s="1"/>
  <c r="AG4498" i="1"/>
  <c r="AP4498" i="1" s="1"/>
  <c r="AG4497" i="1"/>
  <c r="AP4497" i="1" s="1"/>
  <c r="AG4496" i="1"/>
  <c r="AP4496" i="1" s="1"/>
  <c r="AG4495" i="1"/>
  <c r="AP4495" i="1" s="1"/>
  <c r="AG4494" i="1"/>
  <c r="AP4494" i="1" s="1"/>
  <c r="AG4493" i="1"/>
  <c r="AP4493" i="1" s="1"/>
  <c r="AG4492" i="1"/>
  <c r="AP4492" i="1" s="1"/>
  <c r="AG4491" i="1"/>
  <c r="AP4491" i="1" s="1"/>
  <c r="AG4490" i="1"/>
  <c r="AP4490" i="1" s="1"/>
  <c r="AG4489" i="1"/>
  <c r="AP4489" i="1" s="1"/>
  <c r="AG4488" i="1"/>
  <c r="AP4488" i="1" s="1"/>
  <c r="AG4487" i="1"/>
  <c r="AP4487" i="1" s="1"/>
  <c r="AG4486" i="1"/>
  <c r="AP4486" i="1" s="1"/>
  <c r="AG4485" i="1"/>
  <c r="AP4485" i="1" s="1"/>
  <c r="AG4484" i="1"/>
  <c r="AP4484" i="1" s="1"/>
  <c r="AG4483" i="1"/>
  <c r="AP4483" i="1" s="1"/>
  <c r="AG4482" i="1"/>
  <c r="AP4482" i="1" s="1"/>
  <c r="AG4481" i="1"/>
  <c r="AP4481" i="1" s="1"/>
  <c r="AG4480" i="1"/>
  <c r="AP4480" i="1" s="1"/>
  <c r="AG4479" i="1"/>
  <c r="AP4479" i="1" s="1"/>
  <c r="AM4478" i="1"/>
  <c r="AG4478" i="1"/>
  <c r="AP4478" i="1" s="1"/>
  <c r="AM4477" i="1"/>
  <c r="AG4477" i="1"/>
  <c r="AP4477" i="1" s="1"/>
  <c r="AM4476" i="1"/>
  <c r="AG4476" i="1"/>
  <c r="AP4476" i="1" s="1"/>
  <c r="AM4475" i="1"/>
  <c r="AG4475" i="1"/>
  <c r="AP4475" i="1" s="1"/>
  <c r="AM4474" i="1"/>
  <c r="AG4474" i="1"/>
  <c r="AP4474" i="1" s="1"/>
  <c r="AM4473" i="1"/>
  <c r="AG4473" i="1"/>
  <c r="AP4473" i="1" s="1"/>
  <c r="AM4472" i="1"/>
  <c r="AG4472" i="1"/>
  <c r="AP4472" i="1" s="1"/>
  <c r="AM4471" i="1"/>
  <c r="AG4471" i="1"/>
  <c r="AP4471" i="1" s="1"/>
  <c r="AM4470" i="1"/>
  <c r="AG4470" i="1"/>
  <c r="AP4470" i="1" s="1"/>
  <c r="AM4469" i="1"/>
  <c r="AG4469" i="1"/>
  <c r="AP4469" i="1" s="1"/>
  <c r="AM4468" i="1"/>
  <c r="AG4468" i="1"/>
  <c r="AP4468" i="1" s="1"/>
  <c r="AM4467" i="1"/>
  <c r="AG4467" i="1"/>
  <c r="AP4467" i="1" s="1"/>
  <c r="AM4466" i="1"/>
  <c r="AG4466" i="1"/>
  <c r="AP4466" i="1" s="1"/>
  <c r="AM4465" i="1"/>
  <c r="AG4465" i="1"/>
  <c r="AP4465" i="1" s="1"/>
  <c r="AM4464" i="1"/>
  <c r="AG4464" i="1"/>
  <c r="AP4464" i="1" s="1"/>
  <c r="AM4463" i="1"/>
  <c r="AG4463" i="1"/>
  <c r="AP4463" i="1" s="1"/>
  <c r="AM4462" i="1"/>
  <c r="AG4462" i="1"/>
  <c r="AP4462" i="1" s="1"/>
  <c r="AM4461" i="1"/>
  <c r="AG4461" i="1"/>
  <c r="AP4461" i="1" s="1"/>
  <c r="AM4460" i="1"/>
  <c r="AG4460" i="1"/>
  <c r="AP4460" i="1" s="1"/>
  <c r="AM4459" i="1"/>
  <c r="AG4459" i="1"/>
  <c r="AP4459" i="1" s="1"/>
  <c r="AM4458" i="1"/>
  <c r="AG4458" i="1"/>
  <c r="AP4458" i="1" s="1"/>
  <c r="AM4457" i="1"/>
  <c r="AG4457" i="1"/>
  <c r="AP4457" i="1" s="1"/>
  <c r="AM4456" i="1"/>
  <c r="AG4456" i="1"/>
  <c r="AP4456" i="1" s="1"/>
  <c r="AM4455" i="1"/>
  <c r="AG4455" i="1"/>
  <c r="AP4455" i="1" s="1"/>
  <c r="AM4454" i="1"/>
  <c r="AG4454" i="1"/>
  <c r="AP4454" i="1" s="1"/>
  <c r="AM4453" i="1"/>
  <c r="AG4453" i="1"/>
  <c r="AP4453" i="1" s="1"/>
  <c r="AM4452" i="1"/>
  <c r="AG4452" i="1"/>
  <c r="AP4452" i="1" s="1"/>
  <c r="AM4451" i="1"/>
  <c r="AG4451" i="1"/>
  <c r="AP4451" i="1" s="1"/>
  <c r="AM4450" i="1"/>
  <c r="AG4450" i="1"/>
  <c r="AP4450" i="1" s="1"/>
  <c r="AM4449" i="1"/>
  <c r="AG4449" i="1"/>
  <c r="AP4449" i="1" s="1"/>
  <c r="AM4448" i="1"/>
  <c r="AG4448" i="1"/>
  <c r="AP4448" i="1" s="1"/>
  <c r="AM4447" i="1"/>
  <c r="AG4447" i="1"/>
  <c r="AP4447" i="1" s="1"/>
  <c r="AM4446" i="1"/>
  <c r="AG4446" i="1"/>
  <c r="AP4446" i="1" s="1"/>
  <c r="AM4445" i="1"/>
  <c r="AG4445" i="1"/>
  <c r="AP4445" i="1" s="1"/>
  <c r="AM4444" i="1"/>
  <c r="AG4444" i="1"/>
  <c r="AP4444" i="1" s="1"/>
  <c r="AM4443" i="1"/>
  <c r="AG4443" i="1"/>
  <c r="AP4443" i="1" s="1"/>
  <c r="AM4442" i="1"/>
  <c r="AG4442" i="1"/>
  <c r="AP4442" i="1" s="1"/>
  <c r="AM4441" i="1"/>
  <c r="AG4441" i="1"/>
  <c r="AP4441" i="1" s="1"/>
  <c r="AM4440" i="1"/>
  <c r="AG4440" i="1"/>
  <c r="AP4440" i="1" s="1"/>
  <c r="AM4439" i="1"/>
  <c r="AG4439" i="1"/>
  <c r="AP4439" i="1" s="1"/>
  <c r="AM4438" i="1"/>
  <c r="AG4438" i="1"/>
  <c r="AP4438" i="1" s="1"/>
  <c r="AM4437" i="1"/>
  <c r="AG4437" i="1"/>
  <c r="AP4437" i="1" s="1"/>
  <c r="AM4436" i="1"/>
  <c r="AG4436" i="1"/>
  <c r="AP4436" i="1" s="1"/>
  <c r="AM4435" i="1"/>
  <c r="AG4435" i="1"/>
  <c r="AP4435" i="1" s="1"/>
  <c r="AM4434" i="1"/>
  <c r="AG4434" i="1"/>
  <c r="AP4434" i="1" s="1"/>
  <c r="AM4433" i="1"/>
  <c r="AG4433" i="1"/>
  <c r="AP4433" i="1" s="1"/>
  <c r="AM4432" i="1"/>
  <c r="AG4432" i="1"/>
  <c r="AP4432" i="1" s="1"/>
  <c r="AM4431" i="1"/>
  <c r="AG4431" i="1"/>
  <c r="AP4431" i="1" s="1"/>
  <c r="AM4430" i="1"/>
  <c r="AG4430" i="1"/>
  <c r="AP4430" i="1" s="1"/>
  <c r="AM4429" i="1"/>
  <c r="AG4429" i="1"/>
  <c r="AP4429" i="1" s="1"/>
  <c r="AM4428" i="1"/>
  <c r="AG4428" i="1"/>
  <c r="AP4428" i="1" s="1"/>
  <c r="AM4427" i="1"/>
  <c r="AG4427" i="1"/>
  <c r="AP4427" i="1" s="1"/>
  <c r="AM4426" i="1"/>
  <c r="AG4426" i="1"/>
  <c r="AP4426" i="1" s="1"/>
  <c r="AM4425" i="1"/>
  <c r="AG4425" i="1"/>
  <c r="AP4425" i="1" s="1"/>
  <c r="AM4424" i="1"/>
  <c r="AG4424" i="1"/>
  <c r="AP4424" i="1" s="1"/>
  <c r="AM4423" i="1"/>
  <c r="AG4423" i="1"/>
  <c r="AP4423" i="1" s="1"/>
  <c r="AM4422" i="1"/>
  <c r="AG4422" i="1"/>
  <c r="AP4422" i="1" s="1"/>
  <c r="AM4421" i="1"/>
  <c r="AG4421" i="1"/>
  <c r="AP4421" i="1" s="1"/>
  <c r="AM4420" i="1"/>
  <c r="AG4420" i="1"/>
  <c r="AP4420" i="1" s="1"/>
  <c r="AM4419" i="1"/>
  <c r="AG4419" i="1"/>
  <c r="AP4419" i="1" s="1"/>
  <c r="AM4418" i="1"/>
  <c r="AG4418" i="1"/>
  <c r="AP4418" i="1" s="1"/>
  <c r="AM4417" i="1"/>
  <c r="AG4417" i="1"/>
  <c r="AP4417" i="1" s="1"/>
  <c r="AM4416" i="1"/>
  <c r="AG4416" i="1"/>
  <c r="AP4416" i="1" s="1"/>
  <c r="AM4415" i="1"/>
  <c r="AG4415" i="1"/>
  <c r="AP4415" i="1" s="1"/>
  <c r="AM4414" i="1"/>
  <c r="AG4414" i="1"/>
  <c r="AP4414" i="1" s="1"/>
  <c r="AM4413" i="1"/>
  <c r="AG4413" i="1"/>
  <c r="AP4413" i="1" s="1"/>
  <c r="AM4412" i="1"/>
  <c r="AG4412" i="1"/>
  <c r="AP4412" i="1" s="1"/>
  <c r="AM4411" i="1"/>
  <c r="AG4411" i="1"/>
  <c r="AP4411" i="1" s="1"/>
  <c r="AM4410" i="1"/>
  <c r="AG4410" i="1"/>
  <c r="AP4410" i="1" s="1"/>
  <c r="AM4409" i="1"/>
  <c r="AG4409" i="1"/>
  <c r="AP4409" i="1" s="1"/>
  <c r="AM4408" i="1"/>
  <c r="AG4408" i="1"/>
  <c r="AP4408" i="1" s="1"/>
  <c r="AM4407" i="1"/>
  <c r="AG4407" i="1"/>
  <c r="AP4407" i="1" s="1"/>
  <c r="AM4406" i="1"/>
  <c r="AG4406" i="1"/>
  <c r="AP4406" i="1" s="1"/>
  <c r="AM4405" i="1"/>
  <c r="AG4405" i="1"/>
  <c r="AP4405" i="1" s="1"/>
  <c r="AM4404" i="1"/>
  <c r="AG4404" i="1"/>
  <c r="AP4404" i="1" s="1"/>
  <c r="AM4403" i="1"/>
  <c r="AG4403" i="1"/>
  <c r="AP4403" i="1" s="1"/>
  <c r="AM4402" i="1"/>
  <c r="AG4402" i="1"/>
  <c r="AP4402" i="1" s="1"/>
  <c r="AM4401" i="1"/>
  <c r="AG4401" i="1"/>
  <c r="AP4401" i="1" s="1"/>
  <c r="AM4400" i="1"/>
  <c r="AG4400" i="1"/>
  <c r="AP4400" i="1" s="1"/>
  <c r="AM4399" i="1"/>
  <c r="AG4399" i="1"/>
  <c r="AP4399" i="1" s="1"/>
  <c r="AM4398" i="1"/>
  <c r="AG4398" i="1"/>
  <c r="AP4398" i="1" s="1"/>
  <c r="AM4397" i="1"/>
  <c r="AG4397" i="1"/>
  <c r="AP4397" i="1" s="1"/>
  <c r="AM4396" i="1"/>
  <c r="AG4396" i="1"/>
  <c r="AP4396" i="1" s="1"/>
  <c r="AM4395" i="1"/>
  <c r="AG4395" i="1"/>
  <c r="AP4395" i="1" s="1"/>
  <c r="AM4394" i="1"/>
  <c r="AG4394" i="1"/>
  <c r="AP4394" i="1" s="1"/>
  <c r="AM4393" i="1"/>
  <c r="AG4393" i="1"/>
  <c r="AP4393" i="1" s="1"/>
  <c r="AM4392" i="1"/>
  <c r="AG4392" i="1"/>
  <c r="AP4392" i="1" s="1"/>
  <c r="AM4391" i="1"/>
  <c r="AG4391" i="1"/>
  <c r="AP4391" i="1" s="1"/>
  <c r="AM4390" i="1"/>
  <c r="AG4390" i="1"/>
  <c r="AP4390" i="1" s="1"/>
  <c r="AM4389" i="1"/>
  <c r="AG4389" i="1"/>
  <c r="AP4389" i="1" s="1"/>
  <c r="AM4388" i="1"/>
  <c r="AG4388" i="1"/>
  <c r="AP4388" i="1" s="1"/>
  <c r="AM4387" i="1"/>
  <c r="AG4387" i="1"/>
  <c r="AP4387" i="1" s="1"/>
  <c r="AM4386" i="1"/>
  <c r="AG4386" i="1"/>
  <c r="AP4386" i="1" s="1"/>
  <c r="AM4385" i="1"/>
  <c r="AG4385" i="1"/>
  <c r="AP4385" i="1" s="1"/>
  <c r="AM4384" i="1"/>
  <c r="AG4384" i="1"/>
  <c r="AP4384" i="1" s="1"/>
  <c r="AM4383" i="1"/>
  <c r="AG4383" i="1"/>
  <c r="AP4383" i="1" s="1"/>
  <c r="AM4382" i="1"/>
  <c r="AG4382" i="1"/>
  <c r="AP4382" i="1" s="1"/>
  <c r="AM4381" i="1"/>
  <c r="AG4381" i="1"/>
  <c r="AP4381" i="1" s="1"/>
  <c r="AM4380" i="1"/>
  <c r="AG4380" i="1"/>
  <c r="AP4380" i="1" s="1"/>
  <c r="AM4379" i="1"/>
  <c r="AG4379" i="1"/>
  <c r="AP4379" i="1" s="1"/>
  <c r="AM4378" i="1"/>
  <c r="AG4378" i="1"/>
  <c r="AP4378" i="1" s="1"/>
  <c r="AM4377" i="1"/>
  <c r="AG4377" i="1"/>
  <c r="AP4377" i="1" s="1"/>
  <c r="AM4376" i="1"/>
  <c r="AG4376" i="1"/>
  <c r="AP4376" i="1" s="1"/>
  <c r="AM4375" i="1"/>
  <c r="AG4375" i="1"/>
  <c r="AP4375" i="1" s="1"/>
  <c r="AM4374" i="1"/>
  <c r="AG4374" i="1"/>
  <c r="AP4374" i="1" s="1"/>
  <c r="AM4373" i="1"/>
  <c r="AG4373" i="1"/>
  <c r="AP4373" i="1" s="1"/>
  <c r="AM4372" i="1"/>
  <c r="AG4372" i="1"/>
  <c r="AP4372" i="1" s="1"/>
  <c r="AM4371" i="1"/>
  <c r="AG4371" i="1"/>
  <c r="AP4371" i="1" s="1"/>
  <c r="AM4370" i="1"/>
  <c r="AG4370" i="1"/>
  <c r="AP4370" i="1" s="1"/>
  <c r="AM4369" i="1"/>
  <c r="AG4369" i="1"/>
  <c r="AP4369" i="1" s="1"/>
  <c r="AM4368" i="1"/>
  <c r="AG4368" i="1"/>
  <c r="AP4368" i="1" s="1"/>
  <c r="AM4367" i="1"/>
  <c r="AG4367" i="1"/>
  <c r="AP4367" i="1" s="1"/>
  <c r="AM4366" i="1"/>
  <c r="AG4366" i="1"/>
  <c r="AP4366" i="1" s="1"/>
  <c r="AM4365" i="1"/>
  <c r="AG4365" i="1"/>
  <c r="AP4365" i="1" s="1"/>
  <c r="AM4364" i="1"/>
  <c r="AG4364" i="1"/>
  <c r="AP4364" i="1" s="1"/>
  <c r="AM4363" i="1"/>
  <c r="AG4363" i="1"/>
  <c r="AP4363" i="1" s="1"/>
  <c r="AM4362" i="1"/>
  <c r="AG4362" i="1"/>
  <c r="AP4362" i="1" s="1"/>
  <c r="AM4361" i="1"/>
  <c r="AG4361" i="1"/>
  <c r="AP4361" i="1" s="1"/>
  <c r="AM4360" i="1"/>
  <c r="AG4360" i="1"/>
  <c r="AP4360" i="1" s="1"/>
  <c r="AM4359" i="1"/>
  <c r="AG4359" i="1"/>
  <c r="AP4359" i="1" s="1"/>
  <c r="AM4358" i="1"/>
  <c r="AG4358" i="1"/>
  <c r="AP4358" i="1" s="1"/>
  <c r="AM4357" i="1"/>
  <c r="AG4357" i="1"/>
  <c r="AP4357" i="1" s="1"/>
  <c r="AM4356" i="1"/>
  <c r="AG4356" i="1"/>
  <c r="AP4356" i="1" s="1"/>
  <c r="AM4355" i="1"/>
  <c r="AG4355" i="1"/>
  <c r="AP4355" i="1" s="1"/>
  <c r="AM4354" i="1"/>
  <c r="AG4354" i="1"/>
  <c r="AP4354" i="1" s="1"/>
  <c r="AM4353" i="1"/>
  <c r="AG4353" i="1"/>
  <c r="AP4353" i="1" s="1"/>
  <c r="AM4352" i="1"/>
  <c r="AG4352" i="1"/>
  <c r="AP4352" i="1" s="1"/>
  <c r="AM4351" i="1"/>
  <c r="AG4351" i="1"/>
  <c r="AP4351" i="1" s="1"/>
  <c r="AM4350" i="1"/>
  <c r="AG4350" i="1"/>
  <c r="AP4350" i="1" s="1"/>
  <c r="AM4349" i="1"/>
  <c r="AG4349" i="1"/>
  <c r="AP4349" i="1" s="1"/>
  <c r="AM4348" i="1"/>
  <c r="AG4348" i="1"/>
  <c r="AP4348" i="1" s="1"/>
  <c r="AM4347" i="1"/>
  <c r="AG4347" i="1"/>
  <c r="AP4347" i="1" s="1"/>
  <c r="AM4346" i="1"/>
  <c r="AG4346" i="1"/>
  <c r="AP4346" i="1" s="1"/>
  <c r="AM4345" i="1"/>
  <c r="AG4345" i="1"/>
  <c r="AP4345" i="1" s="1"/>
  <c r="AM4344" i="1"/>
  <c r="AG4344" i="1"/>
  <c r="AP4344" i="1" s="1"/>
  <c r="AM4343" i="1"/>
  <c r="AG4343" i="1"/>
  <c r="AP4343" i="1" s="1"/>
  <c r="AM4342" i="1"/>
  <c r="AG4342" i="1"/>
  <c r="AP4342" i="1" s="1"/>
  <c r="AM4341" i="1"/>
  <c r="AG4341" i="1"/>
  <c r="AP4341" i="1" s="1"/>
  <c r="AM4340" i="1"/>
  <c r="AG4340" i="1"/>
  <c r="AP4340" i="1" s="1"/>
  <c r="AM4339" i="1"/>
  <c r="AG4339" i="1"/>
  <c r="AP4339" i="1" s="1"/>
  <c r="AM4338" i="1"/>
  <c r="AG4338" i="1"/>
  <c r="AP4338" i="1" s="1"/>
  <c r="AM4337" i="1"/>
  <c r="AG4337" i="1"/>
  <c r="AP4337" i="1" s="1"/>
  <c r="AM4336" i="1"/>
  <c r="AG4336" i="1"/>
  <c r="AP4336" i="1" s="1"/>
  <c r="AM4335" i="1"/>
  <c r="AG4335" i="1"/>
  <c r="AP4335" i="1" s="1"/>
  <c r="AM4334" i="1"/>
  <c r="AG4334" i="1"/>
  <c r="AP4334" i="1" s="1"/>
  <c r="AM4333" i="1"/>
  <c r="AG4333" i="1"/>
  <c r="AP4333" i="1" s="1"/>
  <c r="AM4332" i="1"/>
  <c r="AG4332" i="1"/>
  <c r="AP4332" i="1" s="1"/>
  <c r="AM4331" i="1"/>
  <c r="AG4331" i="1"/>
  <c r="AP4331" i="1" s="1"/>
  <c r="AM4330" i="1"/>
  <c r="AG4330" i="1"/>
  <c r="AP4330" i="1" s="1"/>
  <c r="AM4329" i="1"/>
  <c r="AG4329" i="1"/>
  <c r="AP4329" i="1" s="1"/>
  <c r="AM4328" i="1"/>
  <c r="AG4328" i="1"/>
  <c r="AP4328" i="1" s="1"/>
  <c r="AM4327" i="1"/>
  <c r="AG4327" i="1"/>
  <c r="AP4327" i="1" s="1"/>
  <c r="AM4326" i="1"/>
  <c r="AG4326" i="1"/>
  <c r="AP4326" i="1" s="1"/>
  <c r="AM4325" i="1"/>
  <c r="AG4325" i="1"/>
  <c r="AP4325" i="1" s="1"/>
  <c r="AM4324" i="1"/>
  <c r="AG4324" i="1"/>
  <c r="AP4324" i="1" s="1"/>
  <c r="AM4323" i="1"/>
  <c r="AG4323" i="1"/>
  <c r="AP4323" i="1" s="1"/>
  <c r="AM4322" i="1"/>
  <c r="AG4322" i="1"/>
  <c r="AP4322" i="1" s="1"/>
  <c r="AM4321" i="1"/>
  <c r="AG4321" i="1"/>
  <c r="AP4321" i="1" s="1"/>
  <c r="AM4320" i="1"/>
  <c r="AG4320" i="1"/>
  <c r="AP4320" i="1" s="1"/>
  <c r="AM4319" i="1"/>
  <c r="AG4319" i="1"/>
  <c r="AP4319" i="1" s="1"/>
  <c r="AM4318" i="1"/>
  <c r="AG4318" i="1"/>
  <c r="AP4318" i="1" s="1"/>
  <c r="AM4317" i="1"/>
  <c r="AG4317" i="1"/>
  <c r="AP4317" i="1" s="1"/>
  <c r="AM4316" i="1"/>
  <c r="AG4316" i="1"/>
  <c r="AP4316" i="1" s="1"/>
  <c r="AM4315" i="1"/>
  <c r="AG4315" i="1"/>
  <c r="AP4315" i="1" s="1"/>
  <c r="AM4314" i="1"/>
  <c r="AG4314" i="1"/>
  <c r="AP4314" i="1" s="1"/>
  <c r="AM4313" i="1"/>
  <c r="AG4313" i="1"/>
  <c r="AP4313" i="1" s="1"/>
  <c r="AM4312" i="1"/>
  <c r="AG4312" i="1"/>
  <c r="AP4312" i="1" s="1"/>
  <c r="AM4311" i="1"/>
  <c r="AG4311" i="1"/>
  <c r="AP4311" i="1" s="1"/>
  <c r="AM4310" i="1"/>
  <c r="AG4310" i="1"/>
  <c r="AP4310" i="1" s="1"/>
  <c r="AM4309" i="1"/>
  <c r="AG4309" i="1"/>
  <c r="AP4309" i="1" s="1"/>
  <c r="AM4308" i="1"/>
  <c r="AG4308" i="1"/>
  <c r="AP4308" i="1" s="1"/>
  <c r="AM4307" i="1"/>
  <c r="AG4307" i="1"/>
  <c r="AP4307" i="1" s="1"/>
  <c r="AM4306" i="1"/>
  <c r="AG4306" i="1"/>
  <c r="AP4306" i="1" s="1"/>
  <c r="AM4305" i="1"/>
  <c r="AG4305" i="1"/>
  <c r="AP4305" i="1" s="1"/>
  <c r="AM4304" i="1"/>
  <c r="AG4304" i="1"/>
  <c r="AP4304" i="1" s="1"/>
  <c r="AM4303" i="1"/>
  <c r="AG4303" i="1"/>
  <c r="AP4303" i="1" s="1"/>
  <c r="AM4302" i="1"/>
  <c r="AG4302" i="1"/>
  <c r="AP4302" i="1" s="1"/>
  <c r="AM4301" i="1"/>
  <c r="AG4301" i="1"/>
  <c r="AP4301" i="1" s="1"/>
  <c r="AM4300" i="1"/>
  <c r="AG4300" i="1"/>
  <c r="AP4300" i="1" s="1"/>
  <c r="AM4299" i="1"/>
  <c r="AG4299" i="1"/>
  <c r="AP4299" i="1" s="1"/>
  <c r="AM4298" i="1"/>
  <c r="AG4298" i="1"/>
  <c r="AP4298" i="1" s="1"/>
  <c r="AM4297" i="1"/>
  <c r="AG4297" i="1"/>
  <c r="AP4297" i="1" s="1"/>
  <c r="AM4296" i="1"/>
  <c r="AG4296" i="1"/>
  <c r="AP4296" i="1" s="1"/>
  <c r="AM4295" i="1"/>
  <c r="AG4295" i="1"/>
  <c r="AP4295" i="1" s="1"/>
  <c r="AM4294" i="1"/>
  <c r="AG4294" i="1"/>
  <c r="AP4294" i="1" s="1"/>
  <c r="AM4293" i="1"/>
  <c r="AG4293" i="1"/>
  <c r="AP4293" i="1" s="1"/>
  <c r="AM4292" i="1"/>
  <c r="AG4292" i="1"/>
  <c r="AP4292" i="1" s="1"/>
  <c r="AM4291" i="1"/>
  <c r="AG4291" i="1"/>
  <c r="AP4291" i="1" s="1"/>
  <c r="AM4290" i="1"/>
  <c r="AG4290" i="1"/>
  <c r="AP4290" i="1" s="1"/>
  <c r="AM4289" i="1"/>
  <c r="AG4289" i="1"/>
  <c r="AP4289" i="1" s="1"/>
  <c r="AM4288" i="1"/>
  <c r="AG4288" i="1"/>
  <c r="AP4288" i="1" s="1"/>
  <c r="AM4287" i="1"/>
  <c r="AG4287" i="1"/>
  <c r="AP4287" i="1" s="1"/>
  <c r="AM4286" i="1"/>
  <c r="AG4286" i="1"/>
  <c r="AP4286" i="1" s="1"/>
  <c r="AM4285" i="1"/>
  <c r="AG4285" i="1"/>
  <c r="AP4285" i="1" s="1"/>
  <c r="AM4284" i="1"/>
  <c r="AG4284" i="1"/>
  <c r="AP4284" i="1" s="1"/>
  <c r="AM4283" i="1"/>
  <c r="AG4283" i="1"/>
  <c r="AP4283" i="1" s="1"/>
  <c r="AM4282" i="1"/>
  <c r="AG4282" i="1"/>
  <c r="AP4282" i="1" s="1"/>
  <c r="AM4281" i="1"/>
  <c r="AG4281" i="1"/>
  <c r="AP4281" i="1" s="1"/>
  <c r="AM4280" i="1"/>
  <c r="AG4280" i="1"/>
  <c r="AP4280" i="1" s="1"/>
  <c r="AM4279" i="1"/>
  <c r="AG4279" i="1"/>
  <c r="AP4279" i="1" s="1"/>
  <c r="AM4278" i="1"/>
  <c r="AG4278" i="1"/>
  <c r="AP4278" i="1" s="1"/>
  <c r="AM4277" i="1"/>
  <c r="AG4277" i="1"/>
  <c r="AP4277" i="1" s="1"/>
  <c r="AM4276" i="1"/>
  <c r="AG4276" i="1"/>
  <c r="AP4276" i="1" s="1"/>
  <c r="AM4275" i="1"/>
  <c r="AG4275" i="1"/>
  <c r="AP4275" i="1" s="1"/>
  <c r="AM4274" i="1"/>
  <c r="AG4274" i="1"/>
  <c r="AP4274" i="1" s="1"/>
  <c r="AM4273" i="1"/>
  <c r="AG4273" i="1"/>
  <c r="AP4273" i="1" s="1"/>
  <c r="AM4272" i="1"/>
  <c r="AG4272" i="1"/>
  <c r="AP4272" i="1" s="1"/>
  <c r="AM4271" i="1"/>
  <c r="AG4271" i="1"/>
  <c r="AP4271" i="1" s="1"/>
  <c r="AM4270" i="1"/>
  <c r="AG4270" i="1"/>
  <c r="AP4270" i="1" s="1"/>
  <c r="AM4269" i="1"/>
  <c r="AG4269" i="1"/>
  <c r="AP4269" i="1" s="1"/>
  <c r="AM4268" i="1"/>
  <c r="AG4268" i="1"/>
  <c r="AP4268" i="1" s="1"/>
  <c r="AM4267" i="1"/>
  <c r="AG4267" i="1"/>
  <c r="AP4267" i="1" s="1"/>
  <c r="AM4266" i="1"/>
  <c r="AG4266" i="1"/>
  <c r="AP4266" i="1" s="1"/>
  <c r="AM4265" i="1"/>
  <c r="AG4265" i="1"/>
  <c r="AP4265" i="1" s="1"/>
  <c r="AM4264" i="1"/>
  <c r="AG4264" i="1"/>
  <c r="AP4264" i="1" s="1"/>
  <c r="AM4263" i="1"/>
  <c r="AG4263" i="1"/>
  <c r="AP4263" i="1" s="1"/>
  <c r="AM4262" i="1"/>
  <c r="AG4262" i="1"/>
  <c r="AP4262" i="1" s="1"/>
  <c r="AM4261" i="1"/>
  <c r="AG4261" i="1"/>
  <c r="AP4261" i="1" s="1"/>
  <c r="AM4260" i="1"/>
  <c r="AG4260" i="1"/>
  <c r="AP4260" i="1" s="1"/>
  <c r="AM4259" i="1"/>
  <c r="AG4259" i="1"/>
  <c r="AP4259" i="1" s="1"/>
  <c r="AM4258" i="1"/>
  <c r="AG4258" i="1"/>
  <c r="AP4258" i="1" s="1"/>
  <c r="AM4257" i="1"/>
  <c r="AG4257" i="1"/>
  <c r="AP4257" i="1" s="1"/>
  <c r="AM4256" i="1"/>
  <c r="AG4256" i="1"/>
  <c r="AP4256" i="1" s="1"/>
  <c r="AM4255" i="1"/>
  <c r="AG4255" i="1"/>
  <c r="AP4255" i="1" s="1"/>
  <c r="AM4254" i="1"/>
  <c r="AG4254" i="1"/>
  <c r="AP4254" i="1" s="1"/>
  <c r="AM4253" i="1"/>
  <c r="AG4253" i="1"/>
  <c r="AP4253" i="1" s="1"/>
  <c r="AM4252" i="1"/>
  <c r="AG4252" i="1"/>
  <c r="AP4252" i="1" s="1"/>
  <c r="AM4251" i="1"/>
  <c r="AG4251" i="1"/>
  <c r="AP4251" i="1" s="1"/>
  <c r="AM4250" i="1"/>
  <c r="AG4250" i="1"/>
  <c r="AP4250" i="1" s="1"/>
  <c r="AM4249" i="1"/>
  <c r="AG4249" i="1"/>
  <c r="AP4249" i="1" s="1"/>
  <c r="AM4248" i="1"/>
  <c r="AG4248" i="1"/>
  <c r="AP4248" i="1" s="1"/>
  <c r="AM4247" i="1"/>
  <c r="AG4247" i="1"/>
  <c r="AP4247" i="1" s="1"/>
  <c r="AM4246" i="1"/>
  <c r="AG4246" i="1"/>
  <c r="AP4246" i="1" s="1"/>
  <c r="AM4245" i="1"/>
  <c r="AG4245" i="1"/>
  <c r="AP4245" i="1" s="1"/>
  <c r="AM4244" i="1"/>
  <c r="AG4244" i="1"/>
  <c r="AP4244" i="1" s="1"/>
  <c r="AM4243" i="1"/>
  <c r="AG4243" i="1"/>
  <c r="AP4243" i="1" s="1"/>
  <c r="AM4242" i="1"/>
  <c r="AG4242" i="1"/>
  <c r="AP4242" i="1" s="1"/>
  <c r="AM4241" i="1"/>
  <c r="AG4241" i="1"/>
  <c r="AP4241" i="1" s="1"/>
  <c r="AM4240" i="1"/>
  <c r="AG4240" i="1"/>
  <c r="AP4240" i="1" s="1"/>
  <c r="AM4239" i="1"/>
  <c r="AG4239" i="1"/>
  <c r="AP4239" i="1" s="1"/>
  <c r="AM4238" i="1"/>
  <c r="AG4238" i="1"/>
  <c r="AP4238" i="1" s="1"/>
  <c r="AM4237" i="1"/>
  <c r="AG4237" i="1"/>
  <c r="AP4237" i="1" s="1"/>
  <c r="AM4236" i="1"/>
  <c r="AG4236" i="1"/>
  <c r="AP4236" i="1" s="1"/>
  <c r="AM4235" i="1"/>
  <c r="AG4235" i="1"/>
  <c r="AP4235" i="1" s="1"/>
  <c r="AM4234" i="1"/>
  <c r="AG4234" i="1"/>
  <c r="AP4234" i="1" s="1"/>
  <c r="AM4233" i="1"/>
  <c r="AG4233" i="1"/>
  <c r="AP4233" i="1" s="1"/>
  <c r="AM4232" i="1"/>
  <c r="AG4232" i="1"/>
  <c r="AP4232" i="1" s="1"/>
  <c r="AM4231" i="1"/>
  <c r="AG4231" i="1"/>
  <c r="AP4231" i="1" s="1"/>
  <c r="AM4230" i="1"/>
  <c r="AG4230" i="1"/>
  <c r="AP4230" i="1" s="1"/>
  <c r="AM4229" i="1"/>
  <c r="AG4229" i="1"/>
  <c r="AP4229" i="1" s="1"/>
  <c r="AM4228" i="1"/>
  <c r="AG4228" i="1"/>
  <c r="AP4228" i="1" s="1"/>
  <c r="AM4227" i="1"/>
  <c r="AG4227" i="1"/>
  <c r="AP4227" i="1" s="1"/>
  <c r="AM4226" i="1"/>
  <c r="AG4226" i="1"/>
  <c r="AP4226" i="1" s="1"/>
  <c r="AM4225" i="1"/>
  <c r="AG4225" i="1"/>
  <c r="AP4225" i="1" s="1"/>
  <c r="AM4224" i="1"/>
  <c r="AG4224" i="1"/>
  <c r="AP4224" i="1" s="1"/>
  <c r="AM4223" i="1"/>
  <c r="AG4223" i="1"/>
  <c r="AP4223" i="1" s="1"/>
  <c r="AM4222" i="1"/>
  <c r="AG4222" i="1"/>
  <c r="AP4222" i="1" s="1"/>
  <c r="AM4221" i="1"/>
  <c r="AG4221" i="1"/>
  <c r="AP4221" i="1" s="1"/>
  <c r="AM4220" i="1"/>
  <c r="AG4220" i="1"/>
  <c r="AP4220" i="1" s="1"/>
  <c r="AM4219" i="1"/>
  <c r="AG4219" i="1"/>
  <c r="AP4219" i="1" s="1"/>
  <c r="AM4218" i="1"/>
  <c r="AG4218" i="1"/>
  <c r="AP4218" i="1" s="1"/>
  <c r="AM4217" i="1"/>
  <c r="AG4217" i="1"/>
  <c r="AP4217" i="1" s="1"/>
  <c r="AM4216" i="1"/>
  <c r="AG4216" i="1"/>
  <c r="AP4216" i="1" s="1"/>
  <c r="AM4215" i="1"/>
  <c r="AG4215" i="1"/>
  <c r="AP4215" i="1" s="1"/>
  <c r="AM4214" i="1"/>
  <c r="AG4214" i="1"/>
  <c r="AP4214" i="1" s="1"/>
  <c r="AM4213" i="1"/>
  <c r="AG4213" i="1"/>
  <c r="AP4213" i="1" s="1"/>
  <c r="AM4212" i="1"/>
  <c r="AG4212" i="1"/>
  <c r="AP4212" i="1" s="1"/>
  <c r="AM4211" i="1"/>
  <c r="AG4211" i="1"/>
  <c r="AP4211" i="1" s="1"/>
  <c r="AM4210" i="1"/>
  <c r="AG4210" i="1"/>
  <c r="AP4210" i="1" s="1"/>
  <c r="AM4209" i="1"/>
  <c r="AG4209" i="1"/>
  <c r="AP4209" i="1" s="1"/>
  <c r="AM4208" i="1"/>
  <c r="AG4208" i="1"/>
  <c r="AP4208" i="1" s="1"/>
  <c r="AM4207" i="1"/>
  <c r="AG4207" i="1"/>
  <c r="AP4207" i="1" s="1"/>
  <c r="AM4206" i="1"/>
  <c r="AG4206" i="1"/>
  <c r="AP4206" i="1" s="1"/>
  <c r="AM4205" i="1"/>
  <c r="AG4205" i="1"/>
  <c r="AP4205" i="1" s="1"/>
  <c r="AM4204" i="1"/>
  <c r="AG4204" i="1"/>
  <c r="AP4204" i="1" s="1"/>
  <c r="AM4203" i="1"/>
  <c r="AG4203" i="1"/>
  <c r="AP4203" i="1" s="1"/>
  <c r="AM4202" i="1"/>
  <c r="AG4202" i="1"/>
  <c r="AP4202" i="1" s="1"/>
  <c r="AM4201" i="1"/>
  <c r="AG4201" i="1"/>
  <c r="AP4201" i="1" s="1"/>
  <c r="AM4200" i="1"/>
  <c r="AG4200" i="1"/>
  <c r="AP4200" i="1" s="1"/>
  <c r="AM4199" i="1"/>
  <c r="AG4199" i="1"/>
  <c r="AP4199" i="1" s="1"/>
  <c r="AM4198" i="1"/>
  <c r="AG4198" i="1"/>
  <c r="AP4198" i="1" s="1"/>
  <c r="AM4197" i="1"/>
  <c r="AG4197" i="1"/>
  <c r="AP4197" i="1" s="1"/>
  <c r="AM4196" i="1"/>
  <c r="AG4196" i="1"/>
  <c r="AP4196" i="1" s="1"/>
  <c r="AM4195" i="1"/>
  <c r="AG4195" i="1"/>
  <c r="AP4195" i="1" s="1"/>
  <c r="AM4194" i="1"/>
  <c r="AG4194" i="1"/>
  <c r="AP4194" i="1" s="1"/>
  <c r="AM4193" i="1"/>
  <c r="AG4193" i="1"/>
  <c r="AP4193" i="1" s="1"/>
  <c r="AM4192" i="1"/>
  <c r="AG4192" i="1"/>
  <c r="AP4192" i="1" s="1"/>
  <c r="AM4191" i="1"/>
  <c r="AG4191" i="1"/>
  <c r="AP4191" i="1" s="1"/>
  <c r="AM4190" i="1"/>
  <c r="AG4190" i="1"/>
  <c r="AP4190" i="1" s="1"/>
  <c r="AM4189" i="1"/>
  <c r="AG4189" i="1"/>
  <c r="AP4189" i="1" s="1"/>
  <c r="AM4188" i="1"/>
  <c r="AG4188" i="1"/>
  <c r="AP4188" i="1" s="1"/>
  <c r="AM4187" i="1"/>
  <c r="AG4187" i="1"/>
  <c r="AP4187" i="1" s="1"/>
  <c r="AM4186" i="1"/>
  <c r="AG4186" i="1"/>
  <c r="AP4186" i="1" s="1"/>
  <c r="AM4185" i="1"/>
  <c r="AG4185" i="1"/>
  <c r="AP4185" i="1" s="1"/>
  <c r="AM4184" i="1"/>
  <c r="AG4184" i="1"/>
  <c r="AP4184" i="1" s="1"/>
  <c r="AM4183" i="1"/>
  <c r="AG4183" i="1"/>
  <c r="AP4183" i="1" s="1"/>
  <c r="AM4182" i="1"/>
  <c r="AG4182" i="1"/>
  <c r="AP4182" i="1" s="1"/>
  <c r="AM4181" i="1"/>
  <c r="AG4181" i="1"/>
  <c r="AP4181" i="1" s="1"/>
  <c r="AM4180" i="1"/>
  <c r="AG4180" i="1"/>
  <c r="AP4180" i="1" s="1"/>
  <c r="AM4179" i="1"/>
  <c r="AG4179" i="1"/>
  <c r="AP4179" i="1" s="1"/>
  <c r="AM4178" i="1"/>
  <c r="AG4178" i="1"/>
  <c r="AP4178" i="1" s="1"/>
  <c r="AM4177" i="1"/>
  <c r="AG4177" i="1"/>
  <c r="AP4177" i="1" s="1"/>
  <c r="AM4176" i="1"/>
  <c r="AG4176" i="1"/>
  <c r="AP4176" i="1" s="1"/>
  <c r="AM4175" i="1"/>
  <c r="AG4175" i="1"/>
  <c r="AP4175" i="1" s="1"/>
  <c r="AM4174" i="1"/>
  <c r="AG4174" i="1"/>
  <c r="AP4174" i="1" s="1"/>
  <c r="AM4173" i="1"/>
  <c r="AG4173" i="1"/>
  <c r="AP4173" i="1" s="1"/>
  <c r="AM4172" i="1"/>
  <c r="AG4172" i="1"/>
  <c r="AP4172" i="1" s="1"/>
  <c r="AM4171" i="1"/>
  <c r="AG4171" i="1"/>
  <c r="AP4171" i="1" s="1"/>
  <c r="AM4170" i="1"/>
  <c r="AG4170" i="1"/>
  <c r="AP4170" i="1" s="1"/>
  <c r="AM4169" i="1"/>
  <c r="AG4169" i="1"/>
  <c r="AP4169" i="1" s="1"/>
  <c r="AM4168" i="1"/>
  <c r="AG4168" i="1"/>
  <c r="AP4168" i="1" s="1"/>
  <c r="AM4167" i="1"/>
  <c r="AG4167" i="1"/>
  <c r="AP4167" i="1" s="1"/>
  <c r="AM4166" i="1"/>
  <c r="AG4166" i="1"/>
  <c r="AP4166" i="1" s="1"/>
  <c r="AM4165" i="1"/>
  <c r="AG4165" i="1"/>
  <c r="AP4165" i="1" s="1"/>
  <c r="AM4164" i="1"/>
  <c r="AG4164" i="1"/>
  <c r="AP4164" i="1" s="1"/>
  <c r="AM4163" i="1"/>
  <c r="AG4163" i="1"/>
  <c r="AP4163" i="1" s="1"/>
  <c r="AM4162" i="1"/>
  <c r="AG4162" i="1"/>
  <c r="AP4162" i="1" s="1"/>
  <c r="AM4161" i="1"/>
  <c r="AG4161" i="1"/>
  <c r="AP4161" i="1" s="1"/>
  <c r="AM4160" i="1"/>
  <c r="AG4160" i="1"/>
  <c r="AP4160" i="1" s="1"/>
  <c r="AM4159" i="1"/>
  <c r="AG4159" i="1"/>
  <c r="AP4159" i="1" s="1"/>
  <c r="AM4158" i="1"/>
  <c r="AG4158" i="1"/>
  <c r="AP4158" i="1" s="1"/>
  <c r="AM4157" i="1"/>
  <c r="AG4157" i="1"/>
  <c r="AP4157" i="1" s="1"/>
  <c r="AM4156" i="1"/>
  <c r="AG4156" i="1"/>
  <c r="AP4156" i="1" s="1"/>
  <c r="AM4155" i="1"/>
  <c r="AG4155" i="1"/>
  <c r="AP4155" i="1" s="1"/>
  <c r="AM4154" i="1"/>
  <c r="AG4154" i="1"/>
  <c r="AP4154" i="1" s="1"/>
  <c r="AM4153" i="1"/>
  <c r="AG4153" i="1"/>
  <c r="AP4153" i="1" s="1"/>
  <c r="AM4152" i="1"/>
  <c r="AG4152" i="1"/>
  <c r="AP4152" i="1" s="1"/>
  <c r="AM4151" i="1"/>
  <c r="AG4151" i="1"/>
  <c r="AP4151" i="1" s="1"/>
  <c r="AM4150" i="1"/>
  <c r="AG4150" i="1"/>
  <c r="AP4150" i="1" s="1"/>
  <c r="AM4149" i="1"/>
  <c r="AG4149" i="1"/>
  <c r="AP4149" i="1" s="1"/>
  <c r="AM4148" i="1"/>
  <c r="AG4148" i="1"/>
  <c r="AP4148" i="1" s="1"/>
  <c r="AM4147" i="1"/>
  <c r="AG4147" i="1"/>
  <c r="AP4147" i="1" s="1"/>
  <c r="AM4146" i="1"/>
  <c r="AG4146" i="1"/>
  <c r="AP4146" i="1" s="1"/>
  <c r="AM4145" i="1"/>
  <c r="AG4145" i="1"/>
  <c r="AP4145" i="1" s="1"/>
  <c r="AM4144" i="1"/>
  <c r="AG4144" i="1"/>
  <c r="AP4144" i="1" s="1"/>
  <c r="AM4143" i="1"/>
  <c r="AG4143" i="1"/>
  <c r="AP4143" i="1" s="1"/>
  <c r="AM4142" i="1"/>
  <c r="AG4142" i="1"/>
  <c r="AP4142" i="1" s="1"/>
  <c r="AM4141" i="1"/>
  <c r="AG4141" i="1"/>
  <c r="AP4141" i="1" s="1"/>
  <c r="AM4140" i="1"/>
  <c r="AG4140" i="1"/>
  <c r="AP4140" i="1" s="1"/>
  <c r="AM4139" i="1"/>
  <c r="AG4139" i="1"/>
  <c r="AP4139" i="1" s="1"/>
  <c r="AM4138" i="1"/>
  <c r="AG4138" i="1"/>
  <c r="AP4138" i="1" s="1"/>
  <c r="AM4137" i="1"/>
  <c r="AG4137" i="1"/>
  <c r="AP4137" i="1" s="1"/>
  <c r="AM4136" i="1"/>
  <c r="AG4136" i="1"/>
  <c r="AP4136" i="1" s="1"/>
  <c r="AM4135" i="1"/>
  <c r="AG4135" i="1"/>
  <c r="AP4135" i="1" s="1"/>
  <c r="AM4134" i="1"/>
  <c r="AG4134" i="1"/>
  <c r="AP4134" i="1" s="1"/>
  <c r="AM4133" i="1"/>
  <c r="AG4133" i="1"/>
  <c r="AP4133" i="1" s="1"/>
  <c r="AM4132" i="1"/>
  <c r="AG4132" i="1"/>
  <c r="AP4132" i="1" s="1"/>
  <c r="AM4131" i="1"/>
  <c r="AG4131" i="1"/>
  <c r="AP4131" i="1" s="1"/>
  <c r="AM4130" i="1"/>
  <c r="AG4130" i="1"/>
  <c r="AP4130" i="1" s="1"/>
  <c r="AM4129" i="1"/>
  <c r="AG4129" i="1"/>
  <c r="AP4129" i="1" s="1"/>
  <c r="AM4128" i="1"/>
  <c r="AG4128" i="1"/>
  <c r="AP4128" i="1" s="1"/>
  <c r="AM4127" i="1"/>
  <c r="AG4127" i="1"/>
  <c r="AP4127" i="1" s="1"/>
  <c r="AM4126" i="1"/>
  <c r="AG4126" i="1"/>
  <c r="AP4126" i="1" s="1"/>
  <c r="AM4125" i="1"/>
  <c r="AG4125" i="1"/>
  <c r="AP4125" i="1" s="1"/>
  <c r="AM4124" i="1"/>
  <c r="AG4124" i="1"/>
  <c r="AP4124" i="1" s="1"/>
  <c r="AM4123" i="1"/>
  <c r="AG4123" i="1"/>
  <c r="AP4123" i="1" s="1"/>
  <c r="AM4122" i="1"/>
  <c r="AG4122" i="1"/>
  <c r="AP4122" i="1" s="1"/>
  <c r="AM4121" i="1"/>
  <c r="AG4121" i="1"/>
  <c r="AP4121" i="1" s="1"/>
  <c r="AM4120" i="1"/>
  <c r="AG4120" i="1"/>
  <c r="AP4120" i="1" s="1"/>
  <c r="AM4119" i="1"/>
  <c r="AG4119" i="1"/>
  <c r="AP4119" i="1" s="1"/>
  <c r="AM4118" i="1"/>
  <c r="AG4118" i="1"/>
  <c r="AP4118" i="1" s="1"/>
  <c r="AM4117" i="1"/>
  <c r="AG4117" i="1"/>
  <c r="AP4117" i="1" s="1"/>
  <c r="AM4116" i="1"/>
  <c r="AG4116" i="1"/>
  <c r="AP4116" i="1" s="1"/>
  <c r="AM4115" i="1"/>
  <c r="AG4115" i="1"/>
  <c r="AP4115" i="1" s="1"/>
  <c r="AM4114" i="1"/>
  <c r="AG4114" i="1"/>
  <c r="AP4114" i="1" s="1"/>
  <c r="AM4113" i="1"/>
  <c r="AG4113" i="1"/>
  <c r="AP4113" i="1" s="1"/>
  <c r="AM4112" i="1"/>
  <c r="AG4112" i="1"/>
  <c r="AP4112" i="1" s="1"/>
  <c r="AM4111" i="1"/>
  <c r="AG4111" i="1"/>
  <c r="AP4111" i="1" s="1"/>
  <c r="AM4110" i="1"/>
  <c r="AG4110" i="1"/>
  <c r="AP4110" i="1" s="1"/>
  <c r="AM4109" i="1"/>
  <c r="AG4109" i="1"/>
  <c r="AP4109" i="1" s="1"/>
  <c r="AM4108" i="1"/>
  <c r="AG4108" i="1"/>
  <c r="AP4108" i="1" s="1"/>
  <c r="AM4107" i="1"/>
  <c r="AG4107" i="1"/>
  <c r="AP4107" i="1" s="1"/>
  <c r="AM4106" i="1"/>
  <c r="AG4106" i="1"/>
  <c r="AP4106" i="1" s="1"/>
  <c r="AM4105" i="1"/>
  <c r="AG4105" i="1"/>
  <c r="AP4105" i="1" s="1"/>
  <c r="AM4104" i="1"/>
  <c r="AG4104" i="1"/>
  <c r="AP4104" i="1" s="1"/>
  <c r="AM4103" i="1"/>
  <c r="AG4103" i="1"/>
  <c r="AP4103" i="1" s="1"/>
  <c r="AM4102" i="1"/>
  <c r="AG4102" i="1"/>
  <c r="AP4102" i="1" s="1"/>
  <c r="AM4101" i="1"/>
  <c r="AG4101" i="1"/>
  <c r="AP4101" i="1" s="1"/>
  <c r="AM4100" i="1"/>
  <c r="AG4100" i="1"/>
  <c r="AP4100" i="1" s="1"/>
  <c r="AM4099" i="1"/>
  <c r="AG4099" i="1"/>
  <c r="AP4099" i="1" s="1"/>
  <c r="AM4098" i="1"/>
  <c r="AG4098" i="1"/>
  <c r="AP4098" i="1" s="1"/>
  <c r="AM4097" i="1"/>
  <c r="AG4097" i="1"/>
  <c r="AP4097" i="1" s="1"/>
  <c r="AM4096" i="1"/>
  <c r="AG4096" i="1"/>
  <c r="AP4096" i="1" s="1"/>
  <c r="AM4095" i="1"/>
  <c r="AG4095" i="1"/>
  <c r="AP4095" i="1" s="1"/>
  <c r="AM4094" i="1"/>
  <c r="AG4094" i="1"/>
  <c r="AP4094" i="1" s="1"/>
  <c r="AM4093" i="1"/>
  <c r="AG4093" i="1"/>
  <c r="AP4093" i="1" s="1"/>
  <c r="AM4092" i="1"/>
  <c r="AG4092" i="1"/>
  <c r="AP4092" i="1" s="1"/>
  <c r="AM4091" i="1"/>
  <c r="AG4091" i="1"/>
  <c r="AP4091" i="1" s="1"/>
  <c r="AM4090" i="1"/>
  <c r="AG4090" i="1"/>
  <c r="AP4090" i="1" s="1"/>
  <c r="AM4089" i="1"/>
  <c r="AG4089" i="1"/>
  <c r="AP4089" i="1" s="1"/>
  <c r="AM4088" i="1"/>
  <c r="AG4088" i="1"/>
  <c r="AP4088" i="1" s="1"/>
  <c r="AM4087" i="1"/>
  <c r="AG4087" i="1"/>
  <c r="AP4087" i="1" s="1"/>
  <c r="AM4086" i="1"/>
  <c r="AG4086" i="1"/>
  <c r="AP4086" i="1" s="1"/>
  <c r="AM4085" i="1"/>
  <c r="AG4085" i="1"/>
  <c r="AP4085" i="1" s="1"/>
  <c r="AM4084" i="1"/>
  <c r="AG4084" i="1"/>
  <c r="AP4084" i="1" s="1"/>
  <c r="AM4083" i="1"/>
  <c r="AG4083" i="1"/>
  <c r="AP4083" i="1" s="1"/>
  <c r="AM4082" i="1"/>
  <c r="AG4082" i="1"/>
  <c r="AP4082" i="1" s="1"/>
  <c r="AM4081" i="1"/>
  <c r="AG4081" i="1"/>
  <c r="AP4081" i="1" s="1"/>
  <c r="AM4080" i="1"/>
  <c r="AG4080" i="1"/>
  <c r="AP4080" i="1" s="1"/>
  <c r="AM4079" i="1"/>
  <c r="AG4079" i="1"/>
  <c r="AP4079" i="1" s="1"/>
  <c r="AM4078" i="1"/>
  <c r="AG4078" i="1"/>
  <c r="AP4078" i="1" s="1"/>
  <c r="AM4077" i="1"/>
  <c r="AG4077" i="1"/>
  <c r="AP4077" i="1" s="1"/>
  <c r="AM4076" i="1"/>
  <c r="AG4076" i="1"/>
  <c r="AP4076" i="1" s="1"/>
  <c r="AM4075" i="1"/>
  <c r="AG4075" i="1"/>
  <c r="AP4075" i="1" s="1"/>
  <c r="AM4074" i="1"/>
  <c r="AG4074" i="1"/>
  <c r="AP4074" i="1" s="1"/>
  <c r="AM4073" i="1"/>
  <c r="AG4073" i="1"/>
  <c r="AP4073" i="1" s="1"/>
  <c r="AM4072" i="1"/>
  <c r="AG4072" i="1"/>
  <c r="AP4072" i="1" s="1"/>
  <c r="AM4071" i="1"/>
  <c r="AG4071" i="1"/>
  <c r="AP4071" i="1" s="1"/>
  <c r="AM4070" i="1"/>
  <c r="AG4070" i="1"/>
  <c r="AP4070" i="1" s="1"/>
  <c r="AM4069" i="1"/>
  <c r="AG4069" i="1"/>
  <c r="AP4069" i="1" s="1"/>
  <c r="AM4068" i="1"/>
  <c r="AG4068" i="1"/>
  <c r="AP4068" i="1" s="1"/>
  <c r="AM4067" i="1"/>
  <c r="AG4067" i="1"/>
  <c r="AP4067" i="1" s="1"/>
  <c r="AM4066" i="1"/>
  <c r="AG4066" i="1"/>
  <c r="AP4066" i="1" s="1"/>
  <c r="AM4065" i="1"/>
  <c r="AG4065" i="1"/>
  <c r="AP4065" i="1" s="1"/>
  <c r="AM4064" i="1"/>
  <c r="AG4064" i="1"/>
  <c r="AP4064" i="1" s="1"/>
  <c r="AM4063" i="1"/>
  <c r="AG4063" i="1"/>
  <c r="AP4063" i="1" s="1"/>
  <c r="AM4062" i="1"/>
  <c r="AG4062" i="1"/>
  <c r="AP4062" i="1" s="1"/>
  <c r="AM4061" i="1"/>
  <c r="AG4061" i="1"/>
  <c r="AP4061" i="1" s="1"/>
  <c r="AM4060" i="1"/>
  <c r="AG4060" i="1"/>
  <c r="AP4060" i="1" s="1"/>
  <c r="AM4059" i="1"/>
  <c r="AG4059" i="1"/>
  <c r="AP4059" i="1" s="1"/>
  <c r="AM4058" i="1"/>
  <c r="AG4058" i="1"/>
  <c r="AP4058" i="1" s="1"/>
  <c r="AM4057" i="1"/>
  <c r="AG4057" i="1"/>
  <c r="AP4057" i="1" s="1"/>
  <c r="AM4056" i="1"/>
  <c r="AG4056" i="1"/>
  <c r="AP4056" i="1" s="1"/>
  <c r="AM4055" i="1"/>
  <c r="AG4055" i="1"/>
  <c r="AP4055" i="1" s="1"/>
  <c r="AM4054" i="1"/>
  <c r="AG4054" i="1"/>
  <c r="AP4054" i="1" s="1"/>
  <c r="AM4053" i="1"/>
  <c r="AG4053" i="1"/>
  <c r="AP4053" i="1" s="1"/>
  <c r="AM4052" i="1"/>
  <c r="AG4052" i="1"/>
  <c r="AP4052" i="1" s="1"/>
  <c r="AM4051" i="1"/>
  <c r="AG4051" i="1"/>
  <c r="AP4051" i="1" s="1"/>
  <c r="AM4050" i="1"/>
  <c r="AG4050" i="1"/>
  <c r="AP4050" i="1" s="1"/>
  <c r="AM4049" i="1"/>
  <c r="AG4049" i="1"/>
  <c r="AP4049" i="1" s="1"/>
  <c r="AM4048" i="1"/>
  <c r="AG4048" i="1"/>
  <c r="AP4048" i="1" s="1"/>
  <c r="AM4047" i="1"/>
  <c r="AG4047" i="1"/>
  <c r="AP4047" i="1" s="1"/>
  <c r="AM4046" i="1"/>
  <c r="AG4046" i="1"/>
  <c r="AP4046" i="1" s="1"/>
  <c r="AM4045" i="1"/>
  <c r="AG4045" i="1"/>
  <c r="AP4045" i="1" s="1"/>
  <c r="AM4044" i="1"/>
  <c r="AG4044" i="1"/>
  <c r="AP4044" i="1" s="1"/>
  <c r="AM4043" i="1"/>
  <c r="AG4043" i="1"/>
  <c r="AP4043" i="1" s="1"/>
  <c r="AM4042" i="1"/>
  <c r="AG4042" i="1"/>
  <c r="AP4042" i="1" s="1"/>
  <c r="AM4041" i="1"/>
  <c r="AG4041" i="1"/>
  <c r="AP4041" i="1" s="1"/>
  <c r="AM4040" i="1"/>
  <c r="AG4040" i="1"/>
  <c r="AP4040" i="1" s="1"/>
  <c r="AM4039" i="1"/>
  <c r="AG4039" i="1"/>
  <c r="AP4039" i="1" s="1"/>
  <c r="AM4038" i="1"/>
  <c r="AG4038" i="1"/>
  <c r="AP4038" i="1" s="1"/>
  <c r="AM4037" i="1"/>
  <c r="AG4037" i="1"/>
  <c r="AP4037" i="1" s="1"/>
  <c r="AM4036" i="1"/>
  <c r="AG4036" i="1"/>
  <c r="AP4036" i="1" s="1"/>
  <c r="AM4035" i="1"/>
  <c r="AG4035" i="1"/>
  <c r="AP4035" i="1" s="1"/>
  <c r="AM4034" i="1"/>
  <c r="AG4034" i="1"/>
  <c r="AP4034" i="1" s="1"/>
  <c r="AM4033" i="1"/>
  <c r="AG4033" i="1"/>
  <c r="AP4033" i="1" s="1"/>
  <c r="AM4032" i="1"/>
  <c r="AG4032" i="1"/>
  <c r="AP4032" i="1" s="1"/>
  <c r="AM4031" i="1"/>
  <c r="AG4031" i="1"/>
  <c r="AP4031" i="1" s="1"/>
  <c r="AM4030" i="1"/>
  <c r="AG4030" i="1"/>
  <c r="AP4030" i="1" s="1"/>
  <c r="AM4029" i="1"/>
  <c r="AG4029" i="1"/>
  <c r="AP4029" i="1" s="1"/>
  <c r="AM4028" i="1"/>
  <c r="AG4028" i="1"/>
  <c r="AP4028" i="1" s="1"/>
  <c r="AM4027" i="1"/>
  <c r="AG4027" i="1"/>
  <c r="AP4027" i="1" s="1"/>
  <c r="AM4026" i="1"/>
  <c r="AG4026" i="1"/>
  <c r="AP4026" i="1" s="1"/>
  <c r="AM4025" i="1"/>
  <c r="AG4025" i="1"/>
  <c r="AP4025" i="1" s="1"/>
  <c r="AM4024" i="1"/>
  <c r="AG4024" i="1"/>
  <c r="AP4024" i="1" s="1"/>
  <c r="AM4023" i="1"/>
  <c r="AG4023" i="1"/>
  <c r="AP4023" i="1" s="1"/>
  <c r="AM4022" i="1"/>
  <c r="AG4022" i="1"/>
  <c r="AP4022" i="1" s="1"/>
  <c r="AM4021" i="1"/>
  <c r="AG4021" i="1"/>
  <c r="AP4021" i="1" s="1"/>
  <c r="AM4020" i="1"/>
  <c r="AG4020" i="1"/>
  <c r="AP4020" i="1" s="1"/>
  <c r="AM4019" i="1"/>
  <c r="AG4019" i="1"/>
  <c r="AP4019" i="1" s="1"/>
  <c r="AM4018" i="1"/>
  <c r="AG4018" i="1"/>
  <c r="AP4018" i="1" s="1"/>
  <c r="AM4017" i="1"/>
  <c r="AG4017" i="1"/>
  <c r="AP4017" i="1" s="1"/>
  <c r="AM4016" i="1"/>
  <c r="AG4016" i="1"/>
  <c r="AP4016" i="1" s="1"/>
  <c r="AM4015" i="1"/>
  <c r="AG4015" i="1"/>
  <c r="AP4015" i="1" s="1"/>
  <c r="AM4014" i="1"/>
  <c r="AG4014" i="1"/>
  <c r="AP4014" i="1" s="1"/>
  <c r="AM4013" i="1"/>
  <c r="AG4013" i="1"/>
  <c r="AP4013" i="1" s="1"/>
  <c r="AM4012" i="1"/>
  <c r="AG4012" i="1"/>
  <c r="AP4012" i="1" s="1"/>
  <c r="AM4011" i="1"/>
  <c r="AG4011" i="1"/>
  <c r="AP4011" i="1" s="1"/>
  <c r="AM4010" i="1"/>
  <c r="AG4010" i="1"/>
  <c r="AP4010" i="1" s="1"/>
  <c r="AM4009" i="1"/>
  <c r="AG4009" i="1"/>
  <c r="AP4009" i="1" s="1"/>
  <c r="AM4008" i="1"/>
  <c r="AG4008" i="1"/>
  <c r="AP4008" i="1" s="1"/>
  <c r="AM4007" i="1"/>
  <c r="AG4007" i="1"/>
  <c r="AP4007" i="1" s="1"/>
  <c r="AM4006" i="1"/>
  <c r="AG4006" i="1"/>
  <c r="AP4006" i="1" s="1"/>
  <c r="AM4005" i="1"/>
  <c r="AG4005" i="1"/>
  <c r="AP4005" i="1" s="1"/>
  <c r="AM4004" i="1"/>
  <c r="AG4004" i="1"/>
  <c r="AP4004" i="1" s="1"/>
  <c r="AM4003" i="1"/>
  <c r="AG4003" i="1"/>
  <c r="AP4003" i="1" s="1"/>
  <c r="AM4002" i="1"/>
  <c r="AG4002" i="1"/>
  <c r="AP4002" i="1" s="1"/>
  <c r="AM4001" i="1"/>
  <c r="AG4001" i="1"/>
  <c r="AP4001" i="1" s="1"/>
  <c r="AM4000" i="1"/>
  <c r="AG4000" i="1"/>
  <c r="AP4000" i="1" s="1"/>
  <c r="AM3999" i="1"/>
  <c r="AG3999" i="1"/>
  <c r="AP3999" i="1" s="1"/>
  <c r="AM3998" i="1"/>
  <c r="AG3998" i="1"/>
  <c r="AP3998" i="1" s="1"/>
  <c r="AM3997" i="1"/>
  <c r="AG3997" i="1"/>
  <c r="AP3997" i="1" s="1"/>
  <c r="AM3996" i="1"/>
  <c r="AG3996" i="1"/>
  <c r="AP3996" i="1" s="1"/>
  <c r="AM3995" i="1"/>
  <c r="AG3995" i="1"/>
  <c r="AP3995" i="1" s="1"/>
  <c r="AM3994" i="1"/>
  <c r="AG3994" i="1"/>
  <c r="AP3994" i="1" s="1"/>
  <c r="AM3993" i="1"/>
  <c r="AG3993" i="1"/>
  <c r="AP3993" i="1" s="1"/>
  <c r="AM3992" i="1"/>
  <c r="AG3992" i="1"/>
  <c r="AP3992" i="1" s="1"/>
  <c r="AM3991" i="1"/>
  <c r="AG3991" i="1"/>
  <c r="AP3991" i="1" s="1"/>
  <c r="AM3990" i="1"/>
  <c r="AG3990" i="1"/>
  <c r="AP3990" i="1" s="1"/>
  <c r="AM3989" i="1"/>
  <c r="AG3989" i="1"/>
  <c r="AP3989" i="1" s="1"/>
  <c r="AM3988" i="1"/>
  <c r="AG3988" i="1"/>
  <c r="AP3988" i="1" s="1"/>
  <c r="AM3987" i="1"/>
  <c r="AG3987" i="1"/>
  <c r="AP3987" i="1" s="1"/>
  <c r="AM3986" i="1"/>
  <c r="AG3986" i="1"/>
  <c r="AP3986" i="1" s="1"/>
  <c r="AM3985" i="1"/>
  <c r="AG3985" i="1"/>
  <c r="AP3985" i="1" s="1"/>
  <c r="AM3984" i="1"/>
  <c r="AG3984" i="1"/>
  <c r="AP3984" i="1" s="1"/>
  <c r="AM3983" i="1"/>
  <c r="AG3983" i="1"/>
  <c r="AP3983" i="1" s="1"/>
  <c r="AM3982" i="1"/>
  <c r="AG3982" i="1"/>
  <c r="AP3982" i="1" s="1"/>
  <c r="AM3981" i="1"/>
  <c r="AG3981" i="1"/>
  <c r="AP3981" i="1" s="1"/>
  <c r="AM3980" i="1"/>
  <c r="AG3980" i="1"/>
  <c r="AP3980" i="1" s="1"/>
  <c r="AM3979" i="1"/>
  <c r="AG3979" i="1"/>
  <c r="AP3979" i="1" s="1"/>
  <c r="AM3978" i="1"/>
  <c r="AG3978" i="1"/>
  <c r="AP3978" i="1" s="1"/>
  <c r="AM3977" i="1"/>
  <c r="AG3977" i="1"/>
  <c r="AP3977" i="1" s="1"/>
  <c r="AM3976" i="1"/>
  <c r="AG3976" i="1"/>
  <c r="AP3976" i="1" s="1"/>
  <c r="AM3975" i="1"/>
  <c r="AG3975" i="1"/>
  <c r="AP3975" i="1" s="1"/>
  <c r="AM3974" i="1"/>
  <c r="AG3974" i="1"/>
  <c r="AP3974" i="1" s="1"/>
  <c r="AM3973" i="1"/>
  <c r="AG3973" i="1"/>
  <c r="AP3973" i="1" s="1"/>
  <c r="AM3972" i="1"/>
  <c r="AG3972" i="1"/>
  <c r="AP3972" i="1" s="1"/>
  <c r="AM3971" i="1"/>
  <c r="AG3971" i="1"/>
  <c r="AP3971" i="1" s="1"/>
  <c r="AM3970" i="1"/>
  <c r="AG3970" i="1"/>
  <c r="AP3970" i="1" s="1"/>
  <c r="AM3969" i="1"/>
  <c r="AG3969" i="1"/>
  <c r="AP3969" i="1" s="1"/>
  <c r="AM3968" i="1"/>
  <c r="AG3968" i="1"/>
  <c r="AP3968" i="1" s="1"/>
  <c r="AM3967" i="1"/>
  <c r="AG3967" i="1"/>
  <c r="AP3967" i="1" s="1"/>
  <c r="AM3966" i="1"/>
  <c r="AG3966" i="1"/>
  <c r="AP3966" i="1" s="1"/>
  <c r="AM3965" i="1"/>
  <c r="AG3965" i="1"/>
  <c r="AP3965" i="1" s="1"/>
  <c r="AM3964" i="1"/>
  <c r="AG3964" i="1"/>
  <c r="AP3964" i="1" s="1"/>
  <c r="AM3963" i="1"/>
  <c r="AG3963" i="1"/>
  <c r="AP3963" i="1" s="1"/>
  <c r="AM3962" i="1"/>
  <c r="AG3962" i="1"/>
  <c r="AP3962" i="1" s="1"/>
  <c r="AM3961" i="1"/>
  <c r="AG3961" i="1"/>
  <c r="AP3961" i="1" s="1"/>
  <c r="AM3960" i="1"/>
  <c r="AG3960" i="1"/>
  <c r="AP3960" i="1" s="1"/>
  <c r="AM3959" i="1"/>
  <c r="AG3959" i="1"/>
  <c r="AP3959" i="1" s="1"/>
  <c r="AM3958" i="1"/>
  <c r="AG3958" i="1"/>
  <c r="AP3958" i="1" s="1"/>
  <c r="AM3957" i="1"/>
  <c r="AG3957" i="1"/>
  <c r="AP3957" i="1" s="1"/>
  <c r="AM3956" i="1"/>
  <c r="AG3956" i="1"/>
  <c r="AP3956" i="1" s="1"/>
  <c r="AM3955" i="1"/>
  <c r="AG3955" i="1"/>
  <c r="AP3955" i="1" s="1"/>
  <c r="AM3954" i="1"/>
  <c r="AG3954" i="1"/>
  <c r="AP3954" i="1" s="1"/>
  <c r="AM3953" i="1"/>
  <c r="AG3953" i="1"/>
  <c r="AP3953" i="1" s="1"/>
  <c r="AM3952" i="1"/>
  <c r="AG3952" i="1"/>
  <c r="AP3952" i="1" s="1"/>
  <c r="AM3951" i="1"/>
  <c r="AG3951" i="1"/>
  <c r="AP3951" i="1" s="1"/>
  <c r="AM3950" i="1"/>
  <c r="AG3950" i="1"/>
  <c r="AP3950" i="1" s="1"/>
  <c r="AM3949" i="1"/>
  <c r="AG3949" i="1"/>
  <c r="AP3949" i="1" s="1"/>
  <c r="AM3948" i="1"/>
  <c r="AG3948" i="1"/>
  <c r="AP3948" i="1" s="1"/>
  <c r="AM3947" i="1"/>
  <c r="AG3947" i="1"/>
  <c r="AP3947" i="1" s="1"/>
  <c r="AM3946" i="1"/>
  <c r="AG3946" i="1"/>
  <c r="AP3946" i="1" s="1"/>
  <c r="AM3945" i="1"/>
  <c r="AG3945" i="1"/>
  <c r="AP3945" i="1" s="1"/>
  <c r="AM3944" i="1"/>
  <c r="AG3944" i="1"/>
  <c r="AP3944" i="1" s="1"/>
  <c r="AM3943" i="1"/>
  <c r="AG3943" i="1"/>
  <c r="AP3943" i="1" s="1"/>
  <c r="AM3942" i="1"/>
  <c r="AG3942" i="1"/>
  <c r="AP3942" i="1" s="1"/>
  <c r="AM3941" i="1"/>
  <c r="AG3941" i="1"/>
  <c r="AP3941" i="1" s="1"/>
  <c r="AM3940" i="1"/>
  <c r="AG3940" i="1"/>
  <c r="AP3940" i="1" s="1"/>
  <c r="AM3939" i="1"/>
  <c r="AG3939" i="1"/>
  <c r="AP3939" i="1" s="1"/>
  <c r="AM3938" i="1"/>
  <c r="AG3938" i="1"/>
  <c r="AP3938" i="1" s="1"/>
  <c r="AM3937" i="1"/>
  <c r="AG3937" i="1"/>
  <c r="AP3937" i="1" s="1"/>
  <c r="AM3936" i="1"/>
  <c r="AG3936" i="1"/>
  <c r="AP3936" i="1" s="1"/>
  <c r="AM3935" i="1"/>
  <c r="AG3935" i="1"/>
  <c r="AP3935" i="1" s="1"/>
  <c r="AM3934" i="1"/>
  <c r="AG3934" i="1"/>
  <c r="AP3934" i="1" s="1"/>
  <c r="AM3933" i="1"/>
  <c r="AG3933" i="1"/>
  <c r="AP3933" i="1" s="1"/>
  <c r="AM3932" i="1"/>
  <c r="AG3932" i="1"/>
  <c r="AP3932" i="1" s="1"/>
  <c r="AM3931" i="1"/>
  <c r="AG3931" i="1"/>
  <c r="AP3931" i="1" s="1"/>
  <c r="AM3930" i="1"/>
  <c r="AG3930" i="1"/>
  <c r="AP3930" i="1" s="1"/>
  <c r="AM3929" i="1"/>
  <c r="AG3929" i="1"/>
  <c r="AP3929" i="1" s="1"/>
  <c r="AM3928" i="1"/>
  <c r="AG3928" i="1"/>
  <c r="AP3928" i="1" s="1"/>
  <c r="AM3927" i="1"/>
  <c r="AG3927" i="1"/>
  <c r="AP3927" i="1" s="1"/>
  <c r="AM3926" i="1"/>
  <c r="AG3926" i="1"/>
  <c r="AP3926" i="1" s="1"/>
  <c r="AM3925" i="1"/>
  <c r="AG3925" i="1"/>
  <c r="AP3925" i="1" s="1"/>
  <c r="AM3924" i="1"/>
  <c r="AG3924" i="1"/>
  <c r="AP3924" i="1" s="1"/>
  <c r="AM3923" i="1"/>
  <c r="AG3923" i="1"/>
  <c r="AP3923" i="1" s="1"/>
  <c r="AM3922" i="1"/>
  <c r="AG3922" i="1"/>
  <c r="AP3922" i="1" s="1"/>
  <c r="AM3921" i="1"/>
  <c r="AG3921" i="1"/>
  <c r="AP3921" i="1" s="1"/>
  <c r="AM3920" i="1"/>
  <c r="AG3920" i="1"/>
  <c r="AP3920" i="1" s="1"/>
  <c r="AM3919" i="1"/>
  <c r="AG3919" i="1"/>
  <c r="AP3919" i="1" s="1"/>
  <c r="AM3918" i="1"/>
  <c r="AG3918" i="1"/>
  <c r="AP3918" i="1" s="1"/>
  <c r="AM3917" i="1"/>
  <c r="AG3917" i="1"/>
  <c r="AP3917" i="1" s="1"/>
  <c r="AM3916" i="1"/>
  <c r="AG3916" i="1"/>
  <c r="AP3916" i="1" s="1"/>
  <c r="AM3915" i="1"/>
  <c r="AG3915" i="1"/>
  <c r="AP3915" i="1" s="1"/>
  <c r="AM3914" i="1"/>
  <c r="AG3914" i="1"/>
  <c r="AP3914" i="1" s="1"/>
  <c r="AM3913" i="1"/>
  <c r="AG3913" i="1"/>
  <c r="AP3913" i="1" s="1"/>
  <c r="AM3912" i="1"/>
  <c r="AG3912" i="1"/>
  <c r="AP3912" i="1" s="1"/>
  <c r="AM3911" i="1"/>
  <c r="AG3911" i="1"/>
  <c r="AP3911" i="1" s="1"/>
  <c r="AM3910" i="1"/>
  <c r="AG3910" i="1"/>
  <c r="AP3910" i="1" s="1"/>
  <c r="AM3909" i="1"/>
  <c r="AG3909" i="1"/>
  <c r="AP3909" i="1" s="1"/>
  <c r="AM3908" i="1"/>
  <c r="AG3908" i="1"/>
  <c r="AP3908" i="1" s="1"/>
  <c r="AM3907" i="1"/>
  <c r="AG3907" i="1"/>
  <c r="AP3907" i="1" s="1"/>
  <c r="AM3906" i="1"/>
  <c r="AG3906" i="1"/>
  <c r="AP3906" i="1" s="1"/>
  <c r="AM3905" i="1"/>
  <c r="AG3905" i="1"/>
  <c r="AP3905" i="1" s="1"/>
  <c r="AM3904" i="1"/>
  <c r="AG3904" i="1"/>
  <c r="AP3904" i="1" s="1"/>
  <c r="AM3903" i="1"/>
  <c r="AG3903" i="1"/>
  <c r="AP3903" i="1" s="1"/>
  <c r="AM3902" i="1"/>
  <c r="AG3902" i="1"/>
  <c r="AP3902" i="1" s="1"/>
  <c r="AM3901" i="1"/>
  <c r="AG3901" i="1"/>
  <c r="AP3901" i="1" s="1"/>
  <c r="AM3900" i="1"/>
  <c r="AG3900" i="1"/>
  <c r="AP3900" i="1" s="1"/>
  <c r="AM3899" i="1"/>
  <c r="AG3899" i="1"/>
  <c r="AP3899" i="1" s="1"/>
  <c r="AM3898" i="1"/>
  <c r="AG3898" i="1"/>
  <c r="AP3898" i="1" s="1"/>
  <c r="AM3897" i="1"/>
  <c r="AG3897" i="1"/>
  <c r="AP3897" i="1" s="1"/>
  <c r="AM3896" i="1"/>
  <c r="AG3896" i="1"/>
  <c r="AP3896" i="1" s="1"/>
  <c r="AM3895" i="1"/>
  <c r="AG3895" i="1"/>
  <c r="AP3895" i="1" s="1"/>
  <c r="AM3894" i="1"/>
  <c r="AG3894" i="1"/>
  <c r="AP3894" i="1" s="1"/>
  <c r="AM3893" i="1"/>
  <c r="AG3893" i="1"/>
  <c r="AP3893" i="1" s="1"/>
  <c r="AM3892" i="1"/>
  <c r="AG3892" i="1"/>
  <c r="AP3892" i="1" s="1"/>
  <c r="AM3891" i="1"/>
  <c r="AG3891" i="1"/>
  <c r="AP3891" i="1" s="1"/>
  <c r="AM3890" i="1"/>
  <c r="AG3890" i="1"/>
  <c r="AP3890" i="1" s="1"/>
  <c r="AM3889" i="1"/>
  <c r="AG3889" i="1"/>
  <c r="AP3889" i="1" s="1"/>
  <c r="AM3888" i="1"/>
  <c r="AG3888" i="1"/>
  <c r="AP3888" i="1" s="1"/>
  <c r="AM3887" i="1"/>
  <c r="AG3887" i="1"/>
  <c r="AP3887" i="1" s="1"/>
  <c r="AM3886" i="1"/>
  <c r="AG3886" i="1"/>
  <c r="AP3886" i="1" s="1"/>
  <c r="AM3885" i="1"/>
  <c r="AG3885" i="1"/>
  <c r="AP3885" i="1" s="1"/>
  <c r="AM3884" i="1"/>
  <c r="AG3884" i="1"/>
  <c r="AP3884" i="1" s="1"/>
  <c r="AM3883" i="1"/>
  <c r="AG3883" i="1"/>
  <c r="AP3883" i="1" s="1"/>
  <c r="AM3882" i="1"/>
  <c r="AG3882" i="1"/>
  <c r="AP3882" i="1" s="1"/>
  <c r="AM3881" i="1"/>
  <c r="AG3881" i="1"/>
  <c r="AP3881" i="1" s="1"/>
  <c r="AM3880" i="1"/>
  <c r="AG3880" i="1"/>
  <c r="AP3880" i="1" s="1"/>
  <c r="AM3879" i="1"/>
  <c r="AG3879" i="1"/>
  <c r="AP3879" i="1" s="1"/>
  <c r="AM3878" i="1"/>
  <c r="AG3878" i="1"/>
  <c r="AP3878" i="1" s="1"/>
  <c r="AM3877" i="1"/>
  <c r="AG3877" i="1"/>
  <c r="AP3877" i="1" s="1"/>
  <c r="AM3876" i="1"/>
  <c r="AG3876" i="1"/>
  <c r="AP3876" i="1" s="1"/>
  <c r="AM3875" i="1"/>
  <c r="AG3875" i="1"/>
  <c r="AP3875" i="1" s="1"/>
  <c r="AM3874" i="1"/>
  <c r="AG3874" i="1"/>
  <c r="AP3874" i="1" s="1"/>
  <c r="AM3873" i="1"/>
  <c r="AG3873" i="1"/>
  <c r="AP3873" i="1" s="1"/>
  <c r="AM3872" i="1"/>
  <c r="AG3872" i="1"/>
  <c r="AP3872" i="1" s="1"/>
  <c r="AM3871" i="1"/>
  <c r="AG3871" i="1"/>
  <c r="AP3871" i="1" s="1"/>
  <c r="AM3870" i="1"/>
  <c r="AG3870" i="1"/>
  <c r="AP3870" i="1" s="1"/>
  <c r="AM3869" i="1"/>
  <c r="AG3869" i="1"/>
  <c r="AP3869" i="1" s="1"/>
  <c r="AM3868" i="1"/>
  <c r="AG3868" i="1"/>
  <c r="AP3868" i="1" s="1"/>
  <c r="AM3867" i="1"/>
  <c r="AG3867" i="1"/>
  <c r="AP3867" i="1" s="1"/>
  <c r="AM3866" i="1"/>
  <c r="AG3866" i="1"/>
  <c r="AP3866" i="1" s="1"/>
  <c r="AM3865" i="1"/>
  <c r="AG3865" i="1"/>
  <c r="AP3865" i="1" s="1"/>
  <c r="AM3864" i="1"/>
  <c r="AG3864" i="1"/>
  <c r="AP3864" i="1" s="1"/>
  <c r="AM3863" i="1"/>
  <c r="AG3863" i="1"/>
  <c r="AP3863" i="1" s="1"/>
  <c r="AM3862" i="1"/>
  <c r="AG3862" i="1"/>
  <c r="AP3862" i="1" s="1"/>
  <c r="AM3861" i="1"/>
  <c r="AG3861" i="1"/>
  <c r="AP3861" i="1" s="1"/>
  <c r="AM3860" i="1"/>
  <c r="AG3860" i="1"/>
  <c r="AP3860" i="1" s="1"/>
  <c r="AM3859" i="1"/>
  <c r="AG3859" i="1"/>
  <c r="AP3859" i="1" s="1"/>
  <c r="AM3858" i="1"/>
  <c r="AG3858" i="1"/>
  <c r="AP3858" i="1" s="1"/>
  <c r="AM3857" i="1"/>
  <c r="AG3857" i="1"/>
  <c r="AP3857" i="1" s="1"/>
  <c r="AM3856" i="1"/>
  <c r="AG3856" i="1"/>
  <c r="AP3856" i="1" s="1"/>
  <c r="AM3855" i="1"/>
  <c r="AG3855" i="1"/>
  <c r="AP3855" i="1" s="1"/>
  <c r="AM3854" i="1"/>
  <c r="AG3854" i="1"/>
  <c r="AP3854" i="1" s="1"/>
  <c r="AM3853" i="1"/>
  <c r="AG3853" i="1"/>
  <c r="AP3853" i="1" s="1"/>
  <c r="AM3852" i="1"/>
  <c r="AG3852" i="1"/>
  <c r="AP3852" i="1" s="1"/>
  <c r="AM3851" i="1"/>
  <c r="AG3851" i="1"/>
  <c r="AP3851" i="1" s="1"/>
  <c r="AM3850" i="1"/>
  <c r="AG3850" i="1"/>
  <c r="AP3850" i="1" s="1"/>
  <c r="AM3849" i="1"/>
  <c r="AG3849" i="1"/>
  <c r="AP3849" i="1" s="1"/>
  <c r="AM3848" i="1"/>
  <c r="AG3848" i="1"/>
  <c r="AP3848" i="1" s="1"/>
  <c r="AM3847" i="1"/>
  <c r="AG3847" i="1"/>
  <c r="AP3847" i="1" s="1"/>
  <c r="AM3846" i="1"/>
  <c r="AG3846" i="1"/>
  <c r="AP3846" i="1" s="1"/>
  <c r="AM3845" i="1"/>
  <c r="AG3845" i="1"/>
  <c r="AP3845" i="1" s="1"/>
  <c r="AM3844" i="1"/>
  <c r="AG3844" i="1"/>
  <c r="AP3844" i="1" s="1"/>
  <c r="AM3843" i="1"/>
  <c r="AG3843" i="1"/>
  <c r="AP3843" i="1" s="1"/>
  <c r="AM3842" i="1"/>
  <c r="AG3842" i="1"/>
  <c r="AP3842" i="1" s="1"/>
  <c r="AM3841" i="1"/>
  <c r="AG3841" i="1"/>
  <c r="AP3841" i="1" s="1"/>
  <c r="AM3840" i="1"/>
  <c r="AG3840" i="1"/>
  <c r="AP3840" i="1" s="1"/>
  <c r="AM3839" i="1"/>
  <c r="AG3839" i="1"/>
  <c r="AP3839" i="1" s="1"/>
  <c r="AM3838" i="1"/>
  <c r="AG3838" i="1"/>
  <c r="AP3838" i="1" s="1"/>
  <c r="AM3837" i="1"/>
  <c r="AG3837" i="1"/>
  <c r="AP3837" i="1" s="1"/>
  <c r="AM3836" i="1"/>
  <c r="AG3836" i="1"/>
  <c r="AP3836" i="1" s="1"/>
  <c r="AM3835" i="1"/>
  <c r="AG3835" i="1"/>
  <c r="AP3835" i="1" s="1"/>
  <c r="AM3834" i="1"/>
  <c r="AG3834" i="1"/>
  <c r="AP3834" i="1" s="1"/>
  <c r="AM3833" i="1"/>
  <c r="AG3833" i="1"/>
  <c r="AP3833" i="1" s="1"/>
  <c r="AM3832" i="1"/>
  <c r="AG3832" i="1"/>
  <c r="AP3832" i="1" s="1"/>
  <c r="AM3831" i="1"/>
  <c r="AG3831" i="1"/>
  <c r="AP3831" i="1" s="1"/>
  <c r="AM3830" i="1"/>
  <c r="AG3830" i="1"/>
  <c r="AP3830" i="1" s="1"/>
  <c r="AM3829" i="1"/>
  <c r="AG3829" i="1"/>
  <c r="AP3829" i="1" s="1"/>
  <c r="AM3828" i="1"/>
  <c r="AG3828" i="1"/>
  <c r="AP3828" i="1" s="1"/>
  <c r="AM3827" i="1"/>
  <c r="AG3827" i="1"/>
  <c r="AP3827" i="1" s="1"/>
  <c r="AM3826" i="1"/>
  <c r="AG3826" i="1"/>
  <c r="AP3826" i="1" s="1"/>
  <c r="AM3825" i="1"/>
  <c r="AG3825" i="1"/>
  <c r="AP3825" i="1" s="1"/>
  <c r="AM3824" i="1"/>
  <c r="AG3824" i="1"/>
  <c r="AP3824" i="1" s="1"/>
  <c r="AM3823" i="1"/>
  <c r="AG3823" i="1"/>
  <c r="AP3823" i="1" s="1"/>
  <c r="AM3822" i="1"/>
  <c r="AG3822" i="1"/>
  <c r="AP3822" i="1" s="1"/>
  <c r="AM3821" i="1"/>
  <c r="AG3821" i="1"/>
  <c r="AP3821" i="1" s="1"/>
  <c r="AM3820" i="1"/>
  <c r="AG3820" i="1"/>
  <c r="AP3820" i="1" s="1"/>
  <c r="AM3819" i="1"/>
  <c r="AG3819" i="1"/>
  <c r="AP3819" i="1" s="1"/>
  <c r="AM3818" i="1"/>
  <c r="AG3818" i="1"/>
  <c r="AP3818" i="1" s="1"/>
  <c r="AM3817" i="1"/>
  <c r="AG3817" i="1"/>
  <c r="AP3817" i="1" s="1"/>
  <c r="AM3816" i="1"/>
  <c r="AG3816" i="1"/>
  <c r="AP3816" i="1" s="1"/>
  <c r="AM3815" i="1"/>
  <c r="AG3815" i="1"/>
  <c r="AP3815" i="1" s="1"/>
  <c r="AM3814" i="1"/>
  <c r="AG3814" i="1"/>
  <c r="AP3814" i="1" s="1"/>
  <c r="AM3813" i="1"/>
  <c r="AG3813" i="1"/>
  <c r="AP3813" i="1" s="1"/>
  <c r="AM3812" i="1"/>
  <c r="AG3812" i="1"/>
  <c r="AP3812" i="1" s="1"/>
  <c r="AM3811" i="1"/>
  <c r="AG3811" i="1"/>
  <c r="AP3811" i="1" s="1"/>
  <c r="AM3810" i="1"/>
  <c r="AG3810" i="1"/>
  <c r="AP3810" i="1" s="1"/>
  <c r="AM3809" i="1"/>
  <c r="AG3809" i="1"/>
  <c r="AP3809" i="1" s="1"/>
  <c r="AM3808" i="1"/>
  <c r="AG3808" i="1"/>
  <c r="AP3808" i="1" s="1"/>
  <c r="AM3807" i="1"/>
  <c r="AG3807" i="1"/>
  <c r="AP3807" i="1" s="1"/>
  <c r="AM3806" i="1"/>
  <c r="AG3806" i="1"/>
  <c r="AP3806" i="1" s="1"/>
  <c r="AM3805" i="1"/>
  <c r="AG3805" i="1"/>
  <c r="AP3805" i="1" s="1"/>
  <c r="AM3804" i="1"/>
  <c r="AG3804" i="1"/>
  <c r="AP3804" i="1" s="1"/>
  <c r="AM3803" i="1"/>
  <c r="AG3803" i="1"/>
  <c r="AP3803" i="1" s="1"/>
  <c r="AM3802" i="1"/>
  <c r="AG3802" i="1"/>
  <c r="AP3802" i="1" s="1"/>
  <c r="AM3801" i="1"/>
  <c r="AG3801" i="1"/>
  <c r="AP3801" i="1" s="1"/>
  <c r="AM3800" i="1"/>
  <c r="AG3800" i="1"/>
  <c r="AP3800" i="1" s="1"/>
  <c r="AM3799" i="1"/>
  <c r="AG3799" i="1"/>
  <c r="AP3799" i="1" s="1"/>
  <c r="AM3798" i="1"/>
  <c r="AG3798" i="1"/>
  <c r="AP3798" i="1" s="1"/>
  <c r="AM3797" i="1"/>
  <c r="AG3797" i="1"/>
  <c r="AP3797" i="1" s="1"/>
  <c r="AM3796" i="1"/>
  <c r="AG3796" i="1"/>
  <c r="AP3796" i="1" s="1"/>
  <c r="AM3795" i="1"/>
  <c r="AG3795" i="1"/>
  <c r="AP3795" i="1" s="1"/>
  <c r="AM3794" i="1"/>
  <c r="AG3794" i="1"/>
  <c r="AP3794" i="1" s="1"/>
  <c r="AM3793" i="1"/>
  <c r="AG3793" i="1"/>
  <c r="AP3793" i="1" s="1"/>
  <c r="AM3792" i="1"/>
  <c r="AG3792" i="1"/>
  <c r="AP3792" i="1" s="1"/>
  <c r="AM3791" i="1"/>
  <c r="AG3791" i="1"/>
  <c r="AP3791" i="1" s="1"/>
  <c r="AM3790" i="1"/>
  <c r="AG3790" i="1"/>
  <c r="AP3790" i="1" s="1"/>
  <c r="AM3789" i="1"/>
  <c r="AG3789" i="1"/>
  <c r="AP3789" i="1" s="1"/>
  <c r="AM3788" i="1"/>
  <c r="AG3788" i="1"/>
  <c r="AP3788" i="1" s="1"/>
  <c r="AM3787" i="1"/>
  <c r="AG3787" i="1"/>
  <c r="AP3787" i="1" s="1"/>
  <c r="AM3786" i="1"/>
  <c r="AG3786" i="1"/>
  <c r="AP3786" i="1" s="1"/>
  <c r="AM3785" i="1"/>
  <c r="AG3785" i="1"/>
  <c r="AP3785" i="1" s="1"/>
  <c r="AM3784" i="1"/>
  <c r="AG3784" i="1"/>
  <c r="AP3784" i="1" s="1"/>
  <c r="AM3783" i="1"/>
  <c r="AG3783" i="1"/>
  <c r="AP3783" i="1" s="1"/>
  <c r="AM3782" i="1"/>
  <c r="AG3782" i="1"/>
  <c r="AP3782" i="1" s="1"/>
  <c r="AM3781" i="1"/>
  <c r="AG3781" i="1"/>
  <c r="AP3781" i="1" s="1"/>
  <c r="AM3780" i="1"/>
  <c r="AG3780" i="1"/>
  <c r="AP3780" i="1" s="1"/>
  <c r="AM3779" i="1"/>
  <c r="AG3779" i="1"/>
  <c r="AP3779" i="1" s="1"/>
  <c r="AM3778" i="1"/>
  <c r="AG3778" i="1"/>
  <c r="AP3778" i="1" s="1"/>
  <c r="AM3777" i="1"/>
  <c r="AG3777" i="1"/>
  <c r="AP3777" i="1" s="1"/>
  <c r="AM3776" i="1"/>
  <c r="AG3776" i="1"/>
  <c r="AP3776" i="1" s="1"/>
  <c r="AM3775" i="1"/>
  <c r="AG3775" i="1"/>
  <c r="AP3775" i="1" s="1"/>
  <c r="AM3774" i="1"/>
  <c r="AG3774" i="1"/>
  <c r="AP3774" i="1" s="1"/>
  <c r="AM3773" i="1"/>
  <c r="AG3773" i="1"/>
  <c r="AP3773" i="1" s="1"/>
  <c r="AM3772" i="1"/>
  <c r="AG3772" i="1"/>
  <c r="AP3772" i="1" s="1"/>
  <c r="AM3771" i="1"/>
  <c r="AG3771" i="1"/>
  <c r="AP3771" i="1" s="1"/>
  <c r="AM3770" i="1"/>
  <c r="AG3770" i="1"/>
  <c r="AP3770" i="1" s="1"/>
  <c r="AM3769" i="1"/>
  <c r="AG3769" i="1"/>
  <c r="AP3769" i="1" s="1"/>
  <c r="AM3768" i="1"/>
  <c r="AG3768" i="1"/>
  <c r="AP3768" i="1" s="1"/>
  <c r="AM3767" i="1"/>
  <c r="AG3767" i="1"/>
  <c r="AP3767" i="1" s="1"/>
  <c r="AM3766" i="1"/>
  <c r="AG3766" i="1"/>
  <c r="AP3766" i="1" s="1"/>
  <c r="AM3765" i="1"/>
  <c r="AG3765" i="1"/>
  <c r="AP3765" i="1" s="1"/>
  <c r="AM3764" i="1"/>
  <c r="AG3764" i="1"/>
  <c r="AP3764" i="1" s="1"/>
  <c r="AM3763" i="1"/>
  <c r="AG3763" i="1"/>
  <c r="AP3763" i="1" s="1"/>
  <c r="AM3762" i="1"/>
  <c r="AG3762" i="1"/>
  <c r="AP3762" i="1" s="1"/>
  <c r="AM3761" i="1"/>
  <c r="AG3761" i="1"/>
  <c r="AP3761" i="1" s="1"/>
  <c r="AM3760" i="1"/>
  <c r="AG3760" i="1"/>
  <c r="AP3760" i="1" s="1"/>
  <c r="AM3759" i="1"/>
  <c r="AG3759" i="1"/>
  <c r="AP3759" i="1" s="1"/>
  <c r="AM3758" i="1"/>
  <c r="AG3758" i="1"/>
  <c r="AP3758" i="1" s="1"/>
  <c r="AM3757" i="1"/>
  <c r="AG3757" i="1"/>
  <c r="AP3757" i="1" s="1"/>
  <c r="AM3756" i="1"/>
  <c r="AG3756" i="1"/>
  <c r="AP3756" i="1" s="1"/>
  <c r="AM3755" i="1"/>
  <c r="AG3755" i="1"/>
  <c r="AP3755" i="1" s="1"/>
  <c r="AM3754" i="1"/>
  <c r="AG3754" i="1"/>
  <c r="AP3754" i="1" s="1"/>
  <c r="AM3753" i="1"/>
  <c r="AG3753" i="1"/>
  <c r="AP3753" i="1" s="1"/>
  <c r="AM3752" i="1"/>
  <c r="AG3752" i="1"/>
  <c r="AP3752" i="1" s="1"/>
  <c r="AM3751" i="1"/>
  <c r="AG3751" i="1"/>
  <c r="AP3751" i="1" s="1"/>
  <c r="AM3750" i="1"/>
  <c r="AG3750" i="1"/>
  <c r="AP3750" i="1" s="1"/>
  <c r="AM3749" i="1"/>
  <c r="AG3749" i="1"/>
  <c r="AP3749" i="1" s="1"/>
  <c r="AM3748" i="1"/>
  <c r="AG3748" i="1"/>
  <c r="AP3748" i="1" s="1"/>
  <c r="AM3747" i="1"/>
  <c r="AG3747" i="1"/>
  <c r="AP3747" i="1" s="1"/>
  <c r="AM3746" i="1"/>
  <c r="AG3746" i="1"/>
  <c r="AP3746" i="1" s="1"/>
  <c r="AM3745" i="1"/>
  <c r="AG3745" i="1"/>
  <c r="AP3745" i="1" s="1"/>
  <c r="AM3744" i="1"/>
  <c r="AG3744" i="1"/>
  <c r="AP3744" i="1" s="1"/>
  <c r="AM3743" i="1"/>
  <c r="AG3743" i="1"/>
  <c r="AP3743" i="1" s="1"/>
  <c r="AM3742" i="1"/>
  <c r="AG3742" i="1"/>
  <c r="AP3742" i="1" s="1"/>
  <c r="AM3741" i="1"/>
  <c r="AG3741" i="1"/>
  <c r="AP3741" i="1" s="1"/>
  <c r="AM3740" i="1"/>
  <c r="AG3740" i="1"/>
  <c r="AP3740" i="1" s="1"/>
  <c r="AM3739" i="1"/>
  <c r="AG3739" i="1"/>
  <c r="AP3739" i="1" s="1"/>
  <c r="AM3738" i="1"/>
  <c r="AG3738" i="1"/>
  <c r="AP3738" i="1" s="1"/>
  <c r="AM3737" i="1"/>
  <c r="AG3737" i="1"/>
  <c r="AP3737" i="1" s="1"/>
  <c r="AM3736" i="1"/>
  <c r="AG3736" i="1"/>
  <c r="AP3736" i="1" s="1"/>
  <c r="AM3735" i="1"/>
  <c r="AG3735" i="1"/>
  <c r="AP3735" i="1" s="1"/>
  <c r="AM3734" i="1"/>
  <c r="AG3734" i="1"/>
  <c r="AP3734" i="1" s="1"/>
  <c r="AM3733" i="1"/>
  <c r="AG3733" i="1"/>
  <c r="AP3733" i="1" s="1"/>
  <c r="AM3732" i="1"/>
  <c r="AG3732" i="1"/>
  <c r="AP3732" i="1" s="1"/>
  <c r="AM3731" i="1"/>
  <c r="AG3731" i="1"/>
  <c r="AP3731" i="1" s="1"/>
  <c r="AM3730" i="1"/>
  <c r="AG3730" i="1"/>
  <c r="AP3730" i="1" s="1"/>
  <c r="AM3729" i="1"/>
  <c r="AG3729" i="1"/>
  <c r="AP3729" i="1" s="1"/>
  <c r="AM3728" i="1"/>
  <c r="AG3728" i="1"/>
  <c r="AP3728" i="1" s="1"/>
  <c r="AM3727" i="1"/>
  <c r="AG3727" i="1"/>
  <c r="AP3727" i="1" s="1"/>
  <c r="AM3726" i="1"/>
  <c r="AG3726" i="1"/>
  <c r="AP3726" i="1" s="1"/>
  <c r="AM3725" i="1"/>
  <c r="AG3725" i="1"/>
  <c r="AP3725" i="1" s="1"/>
  <c r="AM3724" i="1"/>
  <c r="AG3724" i="1"/>
  <c r="AP3724" i="1" s="1"/>
  <c r="AM3723" i="1"/>
  <c r="AG3723" i="1"/>
  <c r="AP3723" i="1" s="1"/>
  <c r="AM3722" i="1"/>
  <c r="AG3722" i="1"/>
  <c r="AP3722" i="1" s="1"/>
  <c r="AM3721" i="1"/>
  <c r="AG3721" i="1"/>
  <c r="AP3721" i="1" s="1"/>
  <c r="AM3720" i="1"/>
  <c r="AG3720" i="1"/>
  <c r="AP3720" i="1" s="1"/>
  <c r="AM3719" i="1"/>
  <c r="AG3719" i="1"/>
  <c r="AP3719" i="1" s="1"/>
  <c r="AM3718" i="1"/>
  <c r="AG3718" i="1"/>
  <c r="AP3718" i="1" s="1"/>
  <c r="AM3717" i="1"/>
  <c r="AG3717" i="1"/>
  <c r="AP3717" i="1" s="1"/>
  <c r="AM3716" i="1"/>
  <c r="AG3716" i="1"/>
  <c r="AP3716" i="1" s="1"/>
  <c r="AM3715" i="1"/>
  <c r="AG3715" i="1"/>
  <c r="AP3715" i="1" s="1"/>
  <c r="AM3714" i="1"/>
  <c r="AG3714" i="1"/>
  <c r="AP3714" i="1" s="1"/>
  <c r="AM3713" i="1"/>
  <c r="AG3713" i="1"/>
  <c r="AP3713" i="1" s="1"/>
  <c r="AM3712" i="1"/>
  <c r="AG3712" i="1"/>
  <c r="AP3712" i="1" s="1"/>
  <c r="AM3711" i="1"/>
  <c r="AG3711" i="1"/>
  <c r="AP3711" i="1" s="1"/>
  <c r="AM3710" i="1"/>
  <c r="AG3710" i="1"/>
  <c r="AP3710" i="1" s="1"/>
  <c r="AM3709" i="1"/>
  <c r="AG3709" i="1"/>
  <c r="AP3709" i="1" s="1"/>
  <c r="AM3708" i="1"/>
  <c r="AG3708" i="1"/>
  <c r="AP3708" i="1" s="1"/>
  <c r="AM3707" i="1"/>
  <c r="AG3707" i="1"/>
  <c r="AP3707" i="1" s="1"/>
  <c r="AM3706" i="1"/>
  <c r="AG3706" i="1"/>
  <c r="AP3706" i="1" s="1"/>
  <c r="AM3705" i="1"/>
  <c r="AG3705" i="1"/>
  <c r="AP3705" i="1" s="1"/>
  <c r="AM3704" i="1"/>
  <c r="AG3704" i="1"/>
  <c r="AP3704" i="1" s="1"/>
  <c r="AM3703" i="1"/>
  <c r="AG3703" i="1"/>
  <c r="AP3703" i="1" s="1"/>
  <c r="AM3702" i="1"/>
  <c r="AG3702" i="1"/>
  <c r="AP3702" i="1" s="1"/>
  <c r="AM3701" i="1"/>
  <c r="AG3701" i="1"/>
  <c r="AP3701" i="1" s="1"/>
  <c r="AM3700" i="1"/>
  <c r="AG3700" i="1"/>
  <c r="AP3700" i="1" s="1"/>
  <c r="AM3699" i="1"/>
  <c r="AG3699" i="1"/>
  <c r="AP3699" i="1" s="1"/>
  <c r="AM3698" i="1"/>
  <c r="AG3698" i="1"/>
  <c r="AP3698" i="1" s="1"/>
  <c r="AM3697" i="1"/>
  <c r="AG3697" i="1"/>
  <c r="AP3697" i="1" s="1"/>
  <c r="AM3696" i="1"/>
  <c r="AG3696" i="1"/>
  <c r="AP3696" i="1" s="1"/>
  <c r="AM3695" i="1"/>
  <c r="AG3695" i="1"/>
  <c r="AP3695" i="1" s="1"/>
  <c r="AM3694" i="1"/>
  <c r="AG3694" i="1"/>
  <c r="AP3694" i="1" s="1"/>
  <c r="AM3693" i="1"/>
  <c r="AG3693" i="1"/>
  <c r="AP3693" i="1" s="1"/>
  <c r="AM3692" i="1"/>
  <c r="AG3692" i="1"/>
  <c r="AP3692" i="1" s="1"/>
  <c r="AM3691" i="1"/>
  <c r="AG3691" i="1"/>
  <c r="AP3691" i="1" s="1"/>
  <c r="AM3690" i="1"/>
  <c r="AG3690" i="1"/>
  <c r="AP3690" i="1" s="1"/>
  <c r="AM3689" i="1"/>
  <c r="AG3689" i="1"/>
  <c r="AP3689" i="1" s="1"/>
  <c r="AM3688" i="1"/>
  <c r="AG3688" i="1"/>
  <c r="AP3688" i="1" s="1"/>
  <c r="AM3687" i="1"/>
  <c r="AG3687" i="1"/>
  <c r="AP3687" i="1" s="1"/>
  <c r="AM3686" i="1"/>
  <c r="AG3686" i="1"/>
  <c r="AP3686" i="1" s="1"/>
  <c r="AM3685" i="1"/>
  <c r="AG3685" i="1"/>
  <c r="AP3685" i="1" s="1"/>
  <c r="AM3684" i="1"/>
  <c r="AG3684" i="1"/>
  <c r="AP3684" i="1" s="1"/>
  <c r="AM3683" i="1"/>
  <c r="AG3683" i="1"/>
  <c r="AP3683" i="1" s="1"/>
  <c r="AM3682" i="1"/>
  <c r="AG3682" i="1"/>
  <c r="AP3682" i="1" s="1"/>
  <c r="AM3681" i="1"/>
  <c r="AG3681" i="1"/>
  <c r="AP3681" i="1" s="1"/>
  <c r="AM3680" i="1"/>
  <c r="AG3680" i="1"/>
  <c r="AP3680" i="1" s="1"/>
  <c r="AM3679" i="1"/>
  <c r="AG3679" i="1"/>
  <c r="AP3679" i="1" s="1"/>
  <c r="AM3678" i="1"/>
  <c r="AG3678" i="1"/>
  <c r="AP3678" i="1" s="1"/>
  <c r="AM3677" i="1"/>
  <c r="AG3677" i="1"/>
  <c r="AP3677" i="1" s="1"/>
  <c r="AM3676" i="1"/>
  <c r="AG3676" i="1"/>
  <c r="AP3676" i="1" s="1"/>
  <c r="AM3675" i="1"/>
  <c r="AG3675" i="1"/>
  <c r="AP3675" i="1" s="1"/>
  <c r="AM3674" i="1"/>
  <c r="AG3674" i="1"/>
  <c r="AP3674" i="1" s="1"/>
  <c r="AM3673" i="1"/>
  <c r="AG3673" i="1"/>
  <c r="AP3673" i="1" s="1"/>
  <c r="AM3672" i="1"/>
  <c r="AG3672" i="1"/>
  <c r="AP3672" i="1" s="1"/>
  <c r="AM3671" i="1"/>
  <c r="AG3671" i="1"/>
  <c r="AP3671" i="1" s="1"/>
  <c r="AM3670" i="1"/>
  <c r="AG3670" i="1"/>
  <c r="AP3670" i="1" s="1"/>
  <c r="AM3669" i="1"/>
  <c r="AG3669" i="1"/>
  <c r="AP3669" i="1" s="1"/>
  <c r="AM3668" i="1"/>
  <c r="AG3668" i="1"/>
  <c r="AP3668" i="1" s="1"/>
  <c r="AM3667" i="1"/>
  <c r="AG3667" i="1"/>
  <c r="AP3667" i="1" s="1"/>
  <c r="AM3666" i="1"/>
  <c r="AG3666" i="1"/>
  <c r="AP3666" i="1" s="1"/>
  <c r="AM3665" i="1"/>
  <c r="AG3665" i="1"/>
  <c r="AP3665" i="1" s="1"/>
  <c r="AM3664" i="1"/>
  <c r="AG3664" i="1"/>
  <c r="AP3664" i="1" s="1"/>
  <c r="AM3663" i="1"/>
  <c r="AG3663" i="1"/>
  <c r="AP3663" i="1" s="1"/>
  <c r="AM3662" i="1"/>
  <c r="AG3662" i="1"/>
  <c r="AP3662" i="1" s="1"/>
  <c r="AM3661" i="1"/>
  <c r="AG3661" i="1"/>
  <c r="AP3661" i="1" s="1"/>
  <c r="AM3660" i="1"/>
  <c r="AG3660" i="1"/>
  <c r="AP3660" i="1" s="1"/>
  <c r="AM3659" i="1"/>
  <c r="AG3659" i="1"/>
  <c r="AP3659" i="1" s="1"/>
  <c r="AM3658" i="1"/>
  <c r="AG3658" i="1"/>
  <c r="AP3658" i="1" s="1"/>
  <c r="AM3657" i="1"/>
  <c r="AG3657" i="1"/>
  <c r="AP3657" i="1" s="1"/>
  <c r="AM3656" i="1"/>
  <c r="AG3656" i="1"/>
  <c r="AP3656" i="1" s="1"/>
  <c r="AM3655" i="1"/>
  <c r="AG3655" i="1"/>
  <c r="AP3655" i="1" s="1"/>
  <c r="AM3654" i="1"/>
  <c r="AG3654" i="1"/>
  <c r="AP3654" i="1" s="1"/>
  <c r="AM3653" i="1"/>
  <c r="AG3653" i="1"/>
  <c r="AP3653" i="1" s="1"/>
  <c r="AM3652" i="1"/>
  <c r="AG3652" i="1"/>
  <c r="AP3652" i="1" s="1"/>
  <c r="AM3651" i="1"/>
  <c r="AG3651" i="1"/>
  <c r="AP3651" i="1" s="1"/>
  <c r="AM3650" i="1"/>
  <c r="AG3650" i="1"/>
  <c r="AP3650" i="1" s="1"/>
  <c r="AM3649" i="1"/>
  <c r="AG3649" i="1"/>
  <c r="AP3649" i="1" s="1"/>
  <c r="AM3648" i="1"/>
  <c r="AG3648" i="1"/>
  <c r="AP3648" i="1" s="1"/>
  <c r="AM3647" i="1"/>
  <c r="AG3647" i="1"/>
  <c r="AP3647" i="1" s="1"/>
  <c r="AM3646" i="1"/>
  <c r="AG3646" i="1"/>
  <c r="AP3646" i="1" s="1"/>
  <c r="AM3645" i="1"/>
  <c r="AG3645" i="1"/>
  <c r="AP3645" i="1" s="1"/>
  <c r="AM3644" i="1"/>
  <c r="AG3644" i="1"/>
  <c r="AP3644" i="1" s="1"/>
  <c r="AM3643" i="1"/>
  <c r="AG3643" i="1"/>
  <c r="AP3643" i="1" s="1"/>
  <c r="AM3642" i="1"/>
  <c r="AG3642" i="1"/>
  <c r="AP3642" i="1" s="1"/>
  <c r="AM3641" i="1"/>
  <c r="AG3641" i="1"/>
  <c r="AP3641" i="1" s="1"/>
  <c r="AM3640" i="1"/>
  <c r="AG3640" i="1"/>
  <c r="AP3640" i="1" s="1"/>
  <c r="AM3639" i="1"/>
  <c r="AG3639" i="1"/>
  <c r="AP3639" i="1" s="1"/>
  <c r="AM3638" i="1"/>
  <c r="AG3638" i="1"/>
  <c r="AP3638" i="1" s="1"/>
  <c r="AM3637" i="1"/>
  <c r="AG3637" i="1"/>
  <c r="AP3637" i="1" s="1"/>
  <c r="AM3636" i="1"/>
  <c r="AG3636" i="1"/>
  <c r="AP3636" i="1" s="1"/>
  <c r="AM3635" i="1"/>
  <c r="AG3635" i="1"/>
  <c r="AP3635" i="1" s="1"/>
  <c r="AM3634" i="1"/>
  <c r="AG3634" i="1"/>
  <c r="AP3634" i="1" s="1"/>
  <c r="AM3633" i="1"/>
  <c r="AG3633" i="1"/>
  <c r="AP3633" i="1" s="1"/>
  <c r="AM3632" i="1"/>
  <c r="AG3632" i="1"/>
  <c r="AP3632" i="1" s="1"/>
  <c r="AM3631" i="1"/>
  <c r="AG3631" i="1"/>
  <c r="AP3631" i="1" s="1"/>
  <c r="AM3630" i="1"/>
  <c r="AG3630" i="1"/>
  <c r="AP3630" i="1" s="1"/>
  <c r="AM3629" i="1"/>
  <c r="AG3629" i="1"/>
  <c r="AP3629" i="1" s="1"/>
  <c r="AM3628" i="1"/>
  <c r="AG3628" i="1"/>
  <c r="AP3628" i="1" s="1"/>
  <c r="AM3627" i="1"/>
  <c r="AG3627" i="1"/>
  <c r="AP3627" i="1" s="1"/>
  <c r="AM3626" i="1"/>
  <c r="AG3626" i="1"/>
  <c r="AP3626" i="1" s="1"/>
  <c r="AM3625" i="1"/>
  <c r="AG3625" i="1"/>
  <c r="AP3625" i="1" s="1"/>
  <c r="AM3624" i="1"/>
  <c r="AG3624" i="1"/>
  <c r="AP3624" i="1" s="1"/>
  <c r="AM3623" i="1"/>
  <c r="AG3623" i="1"/>
  <c r="AP3623" i="1" s="1"/>
  <c r="AM3622" i="1"/>
  <c r="AG3622" i="1"/>
  <c r="AP3622" i="1" s="1"/>
  <c r="AM3621" i="1"/>
  <c r="AG3621" i="1"/>
  <c r="AP3621" i="1" s="1"/>
  <c r="AM3620" i="1"/>
  <c r="AG3620" i="1"/>
  <c r="AP3620" i="1" s="1"/>
  <c r="AM3619" i="1"/>
  <c r="AG3619" i="1"/>
  <c r="AP3619" i="1" s="1"/>
  <c r="AM3618" i="1"/>
  <c r="AG3618" i="1"/>
  <c r="AP3618" i="1" s="1"/>
  <c r="AM3617" i="1"/>
  <c r="AG3617" i="1"/>
  <c r="AP3617" i="1" s="1"/>
  <c r="AM3616" i="1"/>
  <c r="AG3616" i="1"/>
  <c r="AP3616" i="1" s="1"/>
  <c r="AM3615" i="1"/>
  <c r="AG3615" i="1"/>
  <c r="AP3615" i="1" s="1"/>
  <c r="AM3614" i="1"/>
  <c r="AG3614" i="1"/>
  <c r="AP3614" i="1" s="1"/>
  <c r="AM3613" i="1"/>
  <c r="AG3613" i="1"/>
  <c r="AP3613" i="1" s="1"/>
  <c r="AM3612" i="1"/>
  <c r="AG3612" i="1"/>
  <c r="AP3612" i="1" s="1"/>
  <c r="AM3611" i="1"/>
  <c r="AG3611" i="1"/>
  <c r="AP3611" i="1" s="1"/>
  <c r="AM3610" i="1"/>
  <c r="AG3610" i="1"/>
  <c r="AP3610" i="1" s="1"/>
  <c r="AM3609" i="1"/>
  <c r="AG3609" i="1"/>
  <c r="AP3609" i="1" s="1"/>
  <c r="AM3608" i="1"/>
  <c r="AG3608" i="1"/>
  <c r="AP3608" i="1" s="1"/>
  <c r="AM3607" i="1"/>
  <c r="AG3607" i="1"/>
  <c r="AP3607" i="1" s="1"/>
  <c r="AM3606" i="1"/>
  <c r="AG3606" i="1"/>
  <c r="AP3606" i="1" s="1"/>
  <c r="AM3605" i="1"/>
  <c r="AG3605" i="1"/>
  <c r="AP3605" i="1" s="1"/>
  <c r="AM3604" i="1"/>
  <c r="AG3604" i="1"/>
  <c r="AP3604" i="1" s="1"/>
  <c r="AM3603" i="1"/>
  <c r="AG3603" i="1"/>
  <c r="AP3603" i="1" s="1"/>
  <c r="AM3602" i="1"/>
  <c r="AG3602" i="1"/>
  <c r="AP3602" i="1" s="1"/>
  <c r="AM3601" i="1"/>
  <c r="AG3601" i="1"/>
  <c r="AP3601" i="1" s="1"/>
  <c r="AM3600" i="1"/>
  <c r="AG3600" i="1"/>
  <c r="AP3600" i="1" s="1"/>
  <c r="AM3599" i="1"/>
  <c r="AG3599" i="1"/>
  <c r="AP3599" i="1" s="1"/>
  <c r="AM3598" i="1"/>
  <c r="AG3598" i="1"/>
  <c r="AP3598" i="1" s="1"/>
  <c r="AM3597" i="1"/>
  <c r="AG3597" i="1"/>
  <c r="AP3597" i="1" s="1"/>
  <c r="AM3596" i="1"/>
  <c r="AG3596" i="1"/>
  <c r="AP3596" i="1" s="1"/>
  <c r="AM3595" i="1"/>
  <c r="AG3595" i="1"/>
  <c r="AP3595" i="1" s="1"/>
  <c r="AM3594" i="1"/>
  <c r="AG3594" i="1"/>
  <c r="AP3594" i="1" s="1"/>
  <c r="AM3593" i="1"/>
  <c r="AG3593" i="1"/>
  <c r="AP3593" i="1" s="1"/>
  <c r="AM3592" i="1"/>
  <c r="AG3592" i="1"/>
  <c r="AP3592" i="1" s="1"/>
  <c r="AM3591" i="1"/>
  <c r="AG3591" i="1"/>
  <c r="AP3591" i="1" s="1"/>
  <c r="AM3590" i="1"/>
  <c r="AG3590" i="1"/>
  <c r="AP3590" i="1" s="1"/>
  <c r="AM3589" i="1"/>
  <c r="AG3589" i="1"/>
  <c r="AP3589" i="1" s="1"/>
  <c r="AM3588" i="1"/>
  <c r="AG3588" i="1"/>
  <c r="AP3588" i="1" s="1"/>
  <c r="AM3587" i="1"/>
  <c r="AG3587" i="1"/>
  <c r="AP3587" i="1" s="1"/>
  <c r="AM3586" i="1"/>
  <c r="AG3586" i="1"/>
  <c r="AP3586" i="1" s="1"/>
  <c r="AM3585" i="1"/>
  <c r="AG3585" i="1"/>
  <c r="AP3585" i="1" s="1"/>
  <c r="AM3584" i="1"/>
  <c r="AG3584" i="1"/>
  <c r="AP3584" i="1" s="1"/>
  <c r="AM3583" i="1"/>
  <c r="AG3583" i="1"/>
  <c r="AP3583" i="1" s="1"/>
  <c r="AM3582" i="1"/>
  <c r="AG3582" i="1"/>
  <c r="AP3582" i="1" s="1"/>
  <c r="AM3581" i="1"/>
  <c r="AG3581" i="1"/>
  <c r="AP3581" i="1" s="1"/>
  <c r="AM3580" i="1"/>
  <c r="AG3580" i="1"/>
  <c r="AP3580" i="1" s="1"/>
  <c r="AM3579" i="1"/>
  <c r="AG3579" i="1"/>
  <c r="AP3579" i="1" s="1"/>
  <c r="AM3578" i="1"/>
  <c r="AG3578" i="1"/>
  <c r="AP3578" i="1" s="1"/>
  <c r="AM3577" i="1"/>
  <c r="AG3577" i="1"/>
  <c r="AP3577" i="1" s="1"/>
  <c r="AM3576" i="1"/>
  <c r="AG3576" i="1"/>
  <c r="AP3576" i="1" s="1"/>
  <c r="AM3575" i="1"/>
  <c r="AG3575" i="1"/>
  <c r="AP3575" i="1" s="1"/>
  <c r="AM3574" i="1"/>
  <c r="AG3574" i="1"/>
  <c r="AP3574" i="1" s="1"/>
  <c r="AM3573" i="1"/>
  <c r="AG3573" i="1"/>
  <c r="AP3573" i="1" s="1"/>
  <c r="AM3572" i="1"/>
  <c r="AG3572" i="1"/>
  <c r="AP3572" i="1" s="1"/>
  <c r="AM3571" i="1"/>
  <c r="AG3571" i="1"/>
  <c r="AP3571" i="1" s="1"/>
  <c r="AM3570" i="1"/>
  <c r="AG3570" i="1"/>
  <c r="AP3570" i="1" s="1"/>
  <c r="AM3569" i="1"/>
  <c r="AG3569" i="1"/>
  <c r="AP3569" i="1" s="1"/>
  <c r="AM3568" i="1"/>
  <c r="AG3568" i="1"/>
  <c r="AP3568" i="1" s="1"/>
  <c r="AM3567" i="1"/>
  <c r="AG3567" i="1"/>
  <c r="AP3567" i="1" s="1"/>
  <c r="AM3566" i="1"/>
  <c r="AG3566" i="1"/>
  <c r="AP3566" i="1" s="1"/>
  <c r="AM3565" i="1"/>
  <c r="AG3565" i="1"/>
  <c r="AP3565" i="1" s="1"/>
  <c r="AM3564" i="1"/>
  <c r="AG3564" i="1"/>
  <c r="AP3564" i="1" s="1"/>
  <c r="AM3563" i="1"/>
  <c r="AG3563" i="1"/>
  <c r="AP3563" i="1" s="1"/>
  <c r="AM3562" i="1"/>
  <c r="AG3562" i="1"/>
  <c r="AP3562" i="1" s="1"/>
  <c r="AM3561" i="1"/>
  <c r="AG3561" i="1"/>
  <c r="AP3561" i="1" s="1"/>
  <c r="AM3560" i="1"/>
  <c r="AG3560" i="1"/>
  <c r="AP3560" i="1" s="1"/>
  <c r="AM3559" i="1"/>
  <c r="AG3559" i="1"/>
  <c r="AP3559" i="1" s="1"/>
  <c r="AM3558" i="1"/>
  <c r="AG3558" i="1"/>
  <c r="AP3558" i="1" s="1"/>
  <c r="AM3557" i="1"/>
  <c r="AG3557" i="1"/>
  <c r="AP3557" i="1" s="1"/>
  <c r="AM3556" i="1"/>
  <c r="AG3556" i="1"/>
  <c r="AP3556" i="1" s="1"/>
  <c r="AM3555" i="1"/>
  <c r="AG3555" i="1"/>
  <c r="AP3555" i="1" s="1"/>
  <c r="AM3554" i="1"/>
  <c r="AG3554" i="1"/>
  <c r="AP3554" i="1" s="1"/>
  <c r="AM3553" i="1"/>
  <c r="AG3553" i="1"/>
  <c r="AP3553" i="1" s="1"/>
  <c r="AM3552" i="1"/>
  <c r="AG3552" i="1"/>
  <c r="AP3552" i="1" s="1"/>
  <c r="AM3551" i="1"/>
  <c r="AG3551" i="1"/>
  <c r="AP3551" i="1" s="1"/>
  <c r="AM3550" i="1"/>
  <c r="AG3550" i="1"/>
  <c r="AP3550" i="1" s="1"/>
  <c r="AM3549" i="1"/>
  <c r="AG3549" i="1"/>
  <c r="AP3549" i="1" s="1"/>
  <c r="AM3548" i="1"/>
  <c r="AG3548" i="1"/>
  <c r="AP3548" i="1" s="1"/>
  <c r="AM3547" i="1"/>
  <c r="AG3547" i="1"/>
  <c r="AP3547" i="1" s="1"/>
  <c r="AM3546" i="1"/>
  <c r="AG3546" i="1"/>
  <c r="AP3546" i="1" s="1"/>
  <c r="AM3545" i="1"/>
  <c r="AG3545" i="1"/>
  <c r="AP3545" i="1" s="1"/>
  <c r="AM3544" i="1"/>
  <c r="AG3544" i="1"/>
  <c r="AP3544" i="1" s="1"/>
  <c r="AM3543" i="1"/>
  <c r="AG3543" i="1"/>
  <c r="AP3543" i="1" s="1"/>
  <c r="AM3542" i="1"/>
  <c r="AG3542" i="1"/>
  <c r="AP3542" i="1" s="1"/>
  <c r="AM3541" i="1"/>
  <c r="AG3541" i="1"/>
  <c r="AP3541" i="1" s="1"/>
  <c r="AM3540" i="1"/>
  <c r="AG3540" i="1"/>
  <c r="AP3540" i="1" s="1"/>
  <c r="AM3539" i="1"/>
  <c r="AG3539" i="1"/>
  <c r="AP3539" i="1" s="1"/>
  <c r="AM3538" i="1"/>
  <c r="AG3538" i="1"/>
  <c r="AP3538" i="1" s="1"/>
  <c r="AM3537" i="1"/>
  <c r="AG3537" i="1"/>
  <c r="AP3537" i="1" s="1"/>
  <c r="AM3536" i="1"/>
  <c r="AG3536" i="1"/>
  <c r="AP3536" i="1" s="1"/>
  <c r="AM3535" i="1"/>
  <c r="AG3535" i="1"/>
  <c r="AP3535" i="1" s="1"/>
  <c r="AM3534" i="1"/>
  <c r="AG3534" i="1"/>
  <c r="AP3534" i="1" s="1"/>
  <c r="AM3533" i="1"/>
  <c r="AG3533" i="1"/>
  <c r="AP3533" i="1" s="1"/>
  <c r="AM3532" i="1"/>
  <c r="AG3532" i="1"/>
  <c r="AP3532" i="1" s="1"/>
  <c r="AM3531" i="1"/>
  <c r="AG3531" i="1"/>
  <c r="AP3531" i="1" s="1"/>
  <c r="AM3530" i="1"/>
  <c r="AG3530" i="1"/>
  <c r="AP3530" i="1" s="1"/>
  <c r="AM3529" i="1"/>
  <c r="AG3529" i="1"/>
  <c r="AP3529" i="1" s="1"/>
  <c r="AM3528" i="1"/>
  <c r="AG3528" i="1"/>
  <c r="AP3528" i="1" s="1"/>
  <c r="AM3527" i="1"/>
  <c r="AG3527" i="1"/>
  <c r="AP3527" i="1" s="1"/>
  <c r="AM3526" i="1"/>
  <c r="AG3526" i="1"/>
  <c r="AP3526" i="1" s="1"/>
  <c r="AM3525" i="1"/>
  <c r="AG3525" i="1"/>
  <c r="AP3525" i="1" s="1"/>
  <c r="AM3524" i="1"/>
  <c r="AG3524" i="1"/>
  <c r="AP3524" i="1" s="1"/>
  <c r="AM3523" i="1"/>
  <c r="AG3523" i="1"/>
  <c r="AP3523" i="1" s="1"/>
  <c r="AM3522" i="1"/>
  <c r="AG3522" i="1"/>
  <c r="AP3522" i="1" s="1"/>
  <c r="AM3521" i="1"/>
  <c r="AG3521" i="1"/>
  <c r="AP3521" i="1" s="1"/>
  <c r="AM3520" i="1"/>
  <c r="AG3520" i="1"/>
  <c r="AP3520" i="1" s="1"/>
  <c r="AM3519" i="1"/>
  <c r="AG3519" i="1"/>
  <c r="AP3519" i="1" s="1"/>
  <c r="AM3518" i="1"/>
  <c r="AG3518" i="1"/>
  <c r="AP3518" i="1" s="1"/>
  <c r="AM3517" i="1"/>
  <c r="AG3517" i="1"/>
  <c r="AP3517" i="1" s="1"/>
  <c r="AM3516" i="1"/>
  <c r="AG3516" i="1"/>
  <c r="AP3516" i="1" s="1"/>
  <c r="AM3515" i="1"/>
  <c r="AG3515" i="1"/>
  <c r="AP3515" i="1" s="1"/>
  <c r="AM3514" i="1"/>
  <c r="AG3514" i="1"/>
  <c r="AP3514" i="1" s="1"/>
  <c r="AM3513" i="1"/>
  <c r="AG3513" i="1"/>
  <c r="AP3513" i="1" s="1"/>
  <c r="AM3512" i="1"/>
  <c r="AG3512" i="1"/>
  <c r="AP3512" i="1" s="1"/>
  <c r="AM3511" i="1"/>
  <c r="AG3511" i="1"/>
  <c r="AP3511" i="1" s="1"/>
  <c r="AM3510" i="1"/>
  <c r="AG3510" i="1"/>
  <c r="AP3510" i="1" s="1"/>
  <c r="AM3509" i="1"/>
  <c r="AG3509" i="1"/>
  <c r="AP3509" i="1" s="1"/>
  <c r="AM3508" i="1"/>
  <c r="AG3508" i="1"/>
  <c r="AP3508" i="1" s="1"/>
  <c r="AM3507" i="1"/>
  <c r="AG3507" i="1"/>
  <c r="AP3507" i="1" s="1"/>
  <c r="AM3506" i="1"/>
  <c r="AG3506" i="1"/>
  <c r="AP3506" i="1" s="1"/>
  <c r="AM3505" i="1"/>
  <c r="AG3505" i="1"/>
  <c r="AP3505" i="1" s="1"/>
  <c r="AM3504" i="1"/>
  <c r="AG3504" i="1"/>
  <c r="AP3504" i="1" s="1"/>
  <c r="AM3503" i="1"/>
  <c r="AG3503" i="1"/>
  <c r="AP3503" i="1" s="1"/>
  <c r="AM3502" i="1"/>
  <c r="AG3502" i="1"/>
  <c r="AP3502" i="1" s="1"/>
  <c r="AM3501" i="1"/>
  <c r="AG3501" i="1"/>
  <c r="AP3501" i="1" s="1"/>
  <c r="AM3500" i="1"/>
  <c r="AG3500" i="1"/>
  <c r="AP3500" i="1" s="1"/>
  <c r="AM3499" i="1"/>
  <c r="AG3499" i="1"/>
  <c r="AP3499" i="1" s="1"/>
  <c r="AM3498" i="1"/>
  <c r="AG3498" i="1"/>
  <c r="AP3498" i="1" s="1"/>
  <c r="AM3497" i="1"/>
  <c r="AG3497" i="1"/>
  <c r="AP3497" i="1" s="1"/>
  <c r="AM3496" i="1"/>
  <c r="AG3496" i="1"/>
  <c r="AP3496" i="1" s="1"/>
  <c r="AM3495" i="1"/>
  <c r="AG3495" i="1"/>
  <c r="AP3495" i="1" s="1"/>
  <c r="AM3494" i="1"/>
  <c r="AG3494" i="1"/>
  <c r="AP3494" i="1" s="1"/>
  <c r="AM3493" i="1"/>
  <c r="AG3493" i="1"/>
  <c r="AP3493" i="1" s="1"/>
  <c r="AM3492" i="1"/>
  <c r="AG3492" i="1"/>
  <c r="AP3492" i="1" s="1"/>
  <c r="AM3491" i="1"/>
  <c r="AG3491" i="1"/>
  <c r="AP3491" i="1" s="1"/>
  <c r="AM3490" i="1"/>
  <c r="AG3490" i="1"/>
  <c r="AP3490" i="1" s="1"/>
  <c r="AM3489" i="1"/>
  <c r="AG3489" i="1"/>
  <c r="AP3489" i="1" s="1"/>
  <c r="AM3488" i="1"/>
  <c r="AG3488" i="1"/>
  <c r="AP3488" i="1" s="1"/>
  <c r="AM3487" i="1"/>
  <c r="AG3487" i="1"/>
  <c r="AP3487" i="1" s="1"/>
  <c r="AM3486" i="1"/>
  <c r="AG3486" i="1"/>
  <c r="AP3486" i="1" s="1"/>
  <c r="AM3485" i="1"/>
  <c r="AG3485" i="1"/>
  <c r="AP3485" i="1" s="1"/>
  <c r="AM3484" i="1"/>
  <c r="AG3484" i="1"/>
  <c r="AP3484" i="1" s="1"/>
  <c r="AM3483" i="1"/>
  <c r="AG3483" i="1"/>
  <c r="AP3483" i="1" s="1"/>
  <c r="AM3482" i="1"/>
  <c r="AG3482" i="1"/>
  <c r="AP3482" i="1" s="1"/>
  <c r="AM3481" i="1"/>
  <c r="AG3481" i="1"/>
  <c r="AP3481" i="1" s="1"/>
  <c r="AM3480" i="1"/>
  <c r="AG3480" i="1"/>
  <c r="AP3480" i="1" s="1"/>
  <c r="AM3479" i="1"/>
  <c r="AG3479" i="1"/>
  <c r="AP3479" i="1" s="1"/>
  <c r="AM3478" i="1"/>
  <c r="AG3478" i="1"/>
  <c r="AP3478" i="1" s="1"/>
  <c r="AM3477" i="1"/>
  <c r="AG3477" i="1"/>
  <c r="AP3477" i="1" s="1"/>
  <c r="AM3476" i="1"/>
  <c r="AG3476" i="1"/>
  <c r="AP3476" i="1" s="1"/>
  <c r="AM3475" i="1"/>
  <c r="AG3475" i="1"/>
  <c r="AP3475" i="1" s="1"/>
  <c r="AM3474" i="1"/>
  <c r="AG3474" i="1"/>
  <c r="AP3474" i="1" s="1"/>
  <c r="AM3473" i="1"/>
  <c r="AG3473" i="1"/>
  <c r="AP3473" i="1" s="1"/>
  <c r="AM3472" i="1"/>
  <c r="AG3472" i="1"/>
  <c r="AP3472" i="1" s="1"/>
  <c r="AM3471" i="1"/>
  <c r="AG3471" i="1"/>
  <c r="AP3471" i="1" s="1"/>
  <c r="AM3470" i="1"/>
  <c r="AG3470" i="1"/>
  <c r="AP3470" i="1" s="1"/>
  <c r="AM3469" i="1"/>
  <c r="AG3469" i="1"/>
  <c r="AP3469" i="1" s="1"/>
  <c r="AM3468" i="1"/>
  <c r="AG3468" i="1"/>
  <c r="AP3468" i="1" s="1"/>
  <c r="AM3467" i="1"/>
  <c r="AG3467" i="1"/>
  <c r="AP3467" i="1" s="1"/>
  <c r="AM3466" i="1"/>
  <c r="AG3466" i="1"/>
  <c r="AP3466" i="1" s="1"/>
  <c r="AM3465" i="1"/>
  <c r="AG3465" i="1"/>
  <c r="AP3465" i="1" s="1"/>
  <c r="AM3464" i="1"/>
  <c r="AG3464" i="1"/>
  <c r="AP3464" i="1" s="1"/>
  <c r="AM3463" i="1"/>
  <c r="AG3463" i="1"/>
  <c r="AP3463" i="1" s="1"/>
  <c r="AM3462" i="1"/>
  <c r="AG3462" i="1"/>
  <c r="AP3462" i="1" s="1"/>
  <c r="AM3461" i="1"/>
  <c r="AG3461" i="1"/>
  <c r="AP3461" i="1" s="1"/>
  <c r="AM3460" i="1"/>
  <c r="AG3460" i="1"/>
  <c r="AP3460" i="1" s="1"/>
  <c r="AM3459" i="1"/>
  <c r="AG3459" i="1"/>
  <c r="AP3459" i="1" s="1"/>
  <c r="AM3458" i="1"/>
  <c r="AG3458" i="1"/>
  <c r="AP3458" i="1" s="1"/>
  <c r="AM3457" i="1"/>
  <c r="AG3457" i="1"/>
  <c r="AP3457" i="1" s="1"/>
  <c r="AM3456" i="1"/>
  <c r="AG3456" i="1"/>
  <c r="AP3456" i="1" s="1"/>
  <c r="AM3455" i="1"/>
  <c r="AG3455" i="1"/>
  <c r="AP3455" i="1" s="1"/>
  <c r="AM3454" i="1"/>
  <c r="AG3454" i="1"/>
  <c r="AP3454" i="1" s="1"/>
  <c r="AM3453" i="1"/>
  <c r="AG3453" i="1"/>
  <c r="AP3453" i="1" s="1"/>
  <c r="AM3452" i="1"/>
  <c r="AG3452" i="1"/>
  <c r="AP3452" i="1" s="1"/>
  <c r="AM3451" i="1"/>
  <c r="AG3451" i="1"/>
  <c r="AP3451" i="1" s="1"/>
  <c r="AM3450" i="1"/>
  <c r="AG3450" i="1"/>
  <c r="AP3450" i="1" s="1"/>
  <c r="AM3449" i="1"/>
  <c r="AG3449" i="1"/>
  <c r="AP3449" i="1" s="1"/>
  <c r="AM3448" i="1"/>
  <c r="AG3448" i="1"/>
  <c r="AP3448" i="1" s="1"/>
  <c r="AM3447" i="1"/>
  <c r="AG3447" i="1"/>
  <c r="AP3447" i="1" s="1"/>
  <c r="AM3446" i="1"/>
  <c r="AG3446" i="1"/>
  <c r="AP3446" i="1" s="1"/>
  <c r="AM3445" i="1"/>
  <c r="AG3445" i="1"/>
  <c r="AP3445" i="1" s="1"/>
  <c r="AM3444" i="1"/>
  <c r="AG3444" i="1"/>
  <c r="AP3444" i="1" s="1"/>
  <c r="AM3443" i="1"/>
  <c r="AG3443" i="1"/>
  <c r="AP3443" i="1" s="1"/>
  <c r="AM3442" i="1"/>
  <c r="AG3442" i="1"/>
  <c r="AP3442" i="1" s="1"/>
  <c r="AM3441" i="1"/>
  <c r="AG3441" i="1"/>
  <c r="AP3441" i="1" s="1"/>
  <c r="AM3440" i="1"/>
  <c r="AG3440" i="1"/>
  <c r="AP3440" i="1" s="1"/>
  <c r="AM3439" i="1"/>
  <c r="AG3439" i="1"/>
  <c r="AP3439" i="1" s="1"/>
  <c r="AM3438" i="1"/>
  <c r="AG3438" i="1"/>
  <c r="AP3438" i="1" s="1"/>
  <c r="AM3437" i="1"/>
  <c r="AG3437" i="1"/>
  <c r="AP3437" i="1" s="1"/>
  <c r="AM3436" i="1"/>
  <c r="AG3436" i="1"/>
  <c r="AP3436" i="1" s="1"/>
  <c r="AM3435" i="1"/>
  <c r="AG3435" i="1"/>
  <c r="AP3435" i="1" s="1"/>
  <c r="AM3434" i="1"/>
  <c r="AG3434" i="1"/>
  <c r="AP3434" i="1" s="1"/>
  <c r="AM3433" i="1"/>
  <c r="AG3433" i="1"/>
  <c r="AP3433" i="1" s="1"/>
  <c r="AM3432" i="1"/>
  <c r="AG3432" i="1"/>
  <c r="AP3432" i="1" s="1"/>
  <c r="AM3431" i="1"/>
  <c r="AG3431" i="1"/>
  <c r="AP3431" i="1" s="1"/>
  <c r="AM3430" i="1"/>
  <c r="AG3430" i="1"/>
  <c r="AP3430" i="1" s="1"/>
  <c r="AM3429" i="1"/>
  <c r="AG3429" i="1"/>
  <c r="AP3429" i="1" s="1"/>
  <c r="AM3428" i="1"/>
  <c r="AG3428" i="1"/>
  <c r="AP3428" i="1" s="1"/>
  <c r="AM3427" i="1"/>
  <c r="AG3427" i="1"/>
  <c r="AP3427" i="1" s="1"/>
  <c r="AM3426" i="1"/>
  <c r="AG3426" i="1"/>
  <c r="AP3426" i="1" s="1"/>
  <c r="AM3425" i="1"/>
  <c r="AG3425" i="1"/>
  <c r="AP3425" i="1" s="1"/>
  <c r="AM3424" i="1"/>
  <c r="AG3424" i="1"/>
  <c r="AP3424" i="1" s="1"/>
  <c r="AM3423" i="1"/>
  <c r="AG3423" i="1"/>
  <c r="AP3423" i="1" s="1"/>
  <c r="AM3422" i="1"/>
  <c r="AG3422" i="1"/>
  <c r="AP3422" i="1" s="1"/>
  <c r="AM3421" i="1"/>
  <c r="AG3421" i="1"/>
  <c r="AP3421" i="1" s="1"/>
  <c r="AM3420" i="1"/>
  <c r="AG3420" i="1"/>
  <c r="AP3420" i="1" s="1"/>
  <c r="AM3419" i="1"/>
  <c r="AG3419" i="1"/>
  <c r="AP3419" i="1" s="1"/>
  <c r="AM3418" i="1"/>
  <c r="AG3418" i="1"/>
  <c r="AP3418" i="1" s="1"/>
  <c r="AM3417" i="1"/>
  <c r="AG3417" i="1"/>
  <c r="AP3417" i="1" s="1"/>
  <c r="AM3416" i="1"/>
  <c r="AG3416" i="1"/>
  <c r="AP3416" i="1" s="1"/>
  <c r="AM3415" i="1"/>
  <c r="AG3415" i="1"/>
  <c r="AP3415" i="1" s="1"/>
  <c r="AM3414" i="1"/>
  <c r="AG3414" i="1"/>
  <c r="AP3414" i="1" s="1"/>
  <c r="AM3413" i="1"/>
  <c r="AG3413" i="1"/>
  <c r="AP3413" i="1" s="1"/>
  <c r="AM3412" i="1"/>
  <c r="AG3412" i="1"/>
  <c r="AP3412" i="1" s="1"/>
  <c r="AM3411" i="1"/>
  <c r="AG3411" i="1"/>
  <c r="AP3411" i="1" s="1"/>
  <c r="AM3410" i="1"/>
  <c r="AG3410" i="1"/>
  <c r="AP3410" i="1" s="1"/>
  <c r="AM3409" i="1"/>
  <c r="AG3409" i="1"/>
  <c r="AP3409" i="1" s="1"/>
  <c r="AM3408" i="1"/>
  <c r="AG3408" i="1"/>
  <c r="AP3408" i="1" s="1"/>
  <c r="AM3407" i="1"/>
  <c r="AG3407" i="1"/>
  <c r="AP3407" i="1" s="1"/>
  <c r="AM3406" i="1"/>
  <c r="AG3406" i="1"/>
  <c r="AP3406" i="1" s="1"/>
  <c r="AM3405" i="1"/>
  <c r="AG3405" i="1"/>
  <c r="AP3405" i="1" s="1"/>
  <c r="AM3404" i="1"/>
  <c r="AG3404" i="1"/>
  <c r="AP3404" i="1" s="1"/>
  <c r="AM3403" i="1"/>
  <c r="AG3403" i="1"/>
  <c r="AP3403" i="1" s="1"/>
  <c r="AM3402" i="1"/>
  <c r="AG3402" i="1"/>
  <c r="AP3402" i="1" s="1"/>
  <c r="AM3401" i="1"/>
  <c r="AG3401" i="1"/>
  <c r="AP3401" i="1" s="1"/>
  <c r="AM3400" i="1"/>
  <c r="AG3400" i="1"/>
  <c r="AP3400" i="1" s="1"/>
  <c r="AM3399" i="1"/>
  <c r="AG3399" i="1"/>
  <c r="AP3399" i="1" s="1"/>
  <c r="AM3398" i="1"/>
  <c r="AG3398" i="1"/>
  <c r="AP3398" i="1" s="1"/>
  <c r="AM3397" i="1"/>
  <c r="AG3397" i="1"/>
  <c r="AP3397" i="1" s="1"/>
  <c r="AM3396" i="1"/>
  <c r="AG3396" i="1"/>
  <c r="AP3396" i="1" s="1"/>
  <c r="AM3395" i="1"/>
  <c r="AG3395" i="1"/>
  <c r="AP3395" i="1" s="1"/>
  <c r="AM3394" i="1"/>
  <c r="AG3394" i="1"/>
  <c r="AP3394" i="1" s="1"/>
  <c r="AM3393" i="1"/>
  <c r="AG3393" i="1"/>
  <c r="AP3393" i="1" s="1"/>
  <c r="AM3392" i="1"/>
  <c r="AG3392" i="1"/>
  <c r="AP3392" i="1" s="1"/>
  <c r="AM3391" i="1"/>
  <c r="AG3391" i="1"/>
  <c r="AP3391" i="1" s="1"/>
  <c r="AM3390" i="1"/>
  <c r="AG3390" i="1"/>
  <c r="AP3390" i="1" s="1"/>
  <c r="AM3389" i="1"/>
  <c r="AG3389" i="1"/>
  <c r="AP3389" i="1" s="1"/>
  <c r="AM3388" i="1"/>
  <c r="AG3388" i="1"/>
  <c r="AP3388" i="1" s="1"/>
  <c r="AM3387" i="1"/>
  <c r="AG3387" i="1"/>
  <c r="AP3387" i="1" s="1"/>
  <c r="AM3386" i="1"/>
  <c r="AG3386" i="1"/>
  <c r="AP3386" i="1" s="1"/>
  <c r="AM3385" i="1"/>
  <c r="AG3385" i="1"/>
  <c r="AP3385" i="1" s="1"/>
  <c r="AM3384" i="1"/>
  <c r="AG3384" i="1"/>
  <c r="AP3384" i="1" s="1"/>
  <c r="AM3383" i="1"/>
  <c r="AG3383" i="1"/>
  <c r="AP3383" i="1" s="1"/>
  <c r="AM3382" i="1"/>
  <c r="AG3382" i="1"/>
  <c r="AP3382" i="1" s="1"/>
  <c r="AM3381" i="1"/>
  <c r="AG3381" i="1"/>
  <c r="AP3381" i="1" s="1"/>
  <c r="AM3380" i="1"/>
  <c r="AG3380" i="1"/>
  <c r="AP3380" i="1" s="1"/>
  <c r="AM3379" i="1"/>
  <c r="AG3379" i="1"/>
  <c r="AP3379" i="1" s="1"/>
  <c r="AM3378" i="1"/>
  <c r="AG3378" i="1"/>
  <c r="AP3378" i="1" s="1"/>
  <c r="AM3377" i="1"/>
  <c r="AG3377" i="1"/>
  <c r="AP3377" i="1" s="1"/>
  <c r="AM3376" i="1"/>
  <c r="AG3376" i="1"/>
  <c r="AP3376" i="1" s="1"/>
  <c r="AM3375" i="1"/>
  <c r="AG3375" i="1"/>
  <c r="AP3375" i="1" s="1"/>
  <c r="AM3374" i="1"/>
  <c r="AG3374" i="1"/>
  <c r="AP3374" i="1" s="1"/>
  <c r="AM3373" i="1"/>
  <c r="AG3373" i="1"/>
  <c r="AP3373" i="1" s="1"/>
  <c r="AM3372" i="1"/>
  <c r="AG3372" i="1"/>
  <c r="AP3372" i="1" s="1"/>
  <c r="AM3371" i="1"/>
  <c r="AG3371" i="1"/>
  <c r="AP3371" i="1" s="1"/>
  <c r="AM3370" i="1"/>
  <c r="AG3370" i="1"/>
  <c r="AP3370" i="1" s="1"/>
  <c r="AM3369" i="1"/>
  <c r="AG3369" i="1"/>
  <c r="AP3369" i="1" s="1"/>
  <c r="AM3368" i="1"/>
  <c r="AG3368" i="1"/>
  <c r="AP3368" i="1" s="1"/>
  <c r="AM3367" i="1"/>
  <c r="AG3367" i="1"/>
  <c r="AP3367" i="1" s="1"/>
  <c r="AM3366" i="1"/>
  <c r="AG3366" i="1"/>
  <c r="AP3366" i="1" s="1"/>
  <c r="AM3365" i="1"/>
  <c r="AG3365" i="1"/>
  <c r="AP3365" i="1" s="1"/>
  <c r="AM3364" i="1"/>
  <c r="AG3364" i="1"/>
  <c r="AP3364" i="1" s="1"/>
  <c r="AM3363" i="1"/>
  <c r="AG3363" i="1"/>
  <c r="AP3363" i="1" s="1"/>
  <c r="AM3362" i="1"/>
  <c r="AG3362" i="1"/>
  <c r="AP3362" i="1" s="1"/>
  <c r="AM3361" i="1"/>
  <c r="AG3361" i="1"/>
  <c r="AP3361" i="1" s="1"/>
  <c r="AM3360" i="1"/>
  <c r="AG3360" i="1"/>
  <c r="AP3360" i="1" s="1"/>
  <c r="AM3359" i="1"/>
  <c r="AG3359" i="1"/>
  <c r="AP3359" i="1" s="1"/>
  <c r="AM3358" i="1"/>
  <c r="AG3358" i="1"/>
  <c r="AP3358" i="1" s="1"/>
  <c r="AM3357" i="1"/>
  <c r="AG3357" i="1"/>
  <c r="AP3357" i="1" s="1"/>
  <c r="AM3356" i="1"/>
  <c r="AG3356" i="1"/>
  <c r="AP3356" i="1" s="1"/>
  <c r="AM3355" i="1"/>
  <c r="AG3355" i="1"/>
  <c r="AP3355" i="1" s="1"/>
  <c r="AM3354" i="1"/>
  <c r="AG3354" i="1"/>
  <c r="AP3354" i="1" s="1"/>
  <c r="AM3353" i="1"/>
  <c r="AG3353" i="1"/>
  <c r="AP3353" i="1" s="1"/>
  <c r="AM3352" i="1"/>
  <c r="AG3352" i="1"/>
  <c r="AP3352" i="1" s="1"/>
  <c r="AM3351" i="1"/>
  <c r="AG3351" i="1"/>
  <c r="AP3351" i="1" s="1"/>
  <c r="AM3350" i="1"/>
  <c r="AG3350" i="1"/>
  <c r="AP3350" i="1" s="1"/>
  <c r="AM3349" i="1"/>
  <c r="AG3349" i="1"/>
  <c r="AP3349" i="1" s="1"/>
  <c r="AM3348" i="1"/>
  <c r="AG3348" i="1"/>
  <c r="AP3348" i="1" s="1"/>
  <c r="AM3347" i="1"/>
  <c r="AG3347" i="1"/>
  <c r="AP3347" i="1" s="1"/>
  <c r="AM3346" i="1"/>
  <c r="AG3346" i="1"/>
  <c r="AP3346" i="1" s="1"/>
  <c r="AM3345" i="1"/>
  <c r="AG3345" i="1"/>
  <c r="AP3345" i="1" s="1"/>
  <c r="AM3344" i="1"/>
  <c r="AG3344" i="1"/>
  <c r="AP3344" i="1" s="1"/>
  <c r="AM3343" i="1"/>
  <c r="AG3343" i="1"/>
  <c r="AP3343" i="1" s="1"/>
  <c r="AM3342" i="1"/>
  <c r="AG3342" i="1"/>
  <c r="AP3342" i="1" s="1"/>
  <c r="AM3341" i="1"/>
  <c r="AG3341" i="1"/>
  <c r="AP3341" i="1" s="1"/>
  <c r="AM3340" i="1"/>
  <c r="AG3340" i="1"/>
  <c r="AP3340" i="1" s="1"/>
  <c r="AM3339" i="1"/>
  <c r="AG3339" i="1"/>
  <c r="AP3339" i="1" s="1"/>
  <c r="AM3338" i="1"/>
  <c r="AG3338" i="1"/>
  <c r="AP3338" i="1" s="1"/>
  <c r="AM3337" i="1"/>
  <c r="AG3337" i="1"/>
  <c r="AP3337" i="1" s="1"/>
  <c r="AM3336" i="1"/>
  <c r="AG3336" i="1"/>
  <c r="AP3336" i="1" s="1"/>
  <c r="AM3335" i="1"/>
  <c r="AG3335" i="1"/>
  <c r="AP3335" i="1" s="1"/>
  <c r="AM3334" i="1"/>
  <c r="AG3334" i="1"/>
  <c r="AP3334" i="1" s="1"/>
  <c r="AM3333" i="1"/>
  <c r="AG3333" i="1"/>
  <c r="AP3333" i="1" s="1"/>
  <c r="AM3332" i="1"/>
  <c r="AG3332" i="1"/>
  <c r="AP3332" i="1" s="1"/>
  <c r="AM3331" i="1"/>
  <c r="AG3331" i="1"/>
  <c r="AP3331" i="1" s="1"/>
  <c r="AM3330" i="1"/>
  <c r="AG3330" i="1"/>
  <c r="AP3330" i="1" s="1"/>
  <c r="AM3329" i="1"/>
  <c r="AG3329" i="1"/>
  <c r="AP3329" i="1" s="1"/>
  <c r="AM3328" i="1"/>
  <c r="AG3328" i="1"/>
  <c r="AP3328" i="1" s="1"/>
  <c r="AM3327" i="1"/>
  <c r="AG3327" i="1"/>
  <c r="AP3327" i="1" s="1"/>
  <c r="AM3326" i="1"/>
  <c r="AG3326" i="1"/>
  <c r="AP3326" i="1" s="1"/>
  <c r="AM3325" i="1"/>
  <c r="AG3325" i="1"/>
  <c r="AP3325" i="1" s="1"/>
  <c r="AM3324" i="1"/>
  <c r="AG3324" i="1"/>
  <c r="AP3324" i="1" s="1"/>
  <c r="AM3323" i="1"/>
  <c r="AG3323" i="1"/>
  <c r="AP3323" i="1" s="1"/>
  <c r="AM3322" i="1"/>
  <c r="AG3322" i="1"/>
  <c r="AP3322" i="1" s="1"/>
  <c r="AM3321" i="1"/>
  <c r="AG3321" i="1"/>
  <c r="AP3321" i="1" s="1"/>
  <c r="AM3320" i="1"/>
  <c r="AG3320" i="1"/>
  <c r="AP3320" i="1" s="1"/>
  <c r="AM3319" i="1"/>
  <c r="AG3319" i="1"/>
  <c r="AP3319" i="1" s="1"/>
  <c r="AM3318" i="1"/>
  <c r="AG3318" i="1"/>
  <c r="AP3318" i="1" s="1"/>
  <c r="AM3317" i="1"/>
  <c r="AG3317" i="1"/>
  <c r="AP3317" i="1" s="1"/>
  <c r="AM3316" i="1"/>
  <c r="AG3316" i="1"/>
  <c r="AP3316" i="1" s="1"/>
  <c r="AM3315" i="1"/>
  <c r="AG3315" i="1"/>
  <c r="AP3315" i="1" s="1"/>
  <c r="AM3314" i="1"/>
  <c r="AG3314" i="1"/>
  <c r="AP3314" i="1" s="1"/>
  <c r="AM3313" i="1"/>
  <c r="AG3313" i="1"/>
  <c r="AP3313" i="1" s="1"/>
  <c r="AM3312" i="1"/>
  <c r="AG3312" i="1"/>
  <c r="AP3312" i="1" s="1"/>
  <c r="AM3311" i="1"/>
  <c r="AG3311" i="1"/>
  <c r="AP3311" i="1" s="1"/>
  <c r="AM3310" i="1"/>
  <c r="AG3310" i="1"/>
  <c r="AP3310" i="1" s="1"/>
  <c r="AM3309" i="1"/>
  <c r="AG3309" i="1"/>
  <c r="AP3309" i="1" s="1"/>
  <c r="AM3308" i="1"/>
  <c r="AG3308" i="1"/>
  <c r="AP3308" i="1" s="1"/>
  <c r="AM3307" i="1"/>
  <c r="AG3307" i="1"/>
  <c r="AP3307" i="1" s="1"/>
  <c r="AM3306" i="1"/>
  <c r="AG3306" i="1"/>
  <c r="AP3306" i="1" s="1"/>
  <c r="AM3305" i="1"/>
  <c r="AG3305" i="1"/>
  <c r="AP3305" i="1" s="1"/>
  <c r="AM3304" i="1"/>
  <c r="AG3304" i="1"/>
  <c r="AP3304" i="1" s="1"/>
  <c r="AM3303" i="1"/>
  <c r="AG3303" i="1"/>
  <c r="AP3303" i="1" s="1"/>
  <c r="AM3302" i="1"/>
  <c r="AG3302" i="1"/>
  <c r="AP3302" i="1" s="1"/>
  <c r="AM3301" i="1"/>
  <c r="AG3301" i="1"/>
  <c r="AP3301" i="1" s="1"/>
  <c r="AM3300" i="1"/>
  <c r="AG3300" i="1"/>
  <c r="AP3300" i="1" s="1"/>
  <c r="AM3299" i="1"/>
  <c r="AG3299" i="1"/>
  <c r="AP3299" i="1" s="1"/>
  <c r="AM3298" i="1"/>
  <c r="AG3298" i="1"/>
  <c r="AP3298" i="1" s="1"/>
  <c r="AM3297" i="1"/>
  <c r="AG3297" i="1"/>
  <c r="AP3297" i="1" s="1"/>
  <c r="AM3296" i="1"/>
  <c r="AG3296" i="1"/>
  <c r="AP3296" i="1" s="1"/>
  <c r="AM3295" i="1"/>
  <c r="AG3295" i="1"/>
  <c r="AP3295" i="1" s="1"/>
  <c r="AM3294" i="1"/>
  <c r="AG3294" i="1"/>
  <c r="AP3294" i="1" s="1"/>
  <c r="AM3293" i="1"/>
  <c r="AG3293" i="1"/>
  <c r="AP3293" i="1" s="1"/>
  <c r="AM3292" i="1"/>
  <c r="AG3292" i="1"/>
  <c r="AP3292" i="1" s="1"/>
  <c r="AM3291" i="1"/>
  <c r="AG3291" i="1"/>
  <c r="AP3291" i="1" s="1"/>
  <c r="AM3290" i="1"/>
  <c r="AG3290" i="1"/>
  <c r="AP3290" i="1" s="1"/>
  <c r="AM3289" i="1"/>
  <c r="AG3289" i="1"/>
  <c r="AP3289" i="1" s="1"/>
  <c r="AM3288" i="1"/>
  <c r="AG3288" i="1"/>
  <c r="AP3288" i="1" s="1"/>
  <c r="AM3287" i="1"/>
  <c r="AG3287" i="1"/>
  <c r="AP3287" i="1" s="1"/>
  <c r="AM3286" i="1"/>
  <c r="AG3286" i="1"/>
  <c r="AP3286" i="1" s="1"/>
  <c r="AM3285" i="1"/>
  <c r="AG3285" i="1"/>
  <c r="AP3285" i="1" s="1"/>
  <c r="AM3284" i="1"/>
  <c r="AG3284" i="1"/>
  <c r="AP3284" i="1" s="1"/>
  <c r="AM3283" i="1"/>
  <c r="AG3283" i="1"/>
  <c r="AP3283" i="1" s="1"/>
  <c r="AM3282" i="1"/>
  <c r="AG3282" i="1"/>
  <c r="AP3282" i="1" s="1"/>
  <c r="AM3281" i="1"/>
  <c r="AG3281" i="1"/>
  <c r="AP3281" i="1" s="1"/>
  <c r="AM3280" i="1"/>
  <c r="AG3280" i="1"/>
  <c r="AP3280" i="1" s="1"/>
  <c r="AM3279" i="1"/>
  <c r="AG3279" i="1"/>
  <c r="AP3279" i="1" s="1"/>
  <c r="AM3278" i="1"/>
  <c r="AG3278" i="1"/>
  <c r="AP3278" i="1" s="1"/>
  <c r="AM3277" i="1"/>
  <c r="AG3277" i="1"/>
  <c r="AP3277" i="1" s="1"/>
  <c r="AM3276" i="1"/>
  <c r="AG3276" i="1"/>
  <c r="AP3276" i="1" s="1"/>
  <c r="AM3275" i="1"/>
  <c r="AG3275" i="1"/>
  <c r="AP3275" i="1" s="1"/>
  <c r="AM3274" i="1"/>
  <c r="AG3274" i="1"/>
  <c r="AP3274" i="1" s="1"/>
  <c r="AM3273" i="1"/>
  <c r="AG3273" i="1"/>
  <c r="AP3273" i="1" s="1"/>
  <c r="AM3272" i="1"/>
  <c r="AG3272" i="1"/>
  <c r="AP3272" i="1" s="1"/>
  <c r="AM3271" i="1"/>
  <c r="AG3271" i="1"/>
  <c r="AP3271" i="1" s="1"/>
  <c r="AM3270" i="1"/>
  <c r="AG3270" i="1"/>
  <c r="AP3270" i="1" s="1"/>
  <c r="AM3269" i="1"/>
  <c r="AG3269" i="1"/>
  <c r="AP3269" i="1" s="1"/>
  <c r="AM3268" i="1"/>
  <c r="AG3268" i="1"/>
  <c r="AP3268" i="1" s="1"/>
  <c r="AM3267" i="1"/>
  <c r="AG3267" i="1"/>
  <c r="AP3267" i="1" s="1"/>
  <c r="AM3266" i="1"/>
  <c r="AG3266" i="1"/>
  <c r="AP3266" i="1" s="1"/>
  <c r="AM3265" i="1"/>
  <c r="AG3265" i="1"/>
  <c r="AP3265" i="1" s="1"/>
  <c r="AM3264" i="1"/>
  <c r="AG3264" i="1"/>
  <c r="AP3264" i="1" s="1"/>
  <c r="AM3263" i="1"/>
  <c r="AG3263" i="1"/>
  <c r="AP3263" i="1" s="1"/>
  <c r="AM3262" i="1"/>
  <c r="AG3262" i="1"/>
  <c r="AP3262" i="1" s="1"/>
  <c r="AM3261" i="1"/>
  <c r="AG3261" i="1"/>
  <c r="AP3261" i="1" s="1"/>
  <c r="AM3260" i="1"/>
  <c r="AG3260" i="1"/>
  <c r="AP3260" i="1" s="1"/>
  <c r="AM3259" i="1"/>
  <c r="AG3259" i="1"/>
  <c r="AP3259" i="1" s="1"/>
  <c r="AM3258" i="1"/>
  <c r="AG3258" i="1"/>
  <c r="AP3258" i="1" s="1"/>
  <c r="AM3257" i="1"/>
  <c r="AG3257" i="1"/>
  <c r="AP3257" i="1" s="1"/>
  <c r="AM3256" i="1"/>
  <c r="AG3256" i="1"/>
  <c r="AP3256" i="1" s="1"/>
  <c r="AM3255" i="1"/>
  <c r="AG3255" i="1"/>
  <c r="AP3255" i="1" s="1"/>
  <c r="AM3254" i="1"/>
  <c r="AG3254" i="1"/>
  <c r="AP3254" i="1" s="1"/>
  <c r="AM3253" i="1"/>
  <c r="AG3253" i="1"/>
  <c r="AP3253" i="1" s="1"/>
  <c r="AM3252" i="1"/>
  <c r="AG3252" i="1"/>
  <c r="AP3252" i="1" s="1"/>
  <c r="AM3251" i="1"/>
  <c r="AG3251" i="1"/>
  <c r="AP3251" i="1" s="1"/>
  <c r="AM3250" i="1"/>
  <c r="AG3250" i="1"/>
  <c r="AP3250" i="1" s="1"/>
  <c r="AM3249" i="1"/>
  <c r="AG3249" i="1"/>
  <c r="AP3249" i="1" s="1"/>
  <c r="AM3248" i="1"/>
  <c r="AG3248" i="1"/>
  <c r="AP3248" i="1" s="1"/>
  <c r="AM3247" i="1"/>
  <c r="AG3247" i="1"/>
  <c r="AP3247" i="1" s="1"/>
  <c r="AM3246" i="1"/>
  <c r="AG3246" i="1"/>
  <c r="AP3246" i="1" s="1"/>
  <c r="AM3245" i="1"/>
  <c r="AG3245" i="1"/>
  <c r="AP3245" i="1" s="1"/>
  <c r="AM3244" i="1"/>
  <c r="AG3244" i="1"/>
  <c r="AP3244" i="1" s="1"/>
  <c r="AM3243" i="1"/>
  <c r="AG3243" i="1"/>
  <c r="AP3243" i="1" s="1"/>
  <c r="AM3242" i="1"/>
  <c r="AG3242" i="1"/>
  <c r="AP3242" i="1" s="1"/>
  <c r="AM3241" i="1"/>
  <c r="AG3241" i="1"/>
  <c r="AP3241" i="1" s="1"/>
  <c r="AM3240" i="1"/>
  <c r="AG3240" i="1"/>
  <c r="AP3240" i="1" s="1"/>
  <c r="AM3239" i="1"/>
  <c r="AG3239" i="1"/>
  <c r="AP3239" i="1" s="1"/>
  <c r="AM3238" i="1"/>
  <c r="AG3238" i="1"/>
  <c r="AP3238" i="1" s="1"/>
  <c r="AM3237" i="1"/>
  <c r="AG3237" i="1"/>
  <c r="AP3237" i="1" s="1"/>
  <c r="AM3236" i="1"/>
  <c r="AG3236" i="1"/>
  <c r="AP3236" i="1" s="1"/>
  <c r="AM3235" i="1"/>
  <c r="AG3235" i="1"/>
  <c r="AP3235" i="1" s="1"/>
  <c r="AM3234" i="1"/>
  <c r="AG3234" i="1"/>
  <c r="AP3234" i="1" s="1"/>
  <c r="AM3233" i="1"/>
  <c r="AG3233" i="1"/>
  <c r="AP3233" i="1" s="1"/>
  <c r="AM3232" i="1"/>
  <c r="AG3232" i="1"/>
  <c r="AP3232" i="1" s="1"/>
  <c r="AM3231" i="1"/>
  <c r="AG3231" i="1"/>
  <c r="AP3231" i="1" s="1"/>
  <c r="AM3230" i="1"/>
  <c r="AG3230" i="1"/>
  <c r="AP3230" i="1" s="1"/>
  <c r="AM3229" i="1"/>
  <c r="AG3229" i="1"/>
  <c r="AP3229" i="1" s="1"/>
  <c r="AM3228" i="1"/>
  <c r="AG3228" i="1"/>
  <c r="AP3228" i="1" s="1"/>
  <c r="AM3227" i="1"/>
  <c r="AG3227" i="1"/>
  <c r="AP3227" i="1" s="1"/>
  <c r="AM3226" i="1"/>
  <c r="AG3226" i="1"/>
  <c r="AP3226" i="1" s="1"/>
  <c r="AM3225" i="1"/>
  <c r="AG3225" i="1"/>
  <c r="AP3225" i="1" s="1"/>
  <c r="AM3224" i="1"/>
  <c r="AG3224" i="1"/>
  <c r="AP3224" i="1" s="1"/>
  <c r="AM3223" i="1"/>
  <c r="AG3223" i="1"/>
  <c r="AP3223" i="1" s="1"/>
  <c r="AM3222" i="1"/>
  <c r="AG3222" i="1"/>
  <c r="AP3222" i="1" s="1"/>
  <c r="AM3221" i="1"/>
  <c r="AG3221" i="1"/>
  <c r="AP3221" i="1" s="1"/>
  <c r="AM3220" i="1"/>
  <c r="AG3220" i="1"/>
  <c r="AP3220" i="1" s="1"/>
  <c r="AM3219" i="1"/>
  <c r="AG3219" i="1"/>
  <c r="AP3219" i="1" s="1"/>
  <c r="AM3218" i="1"/>
  <c r="AG3218" i="1"/>
  <c r="AP3218" i="1" s="1"/>
  <c r="AM3217" i="1"/>
  <c r="AG3217" i="1"/>
  <c r="AP3217" i="1" s="1"/>
  <c r="AM3216" i="1"/>
  <c r="AG3216" i="1"/>
  <c r="AP3216" i="1" s="1"/>
  <c r="AM3215" i="1"/>
  <c r="AG3215" i="1"/>
  <c r="AP3215" i="1" s="1"/>
  <c r="AM3214" i="1"/>
  <c r="AG3214" i="1"/>
  <c r="AP3214" i="1" s="1"/>
  <c r="AM3213" i="1"/>
  <c r="AG3213" i="1"/>
  <c r="AP3213" i="1" s="1"/>
  <c r="AM3212" i="1"/>
  <c r="AG3212" i="1"/>
  <c r="AP3212" i="1" s="1"/>
  <c r="AM3211" i="1"/>
  <c r="AG3211" i="1"/>
  <c r="AP3211" i="1" s="1"/>
  <c r="AM3210" i="1"/>
  <c r="AG3210" i="1"/>
  <c r="AP3210" i="1" s="1"/>
  <c r="AM3209" i="1"/>
  <c r="AG3209" i="1"/>
  <c r="AP3209" i="1" s="1"/>
  <c r="AM3208" i="1"/>
  <c r="AG3208" i="1"/>
  <c r="AP3208" i="1" s="1"/>
  <c r="AM3207" i="1"/>
  <c r="AG3207" i="1"/>
  <c r="AP3207" i="1" s="1"/>
  <c r="AM3206" i="1"/>
  <c r="AG3206" i="1"/>
  <c r="AP3206" i="1" s="1"/>
  <c r="AM3205" i="1"/>
  <c r="AG3205" i="1"/>
  <c r="AP3205" i="1" s="1"/>
  <c r="AM3204" i="1"/>
  <c r="AG3204" i="1"/>
  <c r="AP3204" i="1" s="1"/>
  <c r="AM3203" i="1"/>
  <c r="AG3203" i="1"/>
  <c r="AP3203" i="1" s="1"/>
  <c r="AM3202" i="1"/>
  <c r="AG3202" i="1"/>
  <c r="AP3202" i="1" s="1"/>
  <c r="AM3201" i="1"/>
  <c r="AG3201" i="1"/>
  <c r="AP3201" i="1" s="1"/>
  <c r="AM3200" i="1"/>
  <c r="AG3200" i="1"/>
  <c r="AP3200" i="1" s="1"/>
  <c r="AM3199" i="1"/>
  <c r="AG3199" i="1"/>
  <c r="AP3199" i="1" s="1"/>
  <c r="AM3198" i="1"/>
  <c r="AG3198" i="1"/>
  <c r="AP3198" i="1" s="1"/>
  <c r="AM3197" i="1"/>
  <c r="AG3197" i="1"/>
  <c r="AP3197" i="1" s="1"/>
  <c r="AM3196" i="1"/>
  <c r="AG3196" i="1"/>
  <c r="AP3196" i="1" s="1"/>
  <c r="AM3195" i="1"/>
  <c r="AG3195" i="1"/>
  <c r="AP3195" i="1" s="1"/>
  <c r="AM3194" i="1"/>
  <c r="AG3194" i="1"/>
  <c r="AP3194" i="1" s="1"/>
  <c r="AM3193" i="1"/>
  <c r="AG3193" i="1"/>
  <c r="AP3193" i="1" s="1"/>
  <c r="AM3192" i="1"/>
  <c r="AG3192" i="1"/>
  <c r="AP3192" i="1" s="1"/>
  <c r="AM3191" i="1"/>
  <c r="AG3191" i="1"/>
  <c r="AP3191" i="1" s="1"/>
  <c r="AM3190" i="1"/>
  <c r="AG3190" i="1"/>
  <c r="AP3190" i="1" s="1"/>
  <c r="AM3189" i="1"/>
  <c r="AG3189" i="1"/>
  <c r="AP3189" i="1" s="1"/>
  <c r="AM3188" i="1"/>
  <c r="AG3188" i="1"/>
  <c r="AP3188" i="1" s="1"/>
  <c r="AM3187" i="1"/>
  <c r="AG3187" i="1"/>
  <c r="AP3187" i="1" s="1"/>
  <c r="AM3186" i="1"/>
  <c r="AG3186" i="1"/>
  <c r="AP3186" i="1" s="1"/>
  <c r="AM3185" i="1"/>
  <c r="AG3185" i="1"/>
  <c r="AP3185" i="1" s="1"/>
  <c r="AM3184" i="1"/>
  <c r="AG3184" i="1"/>
  <c r="AP3184" i="1" s="1"/>
  <c r="AM3183" i="1"/>
  <c r="AG3183" i="1"/>
  <c r="AP3183" i="1" s="1"/>
  <c r="AM3182" i="1"/>
  <c r="AG3182" i="1"/>
  <c r="AP3182" i="1" s="1"/>
  <c r="AM3181" i="1"/>
  <c r="AG3181" i="1"/>
  <c r="AP3181" i="1" s="1"/>
  <c r="AM3180" i="1"/>
  <c r="AG3180" i="1"/>
  <c r="AP3180" i="1" s="1"/>
  <c r="AM3179" i="1"/>
  <c r="AG3179" i="1"/>
  <c r="AP3179" i="1" s="1"/>
  <c r="AM3178" i="1"/>
  <c r="AG3178" i="1"/>
  <c r="AP3178" i="1" s="1"/>
  <c r="AM3177" i="1"/>
  <c r="AG3177" i="1"/>
  <c r="AP3177" i="1" s="1"/>
  <c r="AM3176" i="1"/>
  <c r="AG3176" i="1"/>
  <c r="AP3176" i="1" s="1"/>
  <c r="AM3175" i="1"/>
  <c r="AG3175" i="1"/>
  <c r="AP3175" i="1" s="1"/>
  <c r="AM3174" i="1"/>
  <c r="AG3174" i="1"/>
  <c r="AP3174" i="1" s="1"/>
  <c r="AM3173" i="1"/>
  <c r="AG3173" i="1"/>
  <c r="AP3173" i="1" s="1"/>
  <c r="AM3172" i="1"/>
  <c r="AG3172" i="1"/>
  <c r="AP3172" i="1" s="1"/>
  <c r="AM3171" i="1"/>
  <c r="AG3171" i="1"/>
  <c r="AP3171" i="1" s="1"/>
  <c r="AM3170" i="1"/>
  <c r="AG3170" i="1"/>
  <c r="AP3170" i="1" s="1"/>
  <c r="AM3169" i="1"/>
  <c r="AG3169" i="1"/>
  <c r="AP3169" i="1" s="1"/>
  <c r="AM3168" i="1"/>
  <c r="AG3168" i="1"/>
  <c r="AP3168" i="1" s="1"/>
  <c r="AM3167" i="1"/>
  <c r="AG3167" i="1"/>
  <c r="AP3167" i="1" s="1"/>
  <c r="AM3166" i="1"/>
  <c r="AG3166" i="1"/>
  <c r="AP3166" i="1" s="1"/>
  <c r="AM3165" i="1"/>
  <c r="AG3165" i="1"/>
  <c r="AP3165" i="1" s="1"/>
  <c r="AM3164" i="1"/>
  <c r="AG3164" i="1"/>
  <c r="AP3164" i="1" s="1"/>
  <c r="AM3163" i="1"/>
  <c r="AG3163" i="1"/>
  <c r="AP3163" i="1" s="1"/>
  <c r="AM3162" i="1"/>
  <c r="AG3162" i="1"/>
  <c r="AP3162" i="1" s="1"/>
  <c r="AM3161" i="1"/>
  <c r="AG3161" i="1"/>
  <c r="AP3161" i="1" s="1"/>
  <c r="AM3160" i="1"/>
  <c r="AG3160" i="1"/>
  <c r="AP3160" i="1" s="1"/>
  <c r="AM3159" i="1"/>
  <c r="AG3159" i="1"/>
  <c r="AP3159" i="1" s="1"/>
  <c r="AM3158" i="1"/>
  <c r="AG3158" i="1"/>
  <c r="AP3158" i="1" s="1"/>
  <c r="AM3157" i="1"/>
  <c r="AG3157" i="1"/>
  <c r="AP3157" i="1" s="1"/>
  <c r="AM3156" i="1"/>
  <c r="AG3156" i="1"/>
  <c r="AP3156" i="1" s="1"/>
  <c r="AM3155" i="1"/>
  <c r="AG3155" i="1"/>
  <c r="AP3155" i="1" s="1"/>
  <c r="AM3154" i="1"/>
  <c r="AG3154" i="1"/>
  <c r="AP3154" i="1" s="1"/>
  <c r="AM3153" i="1"/>
  <c r="AG3153" i="1"/>
  <c r="AP3153" i="1" s="1"/>
  <c r="AM3152" i="1"/>
  <c r="AG3152" i="1"/>
  <c r="AP3152" i="1" s="1"/>
  <c r="AM3151" i="1"/>
  <c r="AG3151" i="1"/>
  <c r="AP3151" i="1" s="1"/>
  <c r="AM3150" i="1"/>
  <c r="AG3150" i="1"/>
  <c r="AP3150" i="1" s="1"/>
  <c r="AM3149" i="1"/>
  <c r="AG3149" i="1"/>
  <c r="AP3149" i="1" s="1"/>
  <c r="AM3148" i="1"/>
  <c r="AG3148" i="1"/>
  <c r="AP3148" i="1" s="1"/>
  <c r="AM3147" i="1"/>
  <c r="AG3147" i="1"/>
  <c r="AP3147" i="1" s="1"/>
  <c r="AM3146" i="1"/>
  <c r="AG3146" i="1"/>
  <c r="AP3146" i="1" s="1"/>
  <c r="AM3145" i="1"/>
  <c r="AG3145" i="1"/>
  <c r="AP3145" i="1" s="1"/>
  <c r="AM3144" i="1"/>
  <c r="AG3144" i="1"/>
  <c r="AP3144" i="1" s="1"/>
  <c r="AM3143" i="1"/>
  <c r="AG3143" i="1"/>
  <c r="AP3143" i="1" s="1"/>
  <c r="AM3142" i="1"/>
  <c r="AG3142" i="1"/>
  <c r="AP3142" i="1" s="1"/>
  <c r="AM3141" i="1"/>
  <c r="AG3141" i="1"/>
  <c r="AP3141" i="1" s="1"/>
  <c r="AM3140" i="1"/>
  <c r="AG3140" i="1"/>
  <c r="AP3140" i="1" s="1"/>
  <c r="AM3139" i="1"/>
  <c r="AG3139" i="1"/>
  <c r="AP3139" i="1" s="1"/>
  <c r="AM3138" i="1"/>
  <c r="AG3138" i="1"/>
  <c r="AP3138" i="1" s="1"/>
  <c r="AM3137" i="1"/>
  <c r="AG3137" i="1"/>
  <c r="AP3137" i="1" s="1"/>
  <c r="AM3136" i="1"/>
  <c r="AG3136" i="1"/>
  <c r="AP3136" i="1" s="1"/>
  <c r="AM3135" i="1"/>
  <c r="AG3135" i="1"/>
  <c r="AP3135" i="1" s="1"/>
  <c r="AM3134" i="1"/>
  <c r="AG3134" i="1"/>
  <c r="AP3134" i="1" s="1"/>
  <c r="AM3133" i="1"/>
  <c r="AG3133" i="1"/>
  <c r="AP3133" i="1" s="1"/>
  <c r="AM3132" i="1"/>
  <c r="AG3132" i="1"/>
  <c r="AP3132" i="1" s="1"/>
  <c r="AM3131" i="1"/>
  <c r="AG3131" i="1"/>
  <c r="AP3131" i="1" s="1"/>
  <c r="AM3130" i="1"/>
  <c r="AG3130" i="1"/>
  <c r="AP3130" i="1" s="1"/>
  <c r="AM3129" i="1"/>
  <c r="AG3129" i="1"/>
  <c r="AP3129" i="1" s="1"/>
  <c r="AM3128" i="1"/>
  <c r="AG3128" i="1"/>
  <c r="AP3128" i="1" s="1"/>
  <c r="AM3127" i="1"/>
  <c r="AG3127" i="1"/>
  <c r="AP3127" i="1" s="1"/>
  <c r="AM3126" i="1"/>
  <c r="AG3126" i="1"/>
  <c r="AP3126" i="1" s="1"/>
  <c r="AM3125" i="1"/>
  <c r="AG3125" i="1"/>
  <c r="AP3125" i="1" s="1"/>
  <c r="AM3124" i="1"/>
  <c r="AG3124" i="1"/>
  <c r="AP3124" i="1" s="1"/>
  <c r="AM3123" i="1"/>
  <c r="AG3123" i="1"/>
  <c r="AP3123" i="1" s="1"/>
  <c r="AM3122" i="1"/>
  <c r="AG3122" i="1"/>
  <c r="AP3122" i="1" s="1"/>
  <c r="AM3121" i="1"/>
  <c r="AG3121" i="1"/>
  <c r="AP3121" i="1" s="1"/>
  <c r="AM3120" i="1"/>
  <c r="AG3120" i="1"/>
  <c r="AP3120" i="1" s="1"/>
  <c r="AM3119" i="1"/>
  <c r="AG3119" i="1"/>
  <c r="AP3119" i="1" s="1"/>
  <c r="AM3118" i="1"/>
  <c r="AG3118" i="1"/>
  <c r="AP3118" i="1" s="1"/>
  <c r="AM3117" i="1"/>
  <c r="AG3117" i="1"/>
  <c r="AP3117" i="1" s="1"/>
  <c r="AM3116" i="1"/>
  <c r="AG3116" i="1"/>
  <c r="AP3116" i="1" s="1"/>
  <c r="AM3115" i="1"/>
  <c r="AG3115" i="1"/>
  <c r="AP3115" i="1" s="1"/>
  <c r="AM3114" i="1"/>
  <c r="AG3114" i="1"/>
  <c r="AP3114" i="1" s="1"/>
  <c r="AM3113" i="1"/>
  <c r="AG3113" i="1"/>
  <c r="AP3113" i="1" s="1"/>
  <c r="AM3112" i="1"/>
  <c r="AG3112" i="1"/>
  <c r="AP3112" i="1" s="1"/>
  <c r="AM3111" i="1"/>
  <c r="AG3111" i="1"/>
  <c r="AP3111" i="1" s="1"/>
  <c r="AM3110" i="1"/>
  <c r="AG3110" i="1"/>
  <c r="AP3110" i="1" s="1"/>
  <c r="AM3109" i="1"/>
  <c r="AG3109" i="1"/>
  <c r="AP3109" i="1" s="1"/>
  <c r="AM3108" i="1"/>
  <c r="AG3108" i="1"/>
  <c r="AP3108" i="1" s="1"/>
  <c r="AM3107" i="1"/>
  <c r="AG3107" i="1"/>
  <c r="AP3107" i="1" s="1"/>
  <c r="AM3106" i="1"/>
  <c r="AG3106" i="1"/>
  <c r="AP3106" i="1" s="1"/>
  <c r="AM3105" i="1"/>
  <c r="AG3105" i="1"/>
  <c r="AP3105" i="1" s="1"/>
  <c r="AM3104" i="1"/>
  <c r="AG3104" i="1"/>
  <c r="AP3104" i="1" s="1"/>
  <c r="AM3103" i="1"/>
  <c r="AG3103" i="1"/>
  <c r="AP3103" i="1" s="1"/>
  <c r="AM3102" i="1"/>
  <c r="AG3102" i="1"/>
  <c r="AP3102" i="1" s="1"/>
  <c r="AM3101" i="1"/>
  <c r="AG3101" i="1"/>
  <c r="AP3101" i="1" s="1"/>
  <c r="AM3100" i="1"/>
  <c r="AG3100" i="1"/>
  <c r="AP3100" i="1" s="1"/>
  <c r="AM3099" i="1"/>
  <c r="AG3099" i="1"/>
  <c r="AP3099" i="1" s="1"/>
  <c r="AM3098" i="1"/>
  <c r="AG3098" i="1"/>
  <c r="AP3098" i="1" s="1"/>
  <c r="AM3097" i="1"/>
  <c r="AG3097" i="1"/>
  <c r="AP3097" i="1" s="1"/>
  <c r="AM3096" i="1"/>
  <c r="AG3096" i="1"/>
  <c r="AP3096" i="1" s="1"/>
  <c r="AM3095" i="1"/>
  <c r="AG3095" i="1"/>
  <c r="AP3095" i="1" s="1"/>
  <c r="AM3094" i="1"/>
  <c r="AG3094" i="1"/>
  <c r="AP3094" i="1" s="1"/>
  <c r="AM3093" i="1"/>
  <c r="AG3093" i="1"/>
  <c r="AP3093" i="1" s="1"/>
  <c r="AM3092" i="1"/>
  <c r="AG3092" i="1"/>
  <c r="AP3092" i="1" s="1"/>
  <c r="AM3091" i="1"/>
  <c r="AG3091" i="1"/>
  <c r="AP3091" i="1" s="1"/>
  <c r="AM3090" i="1"/>
  <c r="AG3090" i="1"/>
  <c r="AP3090" i="1" s="1"/>
  <c r="AM3089" i="1"/>
  <c r="AG3089" i="1"/>
  <c r="AP3089" i="1" s="1"/>
  <c r="AM3088" i="1"/>
  <c r="AG3088" i="1"/>
  <c r="AP3088" i="1" s="1"/>
  <c r="AM3087" i="1"/>
  <c r="AG3087" i="1"/>
  <c r="AP3087" i="1" s="1"/>
  <c r="AM3086" i="1"/>
  <c r="AG3086" i="1"/>
  <c r="AP3086" i="1" s="1"/>
  <c r="AM3085" i="1"/>
  <c r="AG3085" i="1"/>
  <c r="AP3085" i="1" s="1"/>
  <c r="AM3084" i="1"/>
  <c r="AG3084" i="1"/>
  <c r="AP3084" i="1" s="1"/>
  <c r="AM3083" i="1"/>
  <c r="AG3083" i="1"/>
  <c r="AP3083" i="1" s="1"/>
  <c r="AM3082" i="1"/>
  <c r="AG3082" i="1"/>
  <c r="AP3082" i="1" s="1"/>
  <c r="AM3081" i="1"/>
  <c r="AG3081" i="1"/>
  <c r="AP3081" i="1" s="1"/>
  <c r="AM3080" i="1"/>
  <c r="AG3080" i="1"/>
  <c r="AP3080" i="1" s="1"/>
  <c r="AM3079" i="1"/>
  <c r="AG3079" i="1"/>
  <c r="AP3079" i="1" s="1"/>
  <c r="AM3078" i="1"/>
  <c r="AG3078" i="1"/>
  <c r="AP3078" i="1" s="1"/>
  <c r="AM3077" i="1"/>
  <c r="AG3077" i="1"/>
  <c r="AP3077" i="1" s="1"/>
  <c r="AM3076" i="1"/>
  <c r="AG3076" i="1"/>
  <c r="AP3076" i="1" s="1"/>
  <c r="AM3075" i="1"/>
  <c r="AG3075" i="1"/>
  <c r="AP3075" i="1" s="1"/>
  <c r="AM3074" i="1"/>
  <c r="AG3074" i="1"/>
  <c r="AP3074" i="1" s="1"/>
  <c r="AM3073" i="1"/>
  <c r="AG3073" i="1"/>
  <c r="AP3073" i="1" s="1"/>
  <c r="AM3072" i="1"/>
  <c r="AG3072" i="1"/>
  <c r="AP3072" i="1" s="1"/>
  <c r="AM3071" i="1"/>
  <c r="AG3071" i="1"/>
  <c r="AP3071" i="1" s="1"/>
  <c r="AM3070" i="1"/>
  <c r="AG3070" i="1"/>
  <c r="AP3070" i="1" s="1"/>
  <c r="AM3069" i="1"/>
  <c r="AG3069" i="1"/>
  <c r="AP3069" i="1" s="1"/>
  <c r="AM3068" i="1"/>
  <c r="AG3068" i="1"/>
  <c r="AP3068" i="1" s="1"/>
  <c r="AM3067" i="1"/>
  <c r="AG3067" i="1"/>
  <c r="AP3067" i="1" s="1"/>
  <c r="AM3066" i="1"/>
  <c r="AG3066" i="1"/>
  <c r="AP3066" i="1" s="1"/>
  <c r="AM3065" i="1"/>
  <c r="AG3065" i="1"/>
  <c r="AP3065" i="1" s="1"/>
  <c r="AM3064" i="1"/>
  <c r="AG3064" i="1"/>
  <c r="AP3064" i="1" s="1"/>
  <c r="AM3063" i="1"/>
  <c r="AG3063" i="1"/>
  <c r="AP3063" i="1" s="1"/>
  <c r="AM3062" i="1"/>
  <c r="AG3062" i="1"/>
  <c r="AP3062" i="1" s="1"/>
  <c r="AM3061" i="1"/>
  <c r="AG3061" i="1"/>
  <c r="AP3061" i="1" s="1"/>
  <c r="AM3060" i="1"/>
  <c r="AG3060" i="1"/>
  <c r="AP3060" i="1" s="1"/>
  <c r="AM3059" i="1"/>
  <c r="AG3059" i="1"/>
  <c r="AP3059" i="1" s="1"/>
  <c r="AM3058" i="1"/>
  <c r="AG3058" i="1"/>
  <c r="AP3058" i="1" s="1"/>
  <c r="AM3057" i="1"/>
  <c r="AG3057" i="1"/>
  <c r="AP3057" i="1" s="1"/>
  <c r="AM3056" i="1"/>
  <c r="AG3056" i="1"/>
  <c r="AP3056" i="1" s="1"/>
  <c r="AM3055" i="1"/>
  <c r="AG3055" i="1"/>
  <c r="AP3055" i="1" s="1"/>
  <c r="AM3054" i="1"/>
  <c r="AG3054" i="1"/>
  <c r="AP3054" i="1" s="1"/>
  <c r="AM3053" i="1"/>
  <c r="AG3053" i="1"/>
  <c r="AP3053" i="1" s="1"/>
  <c r="AM3052" i="1"/>
  <c r="AG3052" i="1"/>
  <c r="AP3052" i="1" s="1"/>
  <c r="AM3051" i="1"/>
  <c r="AG3051" i="1"/>
  <c r="AP3051" i="1" s="1"/>
  <c r="AM3050" i="1"/>
  <c r="AG3050" i="1"/>
  <c r="AP3050" i="1" s="1"/>
  <c r="AM3049" i="1"/>
  <c r="AG3049" i="1"/>
  <c r="AP3049" i="1" s="1"/>
  <c r="AM3048" i="1"/>
  <c r="AG3048" i="1"/>
  <c r="AP3048" i="1" s="1"/>
  <c r="AM3047" i="1"/>
  <c r="AG3047" i="1"/>
  <c r="AP3047" i="1" s="1"/>
  <c r="AM3046" i="1"/>
  <c r="AG3046" i="1"/>
  <c r="AP3046" i="1" s="1"/>
  <c r="AM3045" i="1"/>
  <c r="AG3045" i="1"/>
  <c r="AP3045" i="1" s="1"/>
  <c r="AM3044" i="1"/>
  <c r="AG3044" i="1"/>
  <c r="AP3044" i="1" s="1"/>
  <c r="AM3043" i="1"/>
  <c r="AG3043" i="1"/>
  <c r="AP3043" i="1" s="1"/>
  <c r="AM3042" i="1"/>
  <c r="AG3042" i="1"/>
  <c r="AP3042" i="1" s="1"/>
  <c r="AM3041" i="1"/>
  <c r="AG3041" i="1"/>
  <c r="AP3041" i="1" s="1"/>
  <c r="AM3040" i="1"/>
  <c r="AG3040" i="1"/>
  <c r="AP3040" i="1" s="1"/>
  <c r="AM3039" i="1"/>
  <c r="AG3039" i="1"/>
  <c r="AP3039" i="1" s="1"/>
  <c r="AM3038" i="1"/>
  <c r="AG3038" i="1"/>
  <c r="AP3038" i="1" s="1"/>
  <c r="AM3037" i="1"/>
  <c r="AG3037" i="1"/>
  <c r="AP3037" i="1" s="1"/>
  <c r="AM3036" i="1"/>
  <c r="AG3036" i="1"/>
  <c r="AP3036" i="1" s="1"/>
  <c r="AM3035" i="1"/>
  <c r="AG3035" i="1"/>
  <c r="AP3035" i="1" s="1"/>
  <c r="AM3034" i="1"/>
  <c r="AG3034" i="1"/>
  <c r="AP3034" i="1" s="1"/>
  <c r="AM3033" i="1"/>
  <c r="AG3033" i="1"/>
  <c r="AP3033" i="1" s="1"/>
  <c r="AM3032" i="1"/>
  <c r="AG3032" i="1"/>
  <c r="AP3032" i="1" s="1"/>
  <c r="AM3031" i="1"/>
  <c r="AG3031" i="1"/>
  <c r="AP3031" i="1" s="1"/>
  <c r="AM3030" i="1"/>
  <c r="AG3030" i="1"/>
  <c r="AP3030" i="1" s="1"/>
  <c r="AM3029" i="1"/>
  <c r="AG3029" i="1"/>
  <c r="AP3029" i="1" s="1"/>
  <c r="AM3028" i="1"/>
  <c r="AG3028" i="1"/>
  <c r="AP3028" i="1" s="1"/>
  <c r="AM3027" i="1"/>
  <c r="AG3027" i="1"/>
  <c r="AP3027" i="1" s="1"/>
  <c r="AM3026" i="1"/>
  <c r="AG3026" i="1"/>
  <c r="AP3026" i="1" s="1"/>
  <c r="AM3025" i="1"/>
  <c r="AG3025" i="1"/>
  <c r="AP3025" i="1" s="1"/>
  <c r="AM3024" i="1"/>
  <c r="AG3024" i="1"/>
  <c r="AP3024" i="1" s="1"/>
  <c r="AM3023" i="1"/>
  <c r="AG3023" i="1"/>
  <c r="AP3023" i="1" s="1"/>
  <c r="AM3022" i="1"/>
  <c r="AG3022" i="1"/>
  <c r="AP3022" i="1" s="1"/>
  <c r="AM3021" i="1"/>
  <c r="AG3021" i="1"/>
  <c r="AP3021" i="1" s="1"/>
  <c r="AM3020" i="1"/>
  <c r="AG3020" i="1"/>
  <c r="AP3020" i="1" s="1"/>
  <c r="AM3019" i="1"/>
  <c r="AG3019" i="1"/>
  <c r="AP3019" i="1" s="1"/>
  <c r="AM3018" i="1"/>
  <c r="AG3018" i="1"/>
  <c r="AP3018" i="1" s="1"/>
  <c r="AM3017" i="1"/>
  <c r="AG3017" i="1"/>
  <c r="AP3017" i="1" s="1"/>
  <c r="AM3016" i="1"/>
  <c r="AG3016" i="1"/>
  <c r="AP3016" i="1" s="1"/>
  <c r="AA3016" i="1"/>
  <c r="AM3015" i="1"/>
  <c r="AG3015" i="1"/>
  <c r="AP3015" i="1" s="1"/>
  <c r="AA3015" i="1"/>
  <c r="AM3014" i="1"/>
  <c r="AG3014" i="1"/>
  <c r="AP3014" i="1" s="1"/>
  <c r="AA3014" i="1"/>
  <c r="AM3013" i="1"/>
  <c r="AG3013" i="1"/>
  <c r="AP3013" i="1" s="1"/>
  <c r="AA3013" i="1"/>
  <c r="AM3012" i="1"/>
  <c r="AG3012" i="1"/>
  <c r="AP3012" i="1" s="1"/>
  <c r="AA3012" i="1"/>
  <c r="AM3011" i="1"/>
  <c r="AG3011" i="1"/>
  <c r="AP3011" i="1" s="1"/>
  <c r="AA3011" i="1"/>
  <c r="AM3010" i="1"/>
  <c r="AG3010" i="1"/>
  <c r="AP3010" i="1" s="1"/>
  <c r="AA3010" i="1"/>
  <c r="AM3009" i="1"/>
  <c r="AG3009" i="1"/>
  <c r="AP3009" i="1" s="1"/>
  <c r="AA3009" i="1"/>
  <c r="AM3008" i="1"/>
  <c r="AG3008" i="1"/>
  <c r="AP3008" i="1" s="1"/>
  <c r="AA3008" i="1"/>
  <c r="AM3007" i="1"/>
  <c r="AG3007" i="1"/>
  <c r="AP3007" i="1" s="1"/>
  <c r="AA3007" i="1"/>
  <c r="AM3006" i="1"/>
  <c r="AG3006" i="1"/>
  <c r="AP3006" i="1" s="1"/>
  <c r="AA3006" i="1"/>
  <c r="AM3005" i="1"/>
  <c r="AG3005" i="1"/>
  <c r="AP3005" i="1" s="1"/>
  <c r="AA3005" i="1"/>
  <c r="AM3004" i="1"/>
  <c r="AG3004" i="1"/>
  <c r="AP3004" i="1" s="1"/>
  <c r="AA3004" i="1"/>
  <c r="AM3003" i="1"/>
  <c r="AG3003" i="1"/>
  <c r="AP3003" i="1" s="1"/>
  <c r="AA3003" i="1"/>
  <c r="AM3002" i="1"/>
  <c r="AG3002" i="1"/>
  <c r="AP3002" i="1" s="1"/>
  <c r="AA3002" i="1"/>
  <c r="AM3001" i="1"/>
  <c r="AG3001" i="1"/>
  <c r="AP3001" i="1" s="1"/>
  <c r="AA3001" i="1"/>
  <c r="AM3000" i="1"/>
  <c r="AG3000" i="1"/>
  <c r="AP3000" i="1" s="1"/>
  <c r="AA3000" i="1"/>
  <c r="AM2999" i="1"/>
  <c r="AG2999" i="1"/>
  <c r="AP2999" i="1" s="1"/>
  <c r="AA2999" i="1"/>
  <c r="AM2998" i="1"/>
  <c r="AG2998" i="1"/>
  <c r="AP2998" i="1" s="1"/>
  <c r="AA2998" i="1"/>
  <c r="AM2997" i="1"/>
  <c r="AG2997" i="1"/>
  <c r="AP2997" i="1" s="1"/>
  <c r="AA2997" i="1"/>
  <c r="AM2996" i="1"/>
  <c r="AG2996" i="1"/>
  <c r="AP2996" i="1" s="1"/>
  <c r="AA2996" i="1"/>
  <c r="AM2995" i="1"/>
  <c r="AG2995" i="1"/>
  <c r="AP2995" i="1" s="1"/>
  <c r="AA2995" i="1"/>
  <c r="AM2994" i="1"/>
  <c r="AG2994" i="1"/>
  <c r="AP2994" i="1" s="1"/>
  <c r="AA2994" i="1"/>
  <c r="AM2993" i="1"/>
  <c r="AG2993" i="1"/>
  <c r="AP2993" i="1" s="1"/>
  <c r="AA2993" i="1"/>
  <c r="AM2992" i="1"/>
  <c r="AG2992" i="1"/>
  <c r="AP2992" i="1" s="1"/>
  <c r="AA2992" i="1"/>
  <c r="AM2991" i="1"/>
  <c r="AG2991" i="1"/>
  <c r="AP2991" i="1" s="1"/>
  <c r="AA2991" i="1"/>
  <c r="AM2990" i="1"/>
  <c r="AG2990" i="1"/>
  <c r="AP2990" i="1" s="1"/>
  <c r="AA2990" i="1"/>
  <c r="AM2989" i="1"/>
  <c r="AG2989" i="1"/>
  <c r="AP2989" i="1" s="1"/>
  <c r="AA2989" i="1"/>
  <c r="AM2988" i="1"/>
  <c r="AG2988" i="1"/>
  <c r="AP2988" i="1" s="1"/>
  <c r="AA2988" i="1"/>
  <c r="AM2987" i="1"/>
  <c r="AG2987" i="1"/>
  <c r="AP2987" i="1" s="1"/>
  <c r="AA2987" i="1"/>
  <c r="AM2986" i="1"/>
  <c r="AG2986" i="1"/>
  <c r="AP2986" i="1" s="1"/>
  <c r="AA2986" i="1"/>
  <c r="AM2985" i="1"/>
  <c r="AG2985" i="1"/>
  <c r="AP2985" i="1" s="1"/>
  <c r="AA2985" i="1"/>
  <c r="AM2984" i="1"/>
  <c r="AG2984" i="1"/>
  <c r="AP2984" i="1" s="1"/>
  <c r="AA2984" i="1"/>
  <c r="AM2983" i="1"/>
  <c r="AG2983" i="1"/>
  <c r="AP2983" i="1" s="1"/>
  <c r="AA2983" i="1"/>
  <c r="AM2982" i="1"/>
  <c r="AG2982" i="1"/>
  <c r="AP2982" i="1" s="1"/>
  <c r="AA2982" i="1"/>
  <c r="AM2981" i="1"/>
  <c r="AG2981" i="1"/>
  <c r="AP2981" i="1" s="1"/>
  <c r="AA2981" i="1"/>
  <c r="AM2980" i="1"/>
  <c r="AG2980" i="1"/>
  <c r="AP2980" i="1" s="1"/>
  <c r="AA2980" i="1"/>
  <c r="AM2979" i="1"/>
  <c r="AG2979" i="1"/>
  <c r="AP2979" i="1" s="1"/>
  <c r="AA2979" i="1"/>
  <c r="AM2978" i="1"/>
  <c r="AG2978" i="1"/>
  <c r="AP2978" i="1" s="1"/>
  <c r="AA2978" i="1"/>
  <c r="AM2977" i="1"/>
  <c r="AG2977" i="1"/>
  <c r="AP2977" i="1" s="1"/>
  <c r="AA2977" i="1"/>
  <c r="AM2976" i="1"/>
  <c r="AG2976" i="1"/>
  <c r="AP2976" i="1" s="1"/>
  <c r="AA2976" i="1"/>
  <c r="AM2975" i="1"/>
  <c r="AG2975" i="1"/>
  <c r="AP2975" i="1" s="1"/>
  <c r="AA2975" i="1"/>
  <c r="AM2974" i="1"/>
  <c r="AG2974" i="1"/>
  <c r="AP2974" i="1" s="1"/>
  <c r="AA2974" i="1"/>
  <c r="AM2973" i="1"/>
  <c r="AG2973" i="1"/>
  <c r="AP2973" i="1" s="1"/>
  <c r="AA2973" i="1"/>
  <c r="AM2972" i="1"/>
  <c r="AG2972" i="1"/>
  <c r="AP2972" i="1" s="1"/>
  <c r="AA2972" i="1"/>
  <c r="AM2971" i="1"/>
  <c r="AG2971" i="1"/>
  <c r="AP2971" i="1" s="1"/>
  <c r="AA2971" i="1"/>
  <c r="AM2970" i="1"/>
  <c r="AG2970" i="1"/>
  <c r="AP2970" i="1" s="1"/>
  <c r="AA2970" i="1"/>
  <c r="AM2969" i="1"/>
  <c r="AG2969" i="1"/>
  <c r="AP2969" i="1" s="1"/>
  <c r="AA2969" i="1"/>
  <c r="AM2968" i="1"/>
  <c r="AG2968" i="1"/>
  <c r="AP2968" i="1" s="1"/>
  <c r="AA2968" i="1"/>
  <c r="AM2967" i="1"/>
  <c r="AG2967" i="1"/>
  <c r="AP2967" i="1" s="1"/>
  <c r="AA2967" i="1"/>
  <c r="AM2966" i="1"/>
  <c r="AG2966" i="1"/>
  <c r="AP2966" i="1" s="1"/>
  <c r="AA2966" i="1"/>
  <c r="AM2965" i="1"/>
  <c r="AG2965" i="1"/>
  <c r="AP2965" i="1" s="1"/>
  <c r="AA2965" i="1"/>
  <c r="AM2964" i="1"/>
  <c r="AG2964" i="1"/>
  <c r="AP2964" i="1" s="1"/>
  <c r="AA2964" i="1"/>
  <c r="AM2963" i="1"/>
  <c r="AG2963" i="1"/>
  <c r="AP2963" i="1" s="1"/>
  <c r="AA2963" i="1"/>
  <c r="AM2962" i="1"/>
  <c r="AG2962" i="1"/>
  <c r="AP2962" i="1" s="1"/>
  <c r="AA2962" i="1"/>
  <c r="AM2961" i="1"/>
  <c r="AG2961" i="1"/>
  <c r="AP2961" i="1" s="1"/>
  <c r="AA2961" i="1"/>
  <c r="AM2960" i="1"/>
  <c r="AG2960" i="1"/>
  <c r="AP2960" i="1" s="1"/>
  <c r="AA2960" i="1"/>
  <c r="AM2959" i="1"/>
  <c r="AG2959" i="1"/>
  <c r="AP2959" i="1" s="1"/>
  <c r="AA2959" i="1"/>
  <c r="AM2958" i="1"/>
  <c r="AG2958" i="1"/>
  <c r="AP2958" i="1" s="1"/>
  <c r="AA2958" i="1"/>
  <c r="AM2957" i="1"/>
  <c r="AG2957" i="1"/>
  <c r="AP2957" i="1" s="1"/>
  <c r="AA2957" i="1"/>
  <c r="AM2956" i="1"/>
  <c r="AG2956" i="1"/>
  <c r="AP2956" i="1" s="1"/>
  <c r="AA2956" i="1"/>
  <c r="AM2955" i="1"/>
  <c r="AG2955" i="1"/>
  <c r="AP2955" i="1" s="1"/>
  <c r="AA2955" i="1"/>
  <c r="AM2954" i="1"/>
  <c r="AG2954" i="1"/>
  <c r="AP2954" i="1" s="1"/>
  <c r="AA2954" i="1"/>
  <c r="AM2953" i="1"/>
  <c r="AG2953" i="1"/>
  <c r="AP2953" i="1" s="1"/>
  <c r="AA2953" i="1"/>
  <c r="AM2952" i="1"/>
  <c r="AG2952" i="1"/>
  <c r="AP2952" i="1" s="1"/>
  <c r="AA2952" i="1"/>
  <c r="AM2951" i="1"/>
  <c r="AG2951" i="1"/>
  <c r="AP2951" i="1" s="1"/>
  <c r="AA2951" i="1"/>
  <c r="AM2950" i="1"/>
  <c r="AG2950" i="1"/>
  <c r="AP2950" i="1" s="1"/>
  <c r="AA2950" i="1"/>
  <c r="AM2949" i="1"/>
  <c r="AG2949" i="1"/>
  <c r="AP2949" i="1" s="1"/>
  <c r="AA2949" i="1"/>
  <c r="AM2948" i="1"/>
  <c r="AG2948" i="1"/>
  <c r="AP2948" i="1" s="1"/>
  <c r="AA2948" i="1"/>
  <c r="AM2947" i="1"/>
  <c r="AG2947" i="1"/>
  <c r="AP2947" i="1" s="1"/>
  <c r="AA2947" i="1"/>
  <c r="AM2946" i="1"/>
  <c r="AG2946" i="1"/>
  <c r="AP2946" i="1" s="1"/>
  <c r="AA2946" i="1"/>
  <c r="AM2945" i="1"/>
  <c r="AG2945" i="1"/>
  <c r="AP2945" i="1" s="1"/>
  <c r="AA2945" i="1"/>
  <c r="AM2944" i="1"/>
  <c r="AG2944" i="1"/>
  <c r="AP2944" i="1" s="1"/>
  <c r="AA2944" i="1"/>
  <c r="AM2943" i="1"/>
  <c r="AG2943" i="1"/>
  <c r="AP2943" i="1" s="1"/>
  <c r="AA2943" i="1"/>
  <c r="AM2942" i="1"/>
  <c r="AG2942" i="1"/>
  <c r="AP2942" i="1" s="1"/>
  <c r="AA2942" i="1"/>
  <c r="AM2941" i="1"/>
  <c r="AG2941" i="1"/>
  <c r="AP2941" i="1" s="1"/>
  <c r="AA2941" i="1"/>
  <c r="AM2940" i="1"/>
  <c r="AG2940" i="1"/>
  <c r="AP2940" i="1" s="1"/>
  <c r="AA2940" i="1"/>
  <c r="AM2939" i="1"/>
  <c r="AG2939" i="1"/>
  <c r="AP2939" i="1" s="1"/>
  <c r="AA2939" i="1"/>
  <c r="AM2938" i="1"/>
  <c r="AG2938" i="1"/>
  <c r="AP2938" i="1" s="1"/>
  <c r="AA2938" i="1"/>
  <c r="AM2937" i="1"/>
  <c r="AG2937" i="1"/>
  <c r="AP2937" i="1" s="1"/>
  <c r="AA2937" i="1"/>
  <c r="AM2936" i="1"/>
  <c r="AG2936" i="1"/>
  <c r="AP2936" i="1" s="1"/>
  <c r="AA2936" i="1"/>
  <c r="AM2935" i="1"/>
  <c r="AG2935" i="1"/>
  <c r="AP2935" i="1" s="1"/>
  <c r="AA2935" i="1"/>
  <c r="AM2934" i="1"/>
  <c r="AG2934" i="1"/>
  <c r="AP2934" i="1" s="1"/>
  <c r="AA2934" i="1"/>
  <c r="AM2933" i="1"/>
  <c r="AG2933" i="1"/>
  <c r="AP2933" i="1" s="1"/>
  <c r="AA2933" i="1"/>
  <c r="AM2932" i="1"/>
  <c r="AG2932" i="1"/>
  <c r="AP2932" i="1" s="1"/>
  <c r="AA2932" i="1"/>
  <c r="AM2931" i="1"/>
  <c r="AG2931" i="1"/>
  <c r="AP2931" i="1" s="1"/>
  <c r="AA2931" i="1"/>
  <c r="AM2930" i="1"/>
  <c r="AG2930" i="1"/>
  <c r="AP2930" i="1" s="1"/>
  <c r="AA2930" i="1"/>
  <c r="AM2929" i="1"/>
  <c r="AG2929" i="1"/>
  <c r="AP2929" i="1" s="1"/>
  <c r="AA2929" i="1"/>
  <c r="AM2928" i="1"/>
  <c r="AG2928" i="1"/>
  <c r="AP2928" i="1" s="1"/>
  <c r="AA2928" i="1"/>
  <c r="AM2927" i="1"/>
  <c r="AG2927" i="1"/>
  <c r="AP2927" i="1" s="1"/>
  <c r="AA2927" i="1"/>
  <c r="AM2926" i="1"/>
  <c r="AG2926" i="1"/>
  <c r="AP2926" i="1" s="1"/>
  <c r="AA2926" i="1"/>
  <c r="AM2925" i="1"/>
  <c r="AG2925" i="1"/>
  <c r="AP2925" i="1" s="1"/>
  <c r="AA2925" i="1"/>
  <c r="AM2924" i="1"/>
  <c r="AG2924" i="1"/>
  <c r="AP2924" i="1" s="1"/>
  <c r="AA2924" i="1"/>
  <c r="AM2923" i="1"/>
  <c r="AG2923" i="1"/>
  <c r="AP2923" i="1" s="1"/>
  <c r="AA2923" i="1"/>
  <c r="AM2922" i="1"/>
  <c r="AG2922" i="1"/>
  <c r="AP2922" i="1" s="1"/>
  <c r="AA2922" i="1"/>
  <c r="AM2921" i="1"/>
  <c r="AG2921" i="1"/>
  <c r="AP2921" i="1" s="1"/>
  <c r="AA2921" i="1"/>
  <c r="AM2920" i="1"/>
  <c r="AG2920" i="1"/>
  <c r="AP2920" i="1" s="1"/>
  <c r="AA2920" i="1"/>
  <c r="AM2919" i="1"/>
  <c r="AG2919" i="1"/>
  <c r="AP2919" i="1" s="1"/>
  <c r="AA2919" i="1"/>
  <c r="AM2918" i="1"/>
  <c r="AG2918" i="1"/>
  <c r="AP2918" i="1" s="1"/>
  <c r="AA2918" i="1"/>
  <c r="AM2917" i="1"/>
  <c r="AG2917" i="1"/>
  <c r="AP2917" i="1" s="1"/>
  <c r="AA2917" i="1"/>
  <c r="AM2916" i="1"/>
  <c r="AG2916" i="1"/>
  <c r="AP2916" i="1" s="1"/>
  <c r="AA2916" i="1"/>
  <c r="AM2915" i="1"/>
  <c r="AG2915" i="1"/>
  <c r="AP2915" i="1" s="1"/>
  <c r="AA2915" i="1"/>
  <c r="AM2914" i="1"/>
  <c r="AG2914" i="1"/>
  <c r="AP2914" i="1" s="1"/>
  <c r="AA2914" i="1"/>
  <c r="AM2913" i="1"/>
  <c r="AG2913" i="1"/>
  <c r="AP2913" i="1" s="1"/>
  <c r="AA2913" i="1"/>
  <c r="AM2912" i="1"/>
  <c r="AG2912" i="1"/>
  <c r="AP2912" i="1" s="1"/>
  <c r="AA2912" i="1"/>
  <c r="AM2911" i="1"/>
  <c r="AG2911" i="1"/>
  <c r="AP2911" i="1" s="1"/>
  <c r="AA2911" i="1"/>
  <c r="AM2910" i="1"/>
  <c r="AG2910" i="1"/>
  <c r="AP2910" i="1" s="1"/>
  <c r="AA2910" i="1"/>
  <c r="AM2909" i="1"/>
  <c r="AG2909" i="1"/>
  <c r="AP2909" i="1" s="1"/>
  <c r="AA2909" i="1"/>
  <c r="AM2908" i="1"/>
  <c r="AG2908" i="1"/>
  <c r="AP2908" i="1" s="1"/>
  <c r="AA2908" i="1"/>
  <c r="AM2907" i="1"/>
  <c r="AG2907" i="1"/>
  <c r="AP2907" i="1" s="1"/>
  <c r="AA2907" i="1"/>
  <c r="AM2906" i="1"/>
  <c r="AG2906" i="1"/>
  <c r="AP2906" i="1" s="1"/>
  <c r="AA2906" i="1"/>
  <c r="AM2905" i="1"/>
  <c r="AG2905" i="1"/>
  <c r="AP2905" i="1" s="1"/>
  <c r="AA2905" i="1"/>
  <c r="AM2904" i="1"/>
  <c r="AG2904" i="1"/>
  <c r="AP2904" i="1" s="1"/>
  <c r="AA2904" i="1"/>
  <c r="AM2903" i="1"/>
  <c r="AG2903" i="1"/>
  <c r="AP2903" i="1" s="1"/>
  <c r="AA2903" i="1"/>
  <c r="AM2902" i="1"/>
  <c r="AG2902" i="1"/>
  <c r="AP2902" i="1" s="1"/>
  <c r="AA2902" i="1"/>
  <c r="AM2901" i="1"/>
  <c r="AG2901" i="1"/>
  <c r="AP2901" i="1" s="1"/>
  <c r="AA2901" i="1"/>
  <c r="AM2900" i="1"/>
  <c r="AG2900" i="1"/>
  <c r="AP2900" i="1" s="1"/>
  <c r="AA2900" i="1"/>
  <c r="AM2899" i="1"/>
  <c r="AG2899" i="1"/>
  <c r="AP2899" i="1" s="1"/>
  <c r="AA2899" i="1"/>
  <c r="AM2898" i="1"/>
  <c r="AG2898" i="1"/>
  <c r="AP2898" i="1" s="1"/>
  <c r="AA2898" i="1"/>
  <c r="AM2897" i="1"/>
  <c r="AG2897" i="1"/>
  <c r="AP2897" i="1" s="1"/>
  <c r="AA2897" i="1"/>
  <c r="AM2896" i="1"/>
  <c r="AG2896" i="1"/>
  <c r="AP2896" i="1" s="1"/>
  <c r="AA2896" i="1"/>
  <c r="AM2895" i="1"/>
  <c r="AG2895" i="1"/>
  <c r="AP2895" i="1" s="1"/>
  <c r="AA2895" i="1"/>
  <c r="AM2894" i="1"/>
  <c r="AG2894" i="1"/>
  <c r="AP2894" i="1" s="1"/>
  <c r="AA2894" i="1"/>
  <c r="AM2893" i="1"/>
  <c r="AG2893" i="1"/>
  <c r="AP2893" i="1" s="1"/>
  <c r="AA2893" i="1"/>
  <c r="AM2892" i="1"/>
  <c r="AG2892" i="1"/>
  <c r="AP2892" i="1" s="1"/>
  <c r="AA2892" i="1"/>
  <c r="AM2891" i="1"/>
  <c r="AG2891" i="1"/>
  <c r="AP2891" i="1" s="1"/>
  <c r="AA2891" i="1"/>
  <c r="AM2890" i="1"/>
  <c r="AG2890" i="1"/>
  <c r="AP2890" i="1" s="1"/>
  <c r="AA2890" i="1"/>
  <c r="AM2889" i="1"/>
  <c r="AG2889" i="1"/>
  <c r="AP2889" i="1" s="1"/>
  <c r="AA2889" i="1"/>
  <c r="AM2888" i="1"/>
  <c r="AG2888" i="1"/>
  <c r="AP2888" i="1" s="1"/>
  <c r="AA2888" i="1"/>
  <c r="AM2887" i="1"/>
  <c r="AG2887" i="1"/>
  <c r="AP2887" i="1" s="1"/>
  <c r="AA2887" i="1"/>
  <c r="AM2886" i="1"/>
  <c r="AG2886" i="1"/>
  <c r="AP2886" i="1" s="1"/>
  <c r="AA2886" i="1"/>
  <c r="AM2885" i="1"/>
  <c r="AG2885" i="1"/>
  <c r="AP2885" i="1" s="1"/>
  <c r="AA2885" i="1"/>
  <c r="AM2884" i="1"/>
  <c r="AG2884" i="1"/>
  <c r="AP2884" i="1" s="1"/>
  <c r="AA2884" i="1"/>
  <c r="AM2883" i="1"/>
  <c r="AG2883" i="1"/>
  <c r="AP2883" i="1" s="1"/>
  <c r="AA2883" i="1"/>
  <c r="AM2882" i="1"/>
  <c r="AG2882" i="1"/>
  <c r="AP2882" i="1" s="1"/>
  <c r="AA2882" i="1"/>
  <c r="AM2881" i="1"/>
  <c r="AG2881" i="1"/>
  <c r="AP2881" i="1" s="1"/>
  <c r="AA2881" i="1"/>
  <c r="AM2880" i="1"/>
  <c r="AG2880" i="1"/>
  <c r="AP2880" i="1" s="1"/>
  <c r="AA2880" i="1"/>
  <c r="AM2879" i="1"/>
  <c r="AG2879" i="1"/>
  <c r="AP2879" i="1" s="1"/>
  <c r="AA2879" i="1"/>
  <c r="AM2878" i="1"/>
  <c r="AG2878" i="1"/>
  <c r="AP2878" i="1" s="1"/>
  <c r="AA2878" i="1"/>
  <c r="AM2877" i="1"/>
  <c r="AG2877" i="1"/>
  <c r="AP2877" i="1" s="1"/>
  <c r="AA2877" i="1"/>
  <c r="AM2876" i="1"/>
  <c r="AG2876" i="1"/>
  <c r="AP2876" i="1" s="1"/>
  <c r="AA2876" i="1"/>
  <c r="AM2875" i="1"/>
  <c r="AG2875" i="1"/>
  <c r="AP2875" i="1" s="1"/>
  <c r="AA2875" i="1"/>
  <c r="AM2874" i="1"/>
  <c r="AG2874" i="1"/>
  <c r="AP2874" i="1" s="1"/>
  <c r="AA2874" i="1"/>
  <c r="AM2873" i="1"/>
  <c r="AG2873" i="1"/>
  <c r="AP2873" i="1" s="1"/>
  <c r="AA2873" i="1"/>
  <c r="AM2872" i="1"/>
  <c r="AG2872" i="1"/>
  <c r="AP2872" i="1" s="1"/>
  <c r="AA2872" i="1"/>
  <c r="AM2871" i="1"/>
  <c r="AG2871" i="1"/>
  <c r="AP2871" i="1" s="1"/>
  <c r="AA2871" i="1"/>
  <c r="AM2870" i="1"/>
  <c r="AG2870" i="1"/>
  <c r="AP2870" i="1" s="1"/>
  <c r="AA2870" i="1"/>
  <c r="AM2869" i="1"/>
  <c r="AG2869" i="1"/>
  <c r="AP2869" i="1" s="1"/>
  <c r="AA2869" i="1"/>
  <c r="AM2868" i="1"/>
  <c r="AG2868" i="1"/>
  <c r="AP2868" i="1" s="1"/>
  <c r="AA2868" i="1"/>
  <c r="AM2867" i="1"/>
  <c r="AG2867" i="1"/>
  <c r="AP2867" i="1" s="1"/>
  <c r="AA2867" i="1"/>
  <c r="AM2866" i="1"/>
  <c r="AG2866" i="1"/>
  <c r="AP2866" i="1" s="1"/>
  <c r="AA2866" i="1"/>
  <c r="AM2865" i="1"/>
  <c r="AG2865" i="1"/>
  <c r="AP2865" i="1" s="1"/>
  <c r="AA2865" i="1"/>
  <c r="AM2864" i="1"/>
  <c r="AG2864" i="1"/>
  <c r="AP2864" i="1" s="1"/>
  <c r="AA2864" i="1"/>
  <c r="AM2863" i="1"/>
  <c r="AG2863" i="1"/>
  <c r="AP2863" i="1" s="1"/>
  <c r="AA2863" i="1"/>
  <c r="AM2862" i="1"/>
  <c r="AG2862" i="1"/>
  <c r="AP2862" i="1" s="1"/>
  <c r="AA2862" i="1"/>
  <c r="AM2861" i="1"/>
  <c r="AG2861" i="1"/>
  <c r="AP2861" i="1" s="1"/>
  <c r="AA2861" i="1"/>
  <c r="AM2860" i="1"/>
  <c r="AG2860" i="1"/>
  <c r="AP2860" i="1" s="1"/>
  <c r="AA2860" i="1"/>
  <c r="AM2859" i="1"/>
  <c r="AG2859" i="1"/>
  <c r="AP2859" i="1" s="1"/>
  <c r="AA2859" i="1"/>
  <c r="AM2858" i="1"/>
  <c r="AG2858" i="1"/>
  <c r="AP2858" i="1" s="1"/>
  <c r="AA2858" i="1"/>
  <c r="AM2857" i="1"/>
  <c r="AG2857" i="1"/>
  <c r="AP2857" i="1" s="1"/>
  <c r="AA2857" i="1"/>
  <c r="AM2856" i="1"/>
  <c r="AG2856" i="1"/>
  <c r="AP2856" i="1" s="1"/>
  <c r="AA2856" i="1"/>
  <c r="AM2855" i="1"/>
  <c r="AG2855" i="1"/>
  <c r="AP2855" i="1" s="1"/>
  <c r="AA2855" i="1"/>
  <c r="AM2854" i="1"/>
  <c r="AG2854" i="1"/>
  <c r="AP2854" i="1" s="1"/>
  <c r="AA2854" i="1"/>
  <c r="AM2853" i="1"/>
  <c r="AG2853" i="1"/>
  <c r="AP2853" i="1" s="1"/>
  <c r="AA2853" i="1"/>
  <c r="AM2852" i="1"/>
  <c r="AG2852" i="1"/>
  <c r="AP2852" i="1" s="1"/>
  <c r="AA2852" i="1"/>
  <c r="AM2851" i="1"/>
  <c r="AG2851" i="1"/>
  <c r="AP2851" i="1" s="1"/>
  <c r="AA2851" i="1"/>
  <c r="AM2850" i="1"/>
  <c r="AG2850" i="1"/>
  <c r="AP2850" i="1" s="1"/>
  <c r="AA2850" i="1"/>
  <c r="AM2849" i="1"/>
  <c r="AG2849" i="1"/>
  <c r="AP2849" i="1" s="1"/>
  <c r="AA2849" i="1"/>
  <c r="AM2848" i="1"/>
  <c r="AG2848" i="1"/>
  <c r="AP2848" i="1" s="1"/>
  <c r="AA2848" i="1"/>
  <c r="AM2847" i="1"/>
  <c r="AG2847" i="1"/>
  <c r="AP2847" i="1" s="1"/>
  <c r="AA2847" i="1"/>
  <c r="AM2846" i="1"/>
  <c r="AG2846" i="1"/>
  <c r="AP2846" i="1" s="1"/>
  <c r="AA2846" i="1"/>
  <c r="AM2845" i="1"/>
  <c r="AG2845" i="1"/>
  <c r="AP2845" i="1" s="1"/>
  <c r="AA2845" i="1"/>
  <c r="AM2844" i="1"/>
  <c r="AG2844" i="1"/>
  <c r="AP2844" i="1" s="1"/>
  <c r="AA2844" i="1"/>
  <c r="AM2843" i="1"/>
  <c r="AG2843" i="1"/>
  <c r="AP2843" i="1" s="1"/>
  <c r="AA2843" i="1"/>
  <c r="AM2842" i="1"/>
  <c r="AG2842" i="1"/>
  <c r="AP2842" i="1" s="1"/>
  <c r="AA2842" i="1"/>
  <c r="AM2841" i="1"/>
  <c r="AG2841" i="1"/>
  <c r="AP2841" i="1" s="1"/>
  <c r="AA2841" i="1"/>
  <c r="AM2840" i="1"/>
  <c r="AG2840" i="1"/>
  <c r="AP2840" i="1" s="1"/>
  <c r="AA2840" i="1"/>
  <c r="AM2839" i="1"/>
  <c r="AG2839" i="1"/>
  <c r="AP2839" i="1" s="1"/>
  <c r="AA2839" i="1"/>
  <c r="AM2838" i="1"/>
  <c r="AG2838" i="1"/>
  <c r="AP2838" i="1" s="1"/>
  <c r="AA2838" i="1"/>
  <c r="AM2837" i="1"/>
  <c r="AG2837" i="1"/>
  <c r="AP2837" i="1" s="1"/>
  <c r="AA2837" i="1"/>
  <c r="AM2836" i="1"/>
  <c r="AG2836" i="1"/>
  <c r="AP2836" i="1" s="1"/>
  <c r="AA2836" i="1"/>
  <c r="AM2835" i="1"/>
  <c r="AG2835" i="1"/>
  <c r="AP2835" i="1" s="1"/>
  <c r="AA2835" i="1"/>
  <c r="AM2834" i="1"/>
  <c r="AG2834" i="1"/>
  <c r="AP2834" i="1" s="1"/>
  <c r="AA2834" i="1"/>
  <c r="AM2833" i="1"/>
  <c r="AG2833" i="1"/>
  <c r="AP2833" i="1" s="1"/>
  <c r="AA2833" i="1"/>
  <c r="AM2832" i="1"/>
  <c r="AG2832" i="1"/>
  <c r="AP2832" i="1" s="1"/>
  <c r="AA2832" i="1"/>
  <c r="AM2831" i="1"/>
  <c r="AG2831" i="1"/>
  <c r="AP2831" i="1" s="1"/>
  <c r="AA2831" i="1"/>
  <c r="AM2830" i="1"/>
  <c r="AG2830" i="1"/>
  <c r="AP2830" i="1" s="1"/>
  <c r="AA2830" i="1"/>
  <c r="AM2829" i="1"/>
  <c r="AG2829" i="1"/>
  <c r="AP2829" i="1" s="1"/>
  <c r="AA2829" i="1"/>
  <c r="AM2828" i="1"/>
  <c r="AG2828" i="1"/>
  <c r="AP2828" i="1" s="1"/>
  <c r="AA2828" i="1"/>
  <c r="AM2827" i="1"/>
  <c r="AG2827" i="1"/>
  <c r="AP2827" i="1" s="1"/>
  <c r="AA2827" i="1"/>
  <c r="AM2826" i="1"/>
  <c r="AG2826" i="1"/>
  <c r="AP2826" i="1" s="1"/>
  <c r="AA2826" i="1"/>
  <c r="AM2825" i="1"/>
  <c r="AG2825" i="1"/>
  <c r="AP2825" i="1" s="1"/>
  <c r="AA2825" i="1"/>
  <c r="AM2824" i="1"/>
  <c r="AG2824" i="1"/>
  <c r="AP2824" i="1" s="1"/>
  <c r="AA2824" i="1"/>
  <c r="AM2823" i="1"/>
  <c r="AG2823" i="1"/>
  <c r="AP2823" i="1" s="1"/>
  <c r="AA2823" i="1"/>
  <c r="AM2822" i="1"/>
  <c r="AG2822" i="1"/>
  <c r="AP2822" i="1" s="1"/>
  <c r="AA2822" i="1"/>
  <c r="AM2821" i="1"/>
  <c r="AG2821" i="1"/>
  <c r="AP2821" i="1" s="1"/>
  <c r="AA2821" i="1"/>
  <c r="AM2820" i="1"/>
  <c r="AG2820" i="1"/>
  <c r="AP2820" i="1" s="1"/>
  <c r="AA2820" i="1"/>
  <c r="AM2819" i="1"/>
  <c r="AG2819" i="1"/>
  <c r="AP2819" i="1" s="1"/>
  <c r="AA2819" i="1"/>
  <c r="AM2818" i="1"/>
  <c r="AG2818" i="1"/>
  <c r="AP2818" i="1" s="1"/>
  <c r="AA2818" i="1"/>
  <c r="AM2817" i="1"/>
  <c r="AG2817" i="1"/>
  <c r="AP2817" i="1" s="1"/>
  <c r="AA2817" i="1"/>
  <c r="AM2816" i="1"/>
  <c r="AG2816" i="1"/>
  <c r="AP2816" i="1" s="1"/>
  <c r="AA2816" i="1"/>
  <c r="AM2815" i="1"/>
  <c r="AG2815" i="1"/>
  <c r="AP2815" i="1" s="1"/>
  <c r="AA2815" i="1"/>
  <c r="AM2814" i="1"/>
  <c r="AG2814" i="1"/>
  <c r="AP2814" i="1" s="1"/>
  <c r="AA2814" i="1"/>
  <c r="AM2813" i="1"/>
  <c r="AG2813" i="1"/>
  <c r="AP2813" i="1" s="1"/>
  <c r="AA2813" i="1"/>
  <c r="AM2812" i="1"/>
  <c r="AG2812" i="1"/>
  <c r="AP2812" i="1" s="1"/>
  <c r="AA2812" i="1"/>
  <c r="AM2811" i="1"/>
  <c r="AG2811" i="1"/>
  <c r="AP2811" i="1" s="1"/>
  <c r="AA2811" i="1"/>
  <c r="AM2810" i="1"/>
  <c r="AG2810" i="1"/>
  <c r="AP2810" i="1" s="1"/>
  <c r="AA2810" i="1"/>
  <c r="AM2809" i="1"/>
  <c r="AG2809" i="1"/>
  <c r="AP2809" i="1" s="1"/>
  <c r="AA2809" i="1"/>
  <c r="AM2808" i="1"/>
  <c r="AG2808" i="1"/>
  <c r="AP2808" i="1" s="1"/>
  <c r="AA2808" i="1"/>
  <c r="AM2807" i="1"/>
  <c r="AG2807" i="1"/>
  <c r="AP2807" i="1" s="1"/>
  <c r="AA2807" i="1"/>
  <c r="AM2806" i="1"/>
  <c r="AG2806" i="1"/>
  <c r="AP2806" i="1" s="1"/>
  <c r="AA2806" i="1"/>
  <c r="AM2805" i="1"/>
  <c r="AG2805" i="1"/>
  <c r="AP2805" i="1" s="1"/>
  <c r="AA2805" i="1"/>
  <c r="AM2804" i="1"/>
  <c r="AG2804" i="1"/>
  <c r="AP2804" i="1" s="1"/>
  <c r="AA2804" i="1"/>
  <c r="AM2803" i="1"/>
  <c r="AG2803" i="1"/>
  <c r="AP2803" i="1" s="1"/>
  <c r="AA2803" i="1"/>
  <c r="AM2802" i="1"/>
  <c r="AG2802" i="1"/>
  <c r="AP2802" i="1" s="1"/>
  <c r="AA2802" i="1"/>
  <c r="AM2801" i="1"/>
  <c r="AG2801" i="1"/>
  <c r="AP2801" i="1" s="1"/>
  <c r="AA2801" i="1"/>
  <c r="AM2800" i="1"/>
  <c r="AG2800" i="1"/>
  <c r="AP2800" i="1" s="1"/>
  <c r="AA2800" i="1"/>
  <c r="AM2799" i="1"/>
  <c r="AG2799" i="1"/>
  <c r="AP2799" i="1" s="1"/>
  <c r="AA2799" i="1"/>
  <c r="AM2798" i="1"/>
  <c r="AG2798" i="1"/>
  <c r="AP2798" i="1" s="1"/>
  <c r="AA2798" i="1"/>
  <c r="AM2797" i="1"/>
  <c r="AG2797" i="1"/>
  <c r="AP2797" i="1" s="1"/>
  <c r="AA2797" i="1"/>
  <c r="AM2796" i="1"/>
  <c r="AG2796" i="1"/>
  <c r="AP2796" i="1" s="1"/>
  <c r="AA2796" i="1"/>
  <c r="AM2795" i="1"/>
  <c r="AG2795" i="1"/>
  <c r="AP2795" i="1" s="1"/>
  <c r="AA2795" i="1"/>
  <c r="AM2794" i="1"/>
  <c r="AG2794" i="1"/>
  <c r="AP2794" i="1" s="1"/>
  <c r="AA2794" i="1"/>
  <c r="AM2793" i="1"/>
  <c r="AG2793" i="1"/>
  <c r="AP2793" i="1" s="1"/>
  <c r="AA2793" i="1"/>
  <c r="AM2792" i="1"/>
  <c r="AG2792" i="1"/>
  <c r="AP2792" i="1" s="1"/>
  <c r="AA2792" i="1"/>
  <c r="AM2791" i="1"/>
  <c r="AG2791" i="1"/>
  <c r="AP2791" i="1" s="1"/>
  <c r="AA2791" i="1"/>
  <c r="AM2790" i="1"/>
  <c r="AG2790" i="1"/>
  <c r="AP2790" i="1" s="1"/>
  <c r="AA2790" i="1"/>
  <c r="AM2789" i="1"/>
  <c r="AG2789" i="1"/>
  <c r="AP2789" i="1" s="1"/>
  <c r="AA2789" i="1"/>
  <c r="AM2788" i="1"/>
  <c r="AG2788" i="1"/>
  <c r="AP2788" i="1" s="1"/>
  <c r="AA2788" i="1"/>
  <c r="AM2787" i="1"/>
  <c r="AG2787" i="1"/>
  <c r="AP2787" i="1" s="1"/>
  <c r="AA2787" i="1"/>
  <c r="AM2786" i="1"/>
  <c r="AG2786" i="1"/>
  <c r="AP2786" i="1" s="1"/>
  <c r="AA2786" i="1"/>
  <c r="AM2785" i="1"/>
  <c r="AG2785" i="1"/>
  <c r="AP2785" i="1" s="1"/>
  <c r="AA2785" i="1"/>
  <c r="AM2784" i="1"/>
  <c r="AG2784" i="1"/>
  <c r="AP2784" i="1" s="1"/>
  <c r="AA2784" i="1"/>
  <c r="AM2783" i="1"/>
  <c r="AG2783" i="1"/>
  <c r="AP2783" i="1" s="1"/>
  <c r="AA2783" i="1"/>
  <c r="AM2782" i="1"/>
  <c r="AG2782" i="1"/>
  <c r="AP2782" i="1" s="1"/>
  <c r="AA2782" i="1"/>
  <c r="AM2781" i="1"/>
  <c r="AG2781" i="1"/>
  <c r="AP2781" i="1" s="1"/>
  <c r="AA2781" i="1"/>
  <c r="AM2780" i="1"/>
  <c r="AG2780" i="1"/>
  <c r="AP2780" i="1" s="1"/>
  <c r="AA2780" i="1"/>
  <c r="AM2779" i="1"/>
  <c r="AG2779" i="1"/>
  <c r="AP2779" i="1" s="1"/>
  <c r="AA2779" i="1"/>
  <c r="AM2778" i="1"/>
  <c r="AG2778" i="1"/>
  <c r="AP2778" i="1" s="1"/>
  <c r="AA2778" i="1"/>
  <c r="AM2777" i="1"/>
  <c r="AG2777" i="1"/>
  <c r="AP2777" i="1" s="1"/>
  <c r="AA2777" i="1"/>
  <c r="AM2776" i="1"/>
  <c r="AG2776" i="1"/>
  <c r="AP2776" i="1" s="1"/>
  <c r="AA2776" i="1"/>
  <c r="AM2775" i="1"/>
  <c r="AG2775" i="1"/>
  <c r="AP2775" i="1" s="1"/>
  <c r="AA2775" i="1"/>
  <c r="AM2774" i="1"/>
  <c r="AG2774" i="1"/>
  <c r="AP2774" i="1" s="1"/>
  <c r="AA2774" i="1"/>
  <c r="AM2773" i="1"/>
  <c r="AG2773" i="1"/>
  <c r="AP2773" i="1" s="1"/>
  <c r="AA2773" i="1"/>
  <c r="AM2772" i="1"/>
  <c r="AG2772" i="1"/>
  <c r="AP2772" i="1" s="1"/>
  <c r="AA2772" i="1"/>
  <c r="AM2771" i="1"/>
  <c r="AG2771" i="1"/>
  <c r="AP2771" i="1" s="1"/>
  <c r="AA2771" i="1"/>
  <c r="AM2770" i="1"/>
  <c r="AG2770" i="1"/>
  <c r="AP2770" i="1" s="1"/>
  <c r="AA2770" i="1"/>
  <c r="AM2769" i="1"/>
  <c r="AG2769" i="1"/>
  <c r="AP2769" i="1" s="1"/>
  <c r="AA2769" i="1"/>
  <c r="AM2768" i="1"/>
  <c r="AG2768" i="1"/>
  <c r="AP2768" i="1" s="1"/>
  <c r="AA2768" i="1"/>
  <c r="AM2767" i="1"/>
  <c r="AG2767" i="1"/>
  <c r="AP2767" i="1" s="1"/>
  <c r="AA2767" i="1"/>
  <c r="AM2766" i="1"/>
  <c r="AG2766" i="1"/>
  <c r="AP2766" i="1" s="1"/>
  <c r="AA2766" i="1"/>
  <c r="AM2765" i="1"/>
  <c r="AG2765" i="1"/>
  <c r="AP2765" i="1" s="1"/>
  <c r="AA2765" i="1"/>
  <c r="AM2764" i="1"/>
  <c r="AG2764" i="1"/>
  <c r="AP2764" i="1" s="1"/>
  <c r="AA2764" i="1"/>
  <c r="AM2763" i="1"/>
  <c r="AG2763" i="1"/>
  <c r="AP2763" i="1" s="1"/>
  <c r="AA2763" i="1"/>
  <c r="AM2762" i="1"/>
  <c r="AG2762" i="1"/>
  <c r="AP2762" i="1" s="1"/>
  <c r="AA2762" i="1"/>
  <c r="AM2761" i="1"/>
  <c r="AG2761" i="1"/>
  <c r="AP2761" i="1" s="1"/>
  <c r="AA2761" i="1"/>
  <c r="AM2760" i="1"/>
  <c r="AG2760" i="1"/>
  <c r="AP2760" i="1" s="1"/>
  <c r="AA2760" i="1"/>
  <c r="AM2759" i="1"/>
  <c r="AG2759" i="1"/>
  <c r="AP2759" i="1" s="1"/>
  <c r="AA2759" i="1"/>
  <c r="AM2758" i="1"/>
  <c r="AG2758" i="1"/>
  <c r="AP2758" i="1" s="1"/>
  <c r="AA2758" i="1"/>
  <c r="AM2757" i="1"/>
  <c r="AG2757" i="1"/>
  <c r="AP2757" i="1" s="1"/>
  <c r="AA2757" i="1"/>
  <c r="AM2756" i="1"/>
  <c r="AG2756" i="1"/>
  <c r="AP2756" i="1" s="1"/>
  <c r="AA2756" i="1"/>
  <c r="AM2755" i="1"/>
  <c r="AG2755" i="1"/>
  <c r="AP2755" i="1" s="1"/>
  <c r="AA2755" i="1"/>
  <c r="AM2754" i="1"/>
  <c r="AG2754" i="1"/>
  <c r="AP2754" i="1" s="1"/>
  <c r="AA2754" i="1"/>
  <c r="AM2753" i="1"/>
  <c r="AG2753" i="1"/>
  <c r="AP2753" i="1" s="1"/>
  <c r="AA2753" i="1"/>
  <c r="AM2752" i="1"/>
  <c r="AG2752" i="1"/>
  <c r="AP2752" i="1" s="1"/>
  <c r="AA2752" i="1"/>
  <c r="AM2751" i="1"/>
  <c r="AG2751" i="1"/>
  <c r="AP2751" i="1" s="1"/>
  <c r="AA2751" i="1"/>
  <c r="AM2750" i="1"/>
  <c r="AG2750" i="1"/>
  <c r="AP2750" i="1" s="1"/>
  <c r="AA2750" i="1"/>
  <c r="AM2749" i="1"/>
  <c r="AG2749" i="1"/>
  <c r="AP2749" i="1" s="1"/>
  <c r="AA2749" i="1"/>
  <c r="AM2748" i="1"/>
  <c r="AG2748" i="1"/>
  <c r="AP2748" i="1" s="1"/>
  <c r="AA2748" i="1"/>
  <c r="AM2747" i="1"/>
  <c r="AG2747" i="1"/>
  <c r="AP2747" i="1" s="1"/>
  <c r="AA2747" i="1"/>
  <c r="AM2746" i="1"/>
  <c r="AG2746" i="1"/>
  <c r="AP2746" i="1" s="1"/>
  <c r="AA2746" i="1"/>
  <c r="AM2745" i="1"/>
  <c r="AG2745" i="1"/>
  <c r="AP2745" i="1" s="1"/>
  <c r="AA2745" i="1"/>
  <c r="AM2744" i="1"/>
  <c r="AG2744" i="1"/>
  <c r="AP2744" i="1" s="1"/>
  <c r="AA2744" i="1"/>
  <c r="AM2743" i="1"/>
  <c r="AG2743" i="1"/>
  <c r="AP2743" i="1" s="1"/>
  <c r="AA2743" i="1"/>
  <c r="AM2742" i="1"/>
  <c r="AG2742" i="1"/>
  <c r="AP2742" i="1" s="1"/>
  <c r="AA2742" i="1"/>
  <c r="AM2741" i="1"/>
  <c r="AG2741" i="1"/>
  <c r="AP2741" i="1" s="1"/>
  <c r="AA2741" i="1"/>
  <c r="AM2740" i="1"/>
  <c r="AG2740" i="1"/>
  <c r="AP2740" i="1" s="1"/>
  <c r="AA2740" i="1"/>
  <c r="AM2739" i="1"/>
  <c r="AG2739" i="1"/>
  <c r="AP2739" i="1" s="1"/>
  <c r="AA2739" i="1"/>
  <c r="AM2738" i="1"/>
  <c r="AG2738" i="1"/>
  <c r="AP2738" i="1" s="1"/>
  <c r="AA2738" i="1"/>
  <c r="AM2737" i="1"/>
  <c r="AG2737" i="1"/>
  <c r="AP2737" i="1" s="1"/>
  <c r="AA2737" i="1"/>
  <c r="AM2736" i="1"/>
  <c r="AG2736" i="1"/>
  <c r="AP2736" i="1" s="1"/>
  <c r="AA2736" i="1"/>
  <c r="AM2735" i="1"/>
  <c r="AG2735" i="1"/>
  <c r="AP2735" i="1" s="1"/>
  <c r="AA2735" i="1"/>
  <c r="AM2734" i="1"/>
  <c r="AG2734" i="1"/>
  <c r="AP2734" i="1" s="1"/>
  <c r="AA2734" i="1"/>
  <c r="AM2733" i="1"/>
  <c r="AG2733" i="1"/>
  <c r="AP2733" i="1" s="1"/>
  <c r="AA2733" i="1"/>
  <c r="AM2732" i="1"/>
  <c r="AG2732" i="1"/>
  <c r="AP2732" i="1" s="1"/>
  <c r="AA2732" i="1"/>
  <c r="AM2731" i="1"/>
  <c r="AG2731" i="1"/>
  <c r="AP2731" i="1" s="1"/>
  <c r="AA2731" i="1"/>
  <c r="AM2730" i="1"/>
  <c r="AG2730" i="1"/>
  <c r="AP2730" i="1" s="1"/>
  <c r="AA2730" i="1"/>
  <c r="AM2729" i="1"/>
  <c r="AG2729" i="1"/>
  <c r="AP2729" i="1" s="1"/>
  <c r="AA2729" i="1"/>
  <c r="AM2728" i="1"/>
  <c r="AG2728" i="1"/>
  <c r="AP2728" i="1" s="1"/>
  <c r="AA2728" i="1"/>
  <c r="AM2727" i="1"/>
  <c r="AG2727" i="1"/>
  <c r="AP2727" i="1" s="1"/>
  <c r="AA2727" i="1"/>
  <c r="AM2726" i="1"/>
  <c r="AG2726" i="1"/>
  <c r="AP2726" i="1" s="1"/>
  <c r="AA2726" i="1"/>
  <c r="AM2725" i="1"/>
  <c r="AG2725" i="1"/>
  <c r="AP2725" i="1" s="1"/>
  <c r="AA2725" i="1"/>
  <c r="AM2724" i="1"/>
  <c r="AG2724" i="1"/>
  <c r="AP2724" i="1" s="1"/>
  <c r="AA2724" i="1"/>
  <c r="AM2723" i="1"/>
  <c r="AG2723" i="1"/>
  <c r="AP2723" i="1" s="1"/>
  <c r="AA2723" i="1"/>
  <c r="AM2722" i="1"/>
  <c r="AG2722" i="1"/>
  <c r="AP2722" i="1" s="1"/>
  <c r="AA2722" i="1"/>
  <c r="AM2721" i="1"/>
  <c r="AG2721" i="1"/>
  <c r="AP2721" i="1" s="1"/>
  <c r="AA2721" i="1"/>
  <c r="AM2720" i="1"/>
  <c r="AG2720" i="1"/>
  <c r="AP2720" i="1" s="1"/>
  <c r="AA2720" i="1"/>
  <c r="AM2719" i="1"/>
  <c r="AG2719" i="1"/>
  <c r="AP2719" i="1" s="1"/>
  <c r="AA2719" i="1"/>
  <c r="AM2718" i="1"/>
  <c r="AG2718" i="1"/>
  <c r="AP2718" i="1" s="1"/>
  <c r="AA2718" i="1"/>
  <c r="AM2717" i="1"/>
  <c r="AG2717" i="1"/>
  <c r="AP2717" i="1" s="1"/>
  <c r="AA2717" i="1"/>
  <c r="AM2716" i="1"/>
  <c r="AG2716" i="1"/>
  <c r="AP2716" i="1" s="1"/>
  <c r="AA2716" i="1"/>
  <c r="AM2715" i="1"/>
  <c r="AG2715" i="1"/>
  <c r="AP2715" i="1" s="1"/>
  <c r="AA2715" i="1"/>
  <c r="AM2714" i="1"/>
  <c r="AG2714" i="1"/>
  <c r="AP2714" i="1" s="1"/>
  <c r="AA2714" i="1"/>
  <c r="AM2713" i="1"/>
  <c r="AG2713" i="1"/>
  <c r="AP2713" i="1" s="1"/>
  <c r="AA2713" i="1"/>
  <c r="AM2712" i="1"/>
  <c r="AG2712" i="1"/>
  <c r="AP2712" i="1" s="1"/>
  <c r="AA2712" i="1"/>
  <c r="AM2711" i="1"/>
  <c r="AG2711" i="1"/>
  <c r="AP2711" i="1" s="1"/>
  <c r="AA2711" i="1"/>
  <c r="AM2710" i="1"/>
  <c r="AG2710" i="1"/>
  <c r="AP2710" i="1" s="1"/>
  <c r="AA2710" i="1"/>
  <c r="AM2709" i="1"/>
  <c r="AG2709" i="1"/>
  <c r="AP2709" i="1" s="1"/>
  <c r="AA2709" i="1"/>
  <c r="AM2708" i="1"/>
  <c r="AG2708" i="1"/>
  <c r="AP2708" i="1" s="1"/>
  <c r="AA2708" i="1"/>
  <c r="AM2707" i="1"/>
  <c r="AG2707" i="1"/>
  <c r="AP2707" i="1" s="1"/>
  <c r="AA2707" i="1"/>
  <c r="AM2706" i="1"/>
  <c r="AG2706" i="1"/>
  <c r="AP2706" i="1" s="1"/>
  <c r="AA2706" i="1"/>
  <c r="AM2705" i="1"/>
  <c r="AG2705" i="1"/>
  <c r="AP2705" i="1" s="1"/>
  <c r="AA2705" i="1"/>
  <c r="AM2704" i="1"/>
  <c r="AG2704" i="1"/>
  <c r="AP2704" i="1" s="1"/>
  <c r="AA2704" i="1"/>
  <c r="AM2703" i="1"/>
  <c r="AG2703" i="1"/>
  <c r="AP2703" i="1" s="1"/>
  <c r="AA2703" i="1"/>
  <c r="AM2702" i="1"/>
  <c r="AG2702" i="1"/>
  <c r="AP2702" i="1" s="1"/>
  <c r="AA2702" i="1"/>
  <c r="AM2701" i="1"/>
  <c r="AG2701" i="1"/>
  <c r="AP2701" i="1" s="1"/>
  <c r="AA2701" i="1"/>
  <c r="AM2700" i="1"/>
  <c r="AG2700" i="1"/>
  <c r="AP2700" i="1" s="1"/>
  <c r="AA2700" i="1"/>
  <c r="AM2699" i="1"/>
  <c r="AG2699" i="1"/>
  <c r="AP2699" i="1" s="1"/>
  <c r="AA2699" i="1"/>
  <c r="AM2698" i="1"/>
  <c r="AG2698" i="1"/>
  <c r="AP2698" i="1" s="1"/>
  <c r="AA2698" i="1"/>
  <c r="AM2697" i="1"/>
  <c r="AG2697" i="1"/>
  <c r="AP2697" i="1" s="1"/>
  <c r="AA2697" i="1"/>
  <c r="AM2696" i="1"/>
  <c r="AG2696" i="1"/>
  <c r="AP2696" i="1" s="1"/>
  <c r="AA2696" i="1"/>
  <c r="AM2695" i="1"/>
  <c r="AG2695" i="1"/>
  <c r="AP2695" i="1" s="1"/>
  <c r="AA2695" i="1"/>
  <c r="AM2694" i="1"/>
  <c r="AG2694" i="1"/>
  <c r="AP2694" i="1" s="1"/>
  <c r="AA2694" i="1"/>
  <c r="AM2693" i="1"/>
  <c r="AG2693" i="1"/>
  <c r="AP2693" i="1" s="1"/>
  <c r="AA2693" i="1"/>
  <c r="AM2692" i="1"/>
  <c r="AG2692" i="1"/>
  <c r="AP2692" i="1" s="1"/>
  <c r="AA2692" i="1"/>
  <c r="AM2691" i="1"/>
  <c r="AG2691" i="1"/>
  <c r="AP2691" i="1" s="1"/>
  <c r="AA2691" i="1"/>
  <c r="AM2690" i="1"/>
  <c r="AG2690" i="1"/>
  <c r="AP2690" i="1" s="1"/>
  <c r="AA2690" i="1"/>
  <c r="AM2689" i="1"/>
  <c r="AG2689" i="1"/>
  <c r="AP2689" i="1" s="1"/>
  <c r="AA2689" i="1"/>
  <c r="AM2688" i="1"/>
  <c r="AG2688" i="1"/>
  <c r="AP2688" i="1" s="1"/>
  <c r="AA2688" i="1"/>
  <c r="AM2687" i="1"/>
  <c r="AG2687" i="1"/>
  <c r="AP2687" i="1" s="1"/>
  <c r="AA2687" i="1"/>
  <c r="AM2686" i="1"/>
  <c r="AG2686" i="1"/>
  <c r="AP2686" i="1" s="1"/>
  <c r="AA2686" i="1"/>
  <c r="AM2685" i="1"/>
  <c r="AG2685" i="1"/>
  <c r="AP2685" i="1" s="1"/>
  <c r="AA2685" i="1"/>
  <c r="AM2684" i="1"/>
  <c r="AG2684" i="1"/>
  <c r="AP2684" i="1" s="1"/>
  <c r="AA2684" i="1"/>
  <c r="AM2683" i="1"/>
  <c r="AG2683" i="1"/>
  <c r="AP2683" i="1" s="1"/>
  <c r="AA2683" i="1"/>
  <c r="AM2682" i="1"/>
  <c r="AG2682" i="1"/>
  <c r="AP2682" i="1" s="1"/>
  <c r="AA2682" i="1"/>
  <c r="AM2681" i="1"/>
  <c r="AG2681" i="1"/>
  <c r="AP2681" i="1" s="1"/>
  <c r="AA2681" i="1"/>
  <c r="AM2680" i="1"/>
  <c r="AG2680" i="1"/>
  <c r="AP2680" i="1" s="1"/>
  <c r="AA2680" i="1"/>
  <c r="AM2679" i="1"/>
  <c r="AG2679" i="1"/>
  <c r="AP2679" i="1" s="1"/>
  <c r="AA2679" i="1"/>
  <c r="AM2678" i="1"/>
  <c r="AG2678" i="1"/>
  <c r="AP2678" i="1" s="1"/>
  <c r="AA2678" i="1"/>
  <c r="AM2677" i="1"/>
  <c r="AG2677" i="1"/>
  <c r="AP2677" i="1" s="1"/>
  <c r="AA2677" i="1"/>
  <c r="AM2676" i="1"/>
  <c r="AG2676" i="1"/>
  <c r="AP2676" i="1" s="1"/>
  <c r="AA2676" i="1"/>
  <c r="AM2675" i="1"/>
  <c r="AG2675" i="1"/>
  <c r="AP2675" i="1" s="1"/>
  <c r="AA2675" i="1"/>
  <c r="AM2674" i="1"/>
  <c r="AG2674" i="1"/>
  <c r="AP2674" i="1" s="1"/>
  <c r="AA2674" i="1"/>
  <c r="AM2673" i="1"/>
  <c r="AG2673" i="1"/>
  <c r="AP2673" i="1" s="1"/>
  <c r="AA2673" i="1"/>
  <c r="AM2672" i="1"/>
  <c r="AG2672" i="1"/>
  <c r="AP2672" i="1" s="1"/>
  <c r="AA2672" i="1"/>
  <c r="AM2671" i="1"/>
  <c r="AG2671" i="1"/>
  <c r="AP2671" i="1" s="1"/>
  <c r="AA2671" i="1"/>
  <c r="AM2670" i="1"/>
  <c r="AG2670" i="1"/>
  <c r="AP2670" i="1" s="1"/>
  <c r="AA2670" i="1"/>
  <c r="AM2669" i="1"/>
  <c r="AG2669" i="1"/>
  <c r="AP2669" i="1" s="1"/>
  <c r="AA2669" i="1"/>
  <c r="AM2668" i="1"/>
  <c r="AG2668" i="1"/>
  <c r="AP2668" i="1" s="1"/>
  <c r="AA2668" i="1"/>
  <c r="AM2667" i="1"/>
  <c r="AG2667" i="1"/>
  <c r="AP2667" i="1" s="1"/>
  <c r="AA2667" i="1"/>
  <c r="AM2666" i="1"/>
  <c r="AG2666" i="1"/>
  <c r="AP2666" i="1" s="1"/>
  <c r="AA2666" i="1"/>
  <c r="AM2665" i="1"/>
  <c r="AG2665" i="1"/>
  <c r="AP2665" i="1" s="1"/>
  <c r="AA2665" i="1"/>
  <c r="AM2664" i="1"/>
  <c r="AG2664" i="1"/>
  <c r="AP2664" i="1" s="1"/>
  <c r="AA2664" i="1"/>
  <c r="AM2663" i="1"/>
  <c r="AG2663" i="1"/>
  <c r="AP2663" i="1" s="1"/>
  <c r="AA2663" i="1"/>
  <c r="AM2662" i="1"/>
  <c r="AG2662" i="1"/>
  <c r="AP2662" i="1" s="1"/>
  <c r="AA2662" i="1"/>
  <c r="AM2661" i="1"/>
  <c r="AG2661" i="1"/>
  <c r="AP2661" i="1" s="1"/>
  <c r="AA2661" i="1"/>
  <c r="AM2660" i="1"/>
  <c r="AG2660" i="1"/>
  <c r="AP2660" i="1" s="1"/>
  <c r="AA2660" i="1"/>
  <c r="AM2659" i="1"/>
  <c r="AG2659" i="1"/>
  <c r="AP2659" i="1" s="1"/>
  <c r="AA2659" i="1"/>
  <c r="AM2658" i="1"/>
  <c r="AG2658" i="1"/>
  <c r="AP2658" i="1" s="1"/>
  <c r="AA2658" i="1"/>
  <c r="AM2657" i="1"/>
  <c r="AG2657" i="1"/>
  <c r="AP2657" i="1" s="1"/>
  <c r="AA2657" i="1"/>
  <c r="AM2656" i="1"/>
  <c r="AG2656" i="1"/>
  <c r="AP2656" i="1" s="1"/>
  <c r="AA2656" i="1"/>
  <c r="AM2655" i="1"/>
  <c r="AG2655" i="1"/>
  <c r="AP2655" i="1" s="1"/>
  <c r="AA2655" i="1"/>
  <c r="AM2654" i="1"/>
  <c r="AG2654" i="1"/>
  <c r="AP2654" i="1" s="1"/>
  <c r="AA2654" i="1"/>
  <c r="AM2653" i="1"/>
  <c r="AG2653" i="1"/>
  <c r="AP2653" i="1" s="1"/>
  <c r="AA2653" i="1"/>
  <c r="AM2652" i="1"/>
  <c r="AG2652" i="1"/>
  <c r="AP2652" i="1" s="1"/>
  <c r="AA2652" i="1"/>
  <c r="AM2651" i="1"/>
  <c r="AG2651" i="1"/>
  <c r="AP2651" i="1" s="1"/>
  <c r="AA2651" i="1"/>
  <c r="AM2650" i="1"/>
  <c r="AG2650" i="1"/>
  <c r="AP2650" i="1" s="1"/>
  <c r="AA2650" i="1"/>
  <c r="AM2649" i="1"/>
  <c r="AG2649" i="1"/>
  <c r="AP2649" i="1" s="1"/>
  <c r="AA2649" i="1"/>
  <c r="AM2648" i="1"/>
  <c r="AG2648" i="1"/>
  <c r="AP2648" i="1" s="1"/>
  <c r="AA2648" i="1"/>
  <c r="AM2647" i="1"/>
  <c r="AG2647" i="1"/>
  <c r="AP2647" i="1" s="1"/>
  <c r="AA2647" i="1"/>
  <c r="AM2646" i="1"/>
  <c r="AG2646" i="1"/>
  <c r="AP2646" i="1" s="1"/>
  <c r="AA2646" i="1"/>
  <c r="AM2645" i="1"/>
  <c r="AG2645" i="1"/>
  <c r="AP2645" i="1" s="1"/>
  <c r="AA2645" i="1"/>
  <c r="AM2644" i="1"/>
  <c r="AG2644" i="1"/>
  <c r="AP2644" i="1" s="1"/>
  <c r="AA2644" i="1"/>
  <c r="AM2643" i="1"/>
  <c r="AG2643" i="1"/>
  <c r="AP2643" i="1" s="1"/>
  <c r="AA2643" i="1"/>
  <c r="AM2642" i="1"/>
  <c r="AG2642" i="1"/>
  <c r="AP2642" i="1" s="1"/>
  <c r="AA2642" i="1"/>
  <c r="AM2641" i="1"/>
  <c r="AG2641" i="1"/>
  <c r="AP2641" i="1" s="1"/>
  <c r="AA2641" i="1"/>
  <c r="AM2640" i="1"/>
  <c r="AG2640" i="1"/>
  <c r="AP2640" i="1" s="1"/>
  <c r="AA2640" i="1"/>
  <c r="AM2639" i="1"/>
  <c r="AG2639" i="1"/>
  <c r="AP2639" i="1" s="1"/>
  <c r="AA2639" i="1"/>
  <c r="AM2638" i="1"/>
  <c r="AG2638" i="1"/>
  <c r="AP2638" i="1" s="1"/>
  <c r="AA2638" i="1"/>
  <c r="AM2637" i="1"/>
  <c r="AG2637" i="1"/>
  <c r="AP2637" i="1" s="1"/>
  <c r="AA2637" i="1"/>
  <c r="AM2636" i="1"/>
  <c r="AG2636" i="1"/>
  <c r="AP2636" i="1" s="1"/>
  <c r="AA2636" i="1"/>
  <c r="AM2635" i="1"/>
  <c r="AG2635" i="1"/>
  <c r="AP2635" i="1" s="1"/>
  <c r="AA2635" i="1"/>
  <c r="AM2634" i="1"/>
  <c r="AG2634" i="1"/>
  <c r="AP2634" i="1" s="1"/>
  <c r="AA2634" i="1"/>
  <c r="AM2633" i="1"/>
  <c r="AG2633" i="1"/>
  <c r="AP2633" i="1" s="1"/>
  <c r="AA2633" i="1"/>
  <c r="AM2632" i="1"/>
  <c r="AG2632" i="1"/>
  <c r="AP2632" i="1" s="1"/>
  <c r="AA2632" i="1"/>
  <c r="AM2631" i="1"/>
  <c r="AG2631" i="1"/>
  <c r="AP2631" i="1" s="1"/>
  <c r="AA2631" i="1"/>
  <c r="AM2630" i="1"/>
  <c r="AG2630" i="1"/>
  <c r="AP2630" i="1" s="1"/>
  <c r="AA2630" i="1"/>
  <c r="AM2629" i="1"/>
  <c r="AG2629" i="1"/>
  <c r="AP2629" i="1" s="1"/>
  <c r="AA2629" i="1"/>
  <c r="AM2628" i="1"/>
  <c r="AG2628" i="1"/>
  <c r="AP2628" i="1" s="1"/>
  <c r="AA2628" i="1"/>
  <c r="AM2627" i="1"/>
  <c r="AG2627" i="1"/>
  <c r="AP2627" i="1" s="1"/>
  <c r="AA2627" i="1"/>
  <c r="AM2626" i="1"/>
  <c r="AG2626" i="1"/>
  <c r="AP2626" i="1" s="1"/>
  <c r="AA2626" i="1"/>
  <c r="AM2625" i="1"/>
  <c r="AG2625" i="1"/>
  <c r="AP2625" i="1" s="1"/>
  <c r="AA2625" i="1"/>
  <c r="AM2624" i="1"/>
  <c r="AG2624" i="1"/>
  <c r="AP2624" i="1" s="1"/>
  <c r="AA2624" i="1"/>
  <c r="AM2623" i="1"/>
  <c r="AG2623" i="1"/>
  <c r="AP2623" i="1" s="1"/>
  <c r="AA2623" i="1"/>
  <c r="AM2622" i="1"/>
  <c r="AG2622" i="1"/>
  <c r="AP2622" i="1" s="1"/>
  <c r="AA2622" i="1"/>
  <c r="AM2621" i="1"/>
  <c r="AG2621" i="1"/>
  <c r="AP2621" i="1" s="1"/>
  <c r="AA2621" i="1"/>
  <c r="AM2620" i="1"/>
  <c r="AG2620" i="1"/>
  <c r="AP2620" i="1" s="1"/>
  <c r="AA2620" i="1"/>
  <c r="AM2619" i="1"/>
  <c r="AG2619" i="1"/>
  <c r="AP2619" i="1" s="1"/>
  <c r="AA2619" i="1"/>
  <c r="AM2618" i="1"/>
  <c r="AG2618" i="1"/>
  <c r="AP2618" i="1" s="1"/>
  <c r="AA2618" i="1"/>
  <c r="AM2617" i="1"/>
  <c r="AG2617" i="1"/>
  <c r="AP2617" i="1" s="1"/>
  <c r="AA2617" i="1"/>
  <c r="AM2616" i="1"/>
  <c r="AG2616" i="1"/>
  <c r="AP2616" i="1" s="1"/>
  <c r="AA2616" i="1"/>
  <c r="AM2615" i="1"/>
  <c r="AG2615" i="1"/>
  <c r="AP2615" i="1" s="1"/>
  <c r="AA2615" i="1"/>
  <c r="AM2614" i="1"/>
  <c r="AG2614" i="1"/>
  <c r="AP2614" i="1" s="1"/>
  <c r="AA2614" i="1"/>
  <c r="AM2613" i="1"/>
  <c r="AG2613" i="1"/>
  <c r="AP2613" i="1" s="1"/>
  <c r="AA2613" i="1"/>
  <c r="AM2612" i="1"/>
  <c r="AG2612" i="1"/>
  <c r="AP2612" i="1" s="1"/>
  <c r="AA2612" i="1"/>
  <c r="AM2611" i="1"/>
  <c r="AG2611" i="1"/>
  <c r="AP2611" i="1" s="1"/>
  <c r="AA2611" i="1"/>
  <c r="AM2610" i="1"/>
  <c r="AG2610" i="1"/>
  <c r="AP2610" i="1" s="1"/>
  <c r="AA2610" i="1"/>
  <c r="AM2609" i="1"/>
  <c r="AG2609" i="1"/>
  <c r="AP2609" i="1" s="1"/>
  <c r="AA2609" i="1"/>
  <c r="AM2608" i="1"/>
  <c r="AG2608" i="1"/>
  <c r="AP2608" i="1" s="1"/>
  <c r="AA2608" i="1"/>
  <c r="AM2607" i="1"/>
  <c r="AG2607" i="1"/>
  <c r="AP2607" i="1" s="1"/>
  <c r="AA2607" i="1"/>
  <c r="AM2606" i="1"/>
  <c r="AG2606" i="1"/>
  <c r="AP2606" i="1" s="1"/>
  <c r="AA2606" i="1"/>
  <c r="AM2605" i="1"/>
  <c r="AG2605" i="1"/>
  <c r="AP2605" i="1" s="1"/>
  <c r="AA2605" i="1"/>
  <c r="AM2604" i="1"/>
  <c r="AG2604" i="1"/>
  <c r="AP2604" i="1" s="1"/>
  <c r="AA2604" i="1"/>
  <c r="AM2603" i="1"/>
  <c r="AG2603" i="1"/>
  <c r="AP2603" i="1" s="1"/>
  <c r="AA2603" i="1"/>
  <c r="AM2602" i="1"/>
  <c r="AG2602" i="1"/>
  <c r="AP2602" i="1" s="1"/>
  <c r="AA2602" i="1"/>
  <c r="AM2601" i="1"/>
  <c r="AG2601" i="1"/>
  <c r="AP2601" i="1" s="1"/>
  <c r="AA2601" i="1"/>
  <c r="AM2600" i="1"/>
  <c r="AG2600" i="1"/>
  <c r="AP2600" i="1" s="1"/>
  <c r="AA2600" i="1"/>
  <c r="AM2599" i="1"/>
  <c r="AG2599" i="1"/>
  <c r="AP2599" i="1" s="1"/>
  <c r="AA2599" i="1"/>
  <c r="AM2598" i="1"/>
  <c r="AG2598" i="1"/>
  <c r="AP2598" i="1" s="1"/>
  <c r="AA2598" i="1"/>
  <c r="AM2597" i="1"/>
  <c r="AG2597" i="1"/>
  <c r="AP2597" i="1" s="1"/>
  <c r="AA2597" i="1"/>
  <c r="AM2596" i="1"/>
  <c r="AG2596" i="1"/>
  <c r="AP2596" i="1" s="1"/>
  <c r="AA2596" i="1"/>
  <c r="AM2595" i="1"/>
  <c r="AG2595" i="1"/>
  <c r="AP2595" i="1" s="1"/>
  <c r="AA2595" i="1"/>
  <c r="AM2594" i="1"/>
  <c r="AG2594" i="1"/>
  <c r="AP2594" i="1" s="1"/>
  <c r="AA2594" i="1"/>
  <c r="AM2593" i="1"/>
  <c r="AG2593" i="1"/>
  <c r="AP2593" i="1" s="1"/>
  <c r="AA2593" i="1"/>
  <c r="AM2592" i="1"/>
  <c r="AG2592" i="1"/>
  <c r="AP2592" i="1" s="1"/>
  <c r="AA2592" i="1"/>
  <c r="AM2591" i="1"/>
  <c r="AG2591" i="1"/>
  <c r="AP2591" i="1" s="1"/>
  <c r="AA2591" i="1"/>
  <c r="AM2590" i="1"/>
  <c r="AG2590" i="1"/>
  <c r="AP2590" i="1" s="1"/>
  <c r="AA2590" i="1"/>
  <c r="AM2589" i="1"/>
  <c r="AG2589" i="1"/>
  <c r="AP2589" i="1" s="1"/>
  <c r="AA2589" i="1"/>
  <c r="AM2588" i="1"/>
  <c r="AG2588" i="1"/>
  <c r="AP2588" i="1" s="1"/>
  <c r="AA2588" i="1"/>
  <c r="AM2587" i="1"/>
  <c r="AG2587" i="1"/>
  <c r="AP2587" i="1" s="1"/>
  <c r="AA2587" i="1"/>
  <c r="AM2586" i="1"/>
  <c r="AG2586" i="1"/>
  <c r="AP2586" i="1" s="1"/>
  <c r="AA2586" i="1"/>
  <c r="AM2585" i="1"/>
  <c r="AG2585" i="1"/>
  <c r="AP2585" i="1" s="1"/>
  <c r="AA2585" i="1"/>
  <c r="AM2584" i="1"/>
  <c r="AG2584" i="1"/>
  <c r="AP2584" i="1" s="1"/>
  <c r="AA2584" i="1"/>
  <c r="AM2583" i="1"/>
  <c r="AG2583" i="1"/>
  <c r="AP2583" i="1" s="1"/>
  <c r="AA2583" i="1"/>
  <c r="AM2582" i="1"/>
  <c r="AG2582" i="1"/>
  <c r="AP2582" i="1" s="1"/>
  <c r="AA2582" i="1"/>
  <c r="AM2581" i="1"/>
  <c r="AG2581" i="1"/>
  <c r="AP2581" i="1" s="1"/>
  <c r="AA2581" i="1"/>
  <c r="AM2580" i="1"/>
  <c r="AG2580" i="1"/>
  <c r="AP2580" i="1" s="1"/>
  <c r="AA2580" i="1"/>
  <c r="AM2579" i="1"/>
  <c r="AG2579" i="1"/>
  <c r="AP2579" i="1" s="1"/>
  <c r="AA2579" i="1"/>
  <c r="AM2578" i="1"/>
  <c r="AG2578" i="1"/>
  <c r="AP2578" i="1" s="1"/>
  <c r="AA2578" i="1"/>
  <c r="AM2577" i="1"/>
  <c r="AG2577" i="1"/>
  <c r="AP2577" i="1" s="1"/>
  <c r="AA2577" i="1"/>
  <c r="AM2576" i="1"/>
  <c r="AG2576" i="1"/>
  <c r="AP2576" i="1" s="1"/>
  <c r="AA2576" i="1"/>
  <c r="AM2575" i="1"/>
  <c r="AG2575" i="1"/>
  <c r="AP2575" i="1" s="1"/>
  <c r="AA2575" i="1"/>
  <c r="AM2574" i="1"/>
  <c r="AG2574" i="1"/>
  <c r="AP2574" i="1" s="1"/>
  <c r="AA2574" i="1"/>
  <c r="AM2573" i="1"/>
  <c r="AG2573" i="1"/>
  <c r="AP2573" i="1" s="1"/>
  <c r="AA2573" i="1"/>
  <c r="AM2572" i="1"/>
  <c r="AG2572" i="1"/>
  <c r="AP2572" i="1" s="1"/>
  <c r="AA2572" i="1"/>
  <c r="AM2571" i="1"/>
  <c r="AG2571" i="1"/>
  <c r="AP2571" i="1" s="1"/>
  <c r="AA2571" i="1"/>
  <c r="AM2570" i="1"/>
  <c r="AG2570" i="1"/>
  <c r="AP2570" i="1" s="1"/>
  <c r="AA2570" i="1"/>
  <c r="AM2569" i="1"/>
  <c r="AG2569" i="1"/>
  <c r="AP2569" i="1" s="1"/>
  <c r="AA2569" i="1"/>
  <c r="AM2568" i="1"/>
  <c r="AG2568" i="1"/>
  <c r="AP2568" i="1" s="1"/>
  <c r="AA2568" i="1"/>
  <c r="AM2567" i="1"/>
  <c r="AG2567" i="1"/>
  <c r="AP2567" i="1" s="1"/>
  <c r="AA2567" i="1"/>
  <c r="AM2566" i="1"/>
  <c r="AG2566" i="1"/>
  <c r="AP2566" i="1" s="1"/>
  <c r="AA2566" i="1"/>
  <c r="AM2565" i="1"/>
  <c r="AG2565" i="1"/>
  <c r="AP2565" i="1" s="1"/>
  <c r="AA2565" i="1"/>
  <c r="AM2564" i="1"/>
  <c r="AG2564" i="1"/>
  <c r="AP2564" i="1" s="1"/>
  <c r="AA2564" i="1"/>
  <c r="AM2563" i="1"/>
  <c r="AG2563" i="1"/>
  <c r="AP2563" i="1" s="1"/>
  <c r="AA2563" i="1"/>
  <c r="AM2562" i="1"/>
  <c r="AG2562" i="1"/>
  <c r="AP2562" i="1" s="1"/>
  <c r="AA2562" i="1"/>
  <c r="AM2561" i="1"/>
  <c r="AG2561" i="1"/>
  <c r="AP2561" i="1" s="1"/>
  <c r="AA2561" i="1"/>
  <c r="AM2560" i="1"/>
  <c r="AG2560" i="1"/>
  <c r="AP2560" i="1" s="1"/>
  <c r="AA2560" i="1"/>
  <c r="AM2559" i="1"/>
  <c r="AG2559" i="1"/>
  <c r="AP2559" i="1" s="1"/>
  <c r="AA2559" i="1"/>
  <c r="AM2558" i="1"/>
  <c r="AG2558" i="1"/>
  <c r="AP2558" i="1" s="1"/>
  <c r="AA2558" i="1"/>
  <c r="AM2557" i="1"/>
  <c r="AG2557" i="1"/>
  <c r="AP2557" i="1" s="1"/>
  <c r="AA2557" i="1"/>
  <c r="AM2556" i="1"/>
  <c r="AG2556" i="1"/>
  <c r="AP2556" i="1" s="1"/>
  <c r="AA2556" i="1"/>
  <c r="AM2555" i="1"/>
  <c r="AG2555" i="1"/>
  <c r="AP2555" i="1" s="1"/>
  <c r="AA2555" i="1"/>
  <c r="AM2554" i="1"/>
  <c r="AG2554" i="1"/>
  <c r="AP2554" i="1" s="1"/>
  <c r="AA2554" i="1"/>
  <c r="AM2553" i="1"/>
  <c r="AG2553" i="1"/>
  <c r="AP2553" i="1" s="1"/>
  <c r="AA2553" i="1"/>
  <c r="AM2552" i="1"/>
  <c r="AG2552" i="1"/>
  <c r="AP2552" i="1" s="1"/>
  <c r="AA2552" i="1"/>
  <c r="AM2551" i="1"/>
  <c r="AG2551" i="1"/>
  <c r="AP2551" i="1" s="1"/>
  <c r="AA2551" i="1"/>
  <c r="AM2550" i="1"/>
  <c r="AG2550" i="1"/>
  <c r="AP2550" i="1" s="1"/>
  <c r="AA2550" i="1"/>
  <c r="AM2549" i="1"/>
  <c r="AG2549" i="1"/>
  <c r="AP2549" i="1" s="1"/>
  <c r="AA2549" i="1"/>
  <c r="AM2548" i="1"/>
  <c r="AG2548" i="1"/>
  <c r="AP2548" i="1" s="1"/>
  <c r="AA2548" i="1"/>
  <c r="AM2547" i="1"/>
  <c r="AG2547" i="1"/>
  <c r="AP2547" i="1" s="1"/>
  <c r="AA2547" i="1"/>
  <c r="AM2546" i="1"/>
  <c r="AG2546" i="1"/>
  <c r="AP2546" i="1" s="1"/>
  <c r="AA2546" i="1"/>
  <c r="AM2545" i="1"/>
  <c r="AG2545" i="1"/>
  <c r="AP2545" i="1" s="1"/>
  <c r="AA2545" i="1"/>
  <c r="AM2544" i="1"/>
  <c r="AG2544" i="1"/>
  <c r="AP2544" i="1" s="1"/>
  <c r="AA2544" i="1"/>
  <c r="AM2543" i="1"/>
  <c r="AG2543" i="1"/>
  <c r="AP2543" i="1" s="1"/>
  <c r="AA2543" i="1"/>
  <c r="AM2542" i="1"/>
  <c r="AG2542" i="1"/>
  <c r="AP2542" i="1" s="1"/>
  <c r="AA2542" i="1"/>
  <c r="AM2541" i="1"/>
  <c r="AG2541" i="1"/>
  <c r="AP2541" i="1" s="1"/>
  <c r="AA2541" i="1"/>
  <c r="AM2540" i="1"/>
  <c r="AG2540" i="1"/>
  <c r="AP2540" i="1" s="1"/>
  <c r="AA2540" i="1"/>
  <c r="AM2539" i="1"/>
  <c r="AG2539" i="1"/>
  <c r="AP2539" i="1" s="1"/>
  <c r="AA2539" i="1"/>
  <c r="AM2538" i="1"/>
  <c r="AG2538" i="1"/>
  <c r="AP2538" i="1" s="1"/>
  <c r="AA2538" i="1"/>
  <c r="AM2537" i="1"/>
  <c r="AG2537" i="1"/>
  <c r="AP2537" i="1" s="1"/>
  <c r="AA2537" i="1"/>
  <c r="AM2536" i="1"/>
  <c r="AG2536" i="1"/>
  <c r="AP2536" i="1" s="1"/>
  <c r="AA2536" i="1"/>
  <c r="AM2535" i="1"/>
  <c r="AG2535" i="1"/>
  <c r="AP2535" i="1" s="1"/>
  <c r="AA2535" i="1"/>
  <c r="AM2534" i="1"/>
  <c r="AG2534" i="1"/>
  <c r="AP2534" i="1" s="1"/>
  <c r="AA2534" i="1"/>
  <c r="AM2533" i="1"/>
  <c r="AG2533" i="1"/>
  <c r="AP2533" i="1" s="1"/>
  <c r="AA2533" i="1"/>
  <c r="AM2532" i="1"/>
  <c r="AG2532" i="1"/>
  <c r="AP2532" i="1" s="1"/>
  <c r="AA2532" i="1"/>
  <c r="AM2531" i="1"/>
  <c r="AG2531" i="1"/>
  <c r="AP2531" i="1" s="1"/>
  <c r="AA2531" i="1"/>
  <c r="AM2530" i="1"/>
  <c r="AG2530" i="1"/>
  <c r="AP2530" i="1" s="1"/>
  <c r="AA2530" i="1"/>
  <c r="AM2529" i="1"/>
  <c r="AG2529" i="1"/>
  <c r="AP2529" i="1" s="1"/>
  <c r="AA2529" i="1"/>
  <c r="AM2528" i="1"/>
  <c r="AG2528" i="1"/>
  <c r="AP2528" i="1" s="1"/>
  <c r="AA2528" i="1"/>
  <c r="AM2527" i="1"/>
  <c r="AG2527" i="1"/>
  <c r="AP2527" i="1" s="1"/>
  <c r="AA2527" i="1"/>
  <c r="AM2526" i="1"/>
  <c r="AG2526" i="1"/>
  <c r="AP2526" i="1" s="1"/>
  <c r="AA2526" i="1"/>
  <c r="AM2525" i="1"/>
  <c r="AG2525" i="1"/>
  <c r="AP2525" i="1" s="1"/>
  <c r="AA2525" i="1"/>
  <c r="AM2524" i="1"/>
  <c r="AG2524" i="1"/>
  <c r="AP2524" i="1" s="1"/>
  <c r="AA2524" i="1"/>
  <c r="AM2523" i="1"/>
  <c r="AG2523" i="1"/>
  <c r="AP2523" i="1" s="1"/>
  <c r="AA2523" i="1"/>
  <c r="AM2522" i="1"/>
  <c r="AG2522" i="1"/>
  <c r="AP2522" i="1" s="1"/>
  <c r="AA2522" i="1"/>
  <c r="AM2521" i="1"/>
  <c r="AG2521" i="1"/>
  <c r="AP2521" i="1" s="1"/>
  <c r="AA2521" i="1"/>
  <c r="AM2520" i="1"/>
  <c r="AG2520" i="1"/>
  <c r="AP2520" i="1" s="1"/>
  <c r="AA2520" i="1"/>
  <c r="AM2519" i="1"/>
  <c r="AG2519" i="1"/>
  <c r="AP2519" i="1" s="1"/>
  <c r="AA2519" i="1"/>
  <c r="AM2518" i="1"/>
  <c r="AG2518" i="1"/>
  <c r="AP2518" i="1" s="1"/>
  <c r="AA2518" i="1"/>
  <c r="AM2517" i="1"/>
  <c r="AG2517" i="1"/>
  <c r="AP2517" i="1" s="1"/>
  <c r="AA2517" i="1"/>
  <c r="AM2516" i="1"/>
  <c r="AG2516" i="1"/>
  <c r="AP2516" i="1" s="1"/>
  <c r="AA2516" i="1"/>
  <c r="AM2515" i="1"/>
  <c r="AG2515" i="1"/>
  <c r="AP2515" i="1" s="1"/>
  <c r="AA2515" i="1"/>
  <c r="AM2514" i="1"/>
  <c r="AG2514" i="1"/>
  <c r="AP2514" i="1" s="1"/>
  <c r="AA2514" i="1"/>
  <c r="AM2513" i="1"/>
  <c r="AG2513" i="1"/>
  <c r="AP2513" i="1" s="1"/>
  <c r="AA2513" i="1"/>
  <c r="AM2512" i="1"/>
  <c r="AG2512" i="1"/>
  <c r="AP2512" i="1" s="1"/>
  <c r="AA2512" i="1"/>
  <c r="AM2511" i="1"/>
  <c r="AG2511" i="1"/>
  <c r="AP2511" i="1" s="1"/>
  <c r="AA2511" i="1"/>
  <c r="AM2510" i="1"/>
  <c r="AG2510" i="1"/>
  <c r="AP2510" i="1" s="1"/>
  <c r="AA2510" i="1"/>
  <c r="AM2509" i="1"/>
  <c r="AG2509" i="1"/>
  <c r="AP2509" i="1" s="1"/>
  <c r="AA2509" i="1"/>
  <c r="AM2508" i="1"/>
  <c r="AG2508" i="1"/>
  <c r="AP2508" i="1" s="1"/>
  <c r="AA2508" i="1"/>
  <c r="AM2507" i="1"/>
  <c r="AG2507" i="1"/>
  <c r="AP2507" i="1" s="1"/>
  <c r="AA2507" i="1"/>
  <c r="AM2506" i="1"/>
  <c r="AG2506" i="1"/>
  <c r="AP2506" i="1" s="1"/>
  <c r="AA2506" i="1"/>
  <c r="AM2505" i="1"/>
  <c r="AG2505" i="1"/>
  <c r="AP2505" i="1" s="1"/>
  <c r="AA2505" i="1"/>
  <c r="AM2504" i="1"/>
  <c r="AG2504" i="1"/>
  <c r="AP2504" i="1" s="1"/>
  <c r="AA2504" i="1"/>
  <c r="AM2503" i="1"/>
  <c r="AG2503" i="1"/>
  <c r="AP2503" i="1" s="1"/>
  <c r="AA2503" i="1"/>
  <c r="AM2502" i="1"/>
  <c r="AG2502" i="1"/>
  <c r="AP2502" i="1" s="1"/>
  <c r="AA2502" i="1"/>
  <c r="AM2501" i="1"/>
  <c r="AG2501" i="1"/>
  <c r="AP2501" i="1" s="1"/>
  <c r="AA2501" i="1"/>
  <c r="AM2500" i="1"/>
  <c r="AG2500" i="1"/>
  <c r="AP2500" i="1" s="1"/>
  <c r="AA2500" i="1"/>
  <c r="AM2499" i="1"/>
  <c r="AG2499" i="1"/>
  <c r="AP2499" i="1" s="1"/>
  <c r="AA2499" i="1"/>
  <c r="AM2498" i="1"/>
  <c r="AG2498" i="1"/>
  <c r="AP2498" i="1" s="1"/>
  <c r="AA2498" i="1"/>
  <c r="AM2497" i="1"/>
  <c r="AG2497" i="1"/>
  <c r="AP2497" i="1" s="1"/>
  <c r="AA2497" i="1"/>
  <c r="AM2496" i="1"/>
  <c r="AG2496" i="1"/>
  <c r="AP2496" i="1" s="1"/>
  <c r="AA2496" i="1"/>
  <c r="AM2495" i="1"/>
  <c r="AG2495" i="1"/>
  <c r="AP2495" i="1" s="1"/>
  <c r="AA2495" i="1"/>
  <c r="AM2494" i="1"/>
  <c r="AG2494" i="1"/>
  <c r="AP2494" i="1" s="1"/>
  <c r="AA2494" i="1"/>
  <c r="AM2493" i="1"/>
  <c r="AG2493" i="1"/>
  <c r="AP2493" i="1" s="1"/>
  <c r="AA2493" i="1"/>
  <c r="AM2492" i="1"/>
  <c r="AG2492" i="1"/>
  <c r="AP2492" i="1" s="1"/>
  <c r="AA2492" i="1"/>
  <c r="AM2491" i="1"/>
  <c r="AG2491" i="1"/>
  <c r="AP2491" i="1" s="1"/>
  <c r="AA2491" i="1"/>
  <c r="AM2490" i="1"/>
  <c r="AG2490" i="1"/>
  <c r="AP2490" i="1" s="1"/>
  <c r="AA2490" i="1"/>
  <c r="AM2489" i="1"/>
  <c r="AG2489" i="1"/>
  <c r="AP2489" i="1" s="1"/>
  <c r="AA2489" i="1"/>
  <c r="AM2488" i="1"/>
  <c r="AG2488" i="1"/>
  <c r="AP2488" i="1" s="1"/>
  <c r="AA2488" i="1"/>
  <c r="AM2487" i="1"/>
  <c r="AG2487" i="1"/>
  <c r="AP2487" i="1" s="1"/>
  <c r="AA2487" i="1"/>
  <c r="AM2486" i="1"/>
  <c r="AG2486" i="1"/>
  <c r="AP2486" i="1" s="1"/>
  <c r="AA2486" i="1"/>
  <c r="AM2485" i="1"/>
  <c r="AG2485" i="1"/>
  <c r="AP2485" i="1" s="1"/>
  <c r="AA2485" i="1"/>
  <c r="AM2484" i="1"/>
  <c r="AG2484" i="1"/>
  <c r="AP2484" i="1" s="1"/>
  <c r="AA2484" i="1"/>
  <c r="AM2483" i="1"/>
  <c r="AG2483" i="1"/>
  <c r="AP2483" i="1" s="1"/>
  <c r="AA2483" i="1"/>
  <c r="AM2482" i="1"/>
  <c r="AG2482" i="1"/>
  <c r="AP2482" i="1" s="1"/>
  <c r="AA2482" i="1"/>
  <c r="AM2481" i="1"/>
  <c r="AG2481" i="1"/>
  <c r="AP2481" i="1" s="1"/>
  <c r="AA2481" i="1"/>
  <c r="AM2480" i="1"/>
  <c r="AG2480" i="1"/>
  <c r="AP2480" i="1" s="1"/>
  <c r="AA2480" i="1"/>
  <c r="AM2479" i="1"/>
  <c r="AG2479" i="1"/>
  <c r="AP2479" i="1" s="1"/>
  <c r="AA2479" i="1"/>
  <c r="AM2478" i="1"/>
  <c r="AG2478" i="1"/>
  <c r="AP2478" i="1" s="1"/>
  <c r="AA2478" i="1"/>
  <c r="AM2477" i="1"/>
  <c r="AG2477" i="1"/>
  <c r="AP2477" i="1" s="1"/>
  <c r="AA2477" i="1"/>
  <c r="AM2476" i="1"/>
  <c r="AG2476" i="1"/>
  <c r="AP2476" i="1" s="1"/>
  <c r="AA2476" i="1"/>
  <c r="AM2475" i="1"/>
  <c r="AG2475" i="1"/>
  <c r="AP2475" i="1" s="1"/>
  <c r="AA2475" i="1"/>
  <c r="AM2474" i="1"/>
  <c r="AG2474" i="1"/>
  <c r="AP2474" i="1" s="1"/>
  <c r="AA2474" i="1"/>
  <c r="AM2473" i="1"/>
  <c r="AG2473" i="1"/>
  <c r="AP2473" i="1" s="1"/>
  <c r="AA2473" i="1"/>
  <c r="AM2472" i="1"/>
  <c r="AG2472" i="1"/>
  <c r="AP2472" i="1" s="1"/>
  <c r="AA2472" i="1"/>
  <c r="AM2471" i="1"/>
  <c r="AG2471" i="1"/>
  <c r="AP2471" i="1" s="1"/>
  <c r="AA2471" i="1"/>
  <c r="AM2470" i="1"/>
  <c r="AG2470" i="1"/>
  <c r="AP2470" i="1" s="1"/>
  <c r="AA2470" i="1"/>
  <c r="AM2469" i="1"/>
  <c r="AG2469" i="1"/>
  <c r="AP2469" i="1" s="1"/>
  <c r="AA2469" i="1"/>
  <c r="AM2468" i="1"/>
  <c r="AG2468" i="1"/>
  <c r="AP2468" i="1" s="1"/>
  <c r="AA2468" i="1"/>
  <c r="AM2467" i="1"/>
  <c r="AG2467" i="1"/>
  <c r="AP2467" i="1" s="1"/>
  <c r="AA2467" i="1"/>
  <c r="AM2466" i="1"/>
  <c r="AG2466" i="1"/>
  <c r="AP2466" i="1" s="1"/>
  <c r="AA2466" i="1"/>
  <c r="AM2465" i="1"/>
  <c r="AG2465" i="1"/>
  <c r="AP2465" i="1" s="1"/>
  <c r="AA2465" i="1"/>
  <c r="AM2464" i="1"/>
  <c r="AG2464" i="1"/>
  <c r="AP2464" i="1" s="1"/>
  <c r="AA2464" i="1"/>
  <c r="AM2463" i="1"/>
  <c r="AG2463" i="1"/>
  <c r="AP2463" i="1" s="1"/>
  <c r="AA2463" i="1"/>
  <c r="AM2462" i="1"/>
  <c r="AG2462" i="1"/>
  <c r="AP2462" i="1" s="1"/>
  <c r="AA2462" i="1"/>
  <c r="AM2461" i="1"/>
  <c r="AG2461" i="1"/>
  <c r="AP2461" i="1" s="1"/>
  <c r="AA2461" i="1"/>
  <c r="AM2460" i="1"/>
  <c r="AG2460" i="1"/>
  <c r="AP2460" i="1" s="1"/>
  <c r="AA2460" i="1"/>
  <c r="AM2459" i="1"/>
  <c r="AG2459" i="1"/>
  <c r="AP2459" i="1" s="1"/>
  <c r="AA2459" i="1"/>
  <c r="AM2458" i="1"/>
  <c r="AG2458" i="1"/>
  <c r="AP2458" i="1" s="1"/>
  <c r="AA2458" i="1"/>
  <c r="AM2457" i="1"/>
  <c r="AG2457" i="1"/>
  <c r="AP2457" i="1" s="1"/>
  <c r="AA2457" i="1"/>
  <c r="AM2456" i="1"/>
  <c r="AG2456" i="1"/>
  <c r="AP2456" i="1" s="1"/>
  <c r="AA2456" i="1"/>
  <c r="AM2455" i="1"/>
  <c r="AG2455" i="1"/>
  <c r="AP2455" i="1" s="1"/>
  <c r="AA2455" i="1"/>
  <c r="AM2454" i="1"/>
  <c r="AG2454" i="1"/>
  <c r="AP2454" i="1" s="1"/>
  <c r="AA2454" i="1"/>
  <c r="AM2453" i="1"/>
  <c r="AG2453" i="1"/>
  <c r="AP2453" i="1" s="1"/>
  <c r="AA2453" i="1"/>
  <c r="AM2452" i="1"/>
  <c r="AG2452" i="1"/>
  <c r="AP2452" i="1" s="1"/>
  <c r="AA2452" i="1"/>
  <c r="AM2451" i="1"/>
  <c r="AG2451" i="1"/>
  <c r="AP2451" i="1" s="1"/>
  <c r="AA2451" i="1"/>
  <c r="AM2450" i="1"/>
  <c r="AG2450" i="1"/>
  <c r="AP2450" i="1" s="1"/>
  <c r="AA2450" i="1"/>
  <c r="AM2449" i="1"/>
  <c r="AG2449" i="1"/>
  <c r="AP2449" i="1" s="1"/>
  <c r="AA2449" i="1"/>
  <c r="AM2448" i="1"/>
  <c r="AG2448" i="1"/>
  <c r="AP2448" i="1" s="1"/>
  <c r="AA2448" i="1"/>
  <c r="AM2447" i="1"/>
  <c r="AG2447" i="1"/>
  <c r="AP2447" i="1" s="1"/>
  <c r="AA2447" i="1"/>
  <c r="AM2446" i="1"/>
  <c r="AG2446" i="1"/>
  <c r="AP2446" i="1" s="1"/>
  <c r="AA2446" i="1"/>
  <c r="AM2445" i="1"/>
  <c r="AG2445" i="1"/>
  <c r="AP2445" i="1" s="1"/>
  <c r="AA2445" i="1"/>
  <c r="AM2444" i="1"/>
  <c r="AG2444" i="1"/>
  <c r="AP2444" i="1" s="1"/>
  <c r="AA2444" i="1"/>
  <c r="AM2443" i="1"/>
  <c r="AG2443" i="1"/>
  <c r="AP2443" i="1" s="1"/>
  <c r="AA2443" i="1"/>
  <c r="AM2442" i="1"/>
  <c r="AG2442" i="1"/>
  <c r="AP2442" i="1" s="1"/>
  <c r="AA2442" i="1"/>
  <c r="AM2441" i="1"/>
  <c r="AG2441" i="1"/>
  <c r="AP2441" i="1" s="1"/>
  <c r="AA2441" i="1"/>
  <c r="AM2440" i="1"/>
  <c r="AG2440" i="1"/>
  <c r="AP2440" i="1" s="1"/>
  <c r="AA2440" i="1"/>
  <c r="AM2439" i="1"/>
  <c r="AG2439" i="1"/>
  <c r="AP2439" i="1" s="1"/>
  <c r="AA2439" i="1"/>
  <c r="AM2438" i="1"/>
  <c r="AG2438" i="1"/>
  <c r="AP2438" i="1" s="1"/>
  <c r="AA2438" i="1"/>
  <c r="AM2437" i="1"/>
  <c r="AG2437" i="1"/>
  <c r="AP2437" i="1" s="1"/>
  <c r="AA2437" i="1"/>
  <c r="AM2436" i="1"/>
  <c r="AG2436" i="1"/>
  <c r="AP2436" i="1" s="1"/>
  <c r="AA2436" i="1"/>
  <c r="AM2435" i="1"/>
  <c r="AG2435" i="1"/>
  <c r="AP2435" i="1" s="1"/>
  <c r="AA2435" i="1"/>
  <c r="AM2434" i="1"/>
  <c r="AG2434" i="1"/>
  <c r="AP2434" i="1" s="1"/>
  <c r="AA2434" i="1"/>
  <c r="AM2433" i="1"/>
  <c r="AG2433" i="1"/>
  <c r="AP2433" i="1" s="1"/>
  <c r="AA2433" i="1"/>
  <c r="AM2432" i="1"/>
  <c r="AG2432" i="1"/>
  <c r="AP2432" i="1" s="1"/>
  <c r="AA2432" i="1"/>
  <c r="AM2431" i="1"/>
  <c r="AG2431" i="1"/>
  <c r="AP2431" i="1" s="1"/>
  <c r="AA2431" i="1"/>
  <c r="AM2430" i="1"/>
  <c r="AG2430" i="1"/>
  <c r="AP2430" i="1" s="1"/>
  <c r="AA2430" i="1"/>
  <c r="AM2429" i="1"/>
  <c r="AG2429" i="1"/>
  <c r="AP2429" i="1" s="1"/>
  <c r="AA2429" i="1"/>
  <c r="AM2428" i="1"/>
  <c r="AG2428" i="1"/>
  <c r="AP2428" i="1" s="1"/>
  <c r="AA2428" i="1"/>
  <c r="AM2427" i="1"/>
  <c r="AG2427" i="1"/>
  <c r="AP2427" i="1" s="1"/>
  <c r="AA2427" i="1"/>
  <c r="AM2426" i="1"/>
  <c r="AG2426" i="1"/>
  <c r="AP2426" i="1" s="1"/>
  <c r="AA2426" i="1"/>
  <c r="AM2425" i="1"/>
  <c r="AG2425" i="1"/>
  <c r="AP2425" i="1" s="1"/>
  <c r="AA2425" i="1"/>
  <c r="AM2424" i="1"/>
  <c r="AG2424" i="1"/>
  <c r="AP2424" i="1" s="1"/>
  <c r="AA2424" i="1"/>
  <c r="AM2423" i="1"/>
  <c r="AG2423" i="1"/>
  <c r="AP2423" i="1" s="1"/>
  <c r="AA2423" i="1"/>
  <c r="AM2422" i="1"/>
  <c r="AG2422" i="1"/>
  <c r="AP2422" i="1" s="1"/>
  <c r="AA2422" i="1"/>
  <c r="AM2421" i="1"/>
  <c r="AG2421" i="1"/>
  <c r="AP2421" i="1" s="1"/>
  <c r="AA2421" i="1"/>
  <c r="AM2420" i="1"/>
  <c r="AG2420" i="1"/>
  <c r="AP2420" i="1" s="1"/>
  <c r="AA2420" i="1"/>
  <c r="AM2419" i="1"/>
  <c r="AG2419" i="1"/>
  <c r="AP2419" i="1" s="1"/>
  <c r="AA2419" i="1"/>
  <c r="AM2418" i="1"/>
  <c r="AG2418" i="1"/>
  <c r="AP2418" i="1" s="1"/>
  <c r="AA2418" i="1"/>
  <c r="AM2417" i="1"/>
  <c r="AG2417" i="1"/>
  <c r="AP2417" i="1" s="1"/>
  <c r="AA2417" i="1"/>
  <c r="AM2416" i="1"/>
  <c r="AG2416" i="1"/>
  <c r="AP2416" i="1" s="1"/>
  <c r="AA2416" i="1"/>
  <c r="AM2415" i="1"/>
  <c r="AG2415" i="1"/>
  <c r="AP2415" i="1" s="1"/>
  <c r="AA2415" i="1"/>
  <c r="AM2414" i="1"/>
  <c r="AG2414" i="1"/>
  <c r="AP2414" i="1" s="1"/>
  <c r="AA2414" i="1"/>
  <c r="AM2413" i="1"/>
  <c r="AG2413" i="1"/>
  <c r="AP2413" i="1" s="1"/>
  <c r="AA2413" i="1"/>
  <c r="AM2412" i="1"/>
  <c r="AG2412" i="1"/>
  <c r="AP2412" i="1" s="1"/>
  <c r="AA2412" i="1"/>
  <c r="AM2411" i="1"/>
  <c r="AG2411" i="1"/>
  <c r="AP2411" i="1" s="1"/>
  <c r="AA2411" i="1"/>
  <c r="AM2410" i="1"/>
  <c r="AG2410" i="1"/>
  <c r="AP2410" i="1" s="1"/>
  <c r="AA2410" i="1"/>
  <c r="AM2409" i="1"/>
  <c r="AG2409" i="1"/>
  <c r="AP2409" i="1" s="1"/>
  <c r="AA2409" i="1"/>
  <c r="AM2408" i="1"/>
  <c r="AG2408" i="1"/>
  <c r="AP2408" i="1" s="1"/>
  <c r="AA2408" i="1"/>
  <c r="AM2407" i="1"/>
  <c r="AG2407" i="1"/>
  <c r="AP2407" i="1" s="1"/>
  <c r="AA2407" i="1"/>
  <c r="AM2406" i="1"/>
  <c r="AG2406" i="1"/>
  <c r="AP2406" i="1" s="1"/>
  <c r="AA2406" i="1"/>
  <c r="AM2405" i="1"/>
  <c r="AG2405" i="1"/>
  <c r="AP2405" i="1" s="1"/>
  <c r="AA2405" i="1"/>
  <c r="AM2404" i="1"/>
  <c r="AG2404" i="1"/>
  <c r="AP2404" i="1" s="1"/>
  <c r="AA2404" i="1"/>
  <c r="AM2403" i="1"/>
  <c r="AG2403" i="1"/>
  <c r="AP2403" i="1" s="1"/>
  <c r="AA2403" i="1"/>
  <c r="AM2402" i="1"/>
  <c r="AG2402" i="1"/>
  <c r="AP2402" i="1" s="1"/>
  <c r="AA2402" i="1"/>
  <c r="AM2401" i="1"/>
  <c r="AG2401" i="1"/>
  <c r="AP2401" i="1" s="1"/>
  <c r="AA2401" i="1"/>
  <c r="AM2400" i="1"/>
  <c r="AG2400" i="1"/>
  <c r="AP2400" i="1" s="1"/>
  <c r="AA2400" i="1"/>
  <c r="AM2399" i="1"/>
  <c r="AG2399" i="1"/>
  <c r="AP2399" i="1" s="1"/>
  <c r="AA2399" i="1"/>
  <c r="AM2398" i="1"/>
  <c r="AG2398" i="1"/>
  <c r="AP2398" i="1" s="1"/>
  <c r="AA2398" i="1"/>
  <c r="AM2397" i="1"/>
  <c r="AG2397" i="1"/>
  <c r="AP2397" i="1" s="1"/>
  <c r="AA2397" i="1"/>
  <c r="AM2396" i="1"/>
  <c r="AG2396" i="1"/>
  <c r="AP2396" i="1" s="1"/>
  <c r="AA2396" i="1"/>
  <c r="AM2395" i="1"/>
  <c r="AG2395" i="1"/>
  <c r="AP2395" i="1" s="1"/>
  <c r="AA2395" i="1"/>
  <c r="AM2394" i="1"/>
  <c r="AG2394" i="1"/>
  <c r="AP2394" i="1" s="1"/>
  <c r="AA2394" i="1"/>
  <c r="AM2393" i="1"/>
  <c r="AG2393" i="1"/>
  <c r="AP2393" i="1" s="1"/>
  <c r="AA2393" i="1"/>
  <c r="AM2392" i="1"/>
  <c r="AG2392" i="1"/>
  <c r="AP2392" i="1" s="1"/>
  <c r="AA2392" i="1"/>
  <c r="AM2391" i="1"/>
  <c r="AG2391" i="1"/>
  <c r="AP2391" i="1" s="1"/>
  <c r="AA2391" i="1"/>
  <c r="AM2390" i="1"/>
  <c r="AG2390" i="1"/>
  <c r="AP2390" i="1" s="1"/>
  <c r="AA2390" i="1"/>
  <c r="AM2389" i="1"/>
  <c r="AG2389" i="1"/>
  <c r="AP2389" i="1" s="1"/>
  <c r="AA2389" i="1"/>
  <c r="AM2388" i="1"/>
  <c r="AG2388" i="1"/>
  <c r="AP2388" i="1" s="1"/>
  <c r="AA2388" i="1"/>
  <c r="AM2387" i="1"/>
  <c r="AG2387" i="1"/>
  <c r="AP2387" i="1" s="1"/>
  <c r="AA2387" i="1"/>
  <c r="AM2386" i="1"/>
  <c r="AG2386" i="1"/>
  <c r="AP2386" i="1" s="1"/>
  <c r="AA2386" i="1"/>
  <c r="AM2385" i="1"/>
  <c r="AG2385" i="1"/>
  <c r="AP2385" i="1" s="1"/>
  <c r="AA2385" i="1"/>
  <c r="AM2384" i="1"/>
  <c r="AG2384" i="1"/>
  <c r="AP2384" i="1" s="1"/>
  <c r="AA2384" i="1"/>
  <c r="AM2383" i="1"/>
  <c r="AG2383" i="1"/>
  <c r="AP2383" i="1" s="1"/>
  <c r="AA2383" i="1"/>
  <c r="AM2382" i="1"/>
  <c r="AG2382" i="1"/>
  <c r="AP2382" i="1" s="1"/>
  <c r="AA2382" i="1"/>
  <c r="AM2381" i="1"/>
  <c r="AG2381" i="1"/>
  <c r="AP2381" i="1" s="1"/>
  <c r="AA2381" i="1"/>
  <c r="AM2380" i="1"/>
  <c r="AG2380" i="1"/>
  <c r="AP2380" i="1" s="1"/>
  <c r="AA2380" i="1"/>
  <c r="AM2379" i="1"/>
  <c r="AG2379" i="1"/>
  <c r="AP2379" i="1" s="1"/>
  <c r="AA2379" i="1"/>
  <c r="AM2378" i="1"/>
  <c r="AG2378" i="1"/>
  <c r="AP2378" i="1" s="1"/>
  <c r="AA2378" i="1"/>
  <c r="AM2377" i="1"/>
  <c r="AG2377" i="1"/>
  <c r="AP2377" i="1" s="1"/>
  <c r="AA2377" i="1"/>
  <c r="AM2376" i="1"/>
  <c r="AG2376" i="1"/>
  <c r="AP2376" i="1" s="1"/>
  <c r="AA2376" i="1"/>
  <c r="AM2375" i="1"/>
  <c r="AG2375" i="1"/>
  <c r="AP2375" i="1" s="1"/>
  <c r="AA2375" i="1"/>
  <c r="AM2374" i="1"/>
  <c r="AG2374" i="1"/>
  <c r="AP2374" i="1" s="1"/>
  <c r="AA2374" i="1"/>
  <c r="AM2373" i="1"/>
  <c r="AG2373" i="1"/>
  <c r="AP2373" i="1" s="1"/>
  <c r="AA2373" i="1"/>
  <c r="AM2372" i="1"/>
  <c r="AG2372" i="1"/>
  <c r="AP2372" i="1" s="1"/>
  <c r="AA2372" i="1"/>
  <c r="AM2371" i="1"/>
  <c r="AG2371" i="1"/>
  <c r="AP2371" i="1" s="1"/>
  <c r="AA2371" i="1"/>
  <c r="AM2370" i="1"/>
  <c r="AG2370" i="1"/>
  <c r="AP2370" i="1" s="1"/>
  <c r="AA2370" i="1"/>
  <c r="AM2369" i="1"/>
  <c r="AG2369" i="1"/>
  <c r="AP2369" i="1" s="1"/>
  <c r="AA2369" i="1"/>
  <c r="AM2368" i="1"/>
  <c r="AG2368" i="1"/>
  <c r="AP2368" i="1" s="1"/>
  <c r="AA2368" i="1"/>
  <c r="AM2367" i="1"/>
  <c r="AG2367" i="1"/>
  <c r="AP2367" i="1" s="1"/>
  <c r="AA2367" i="1"/>
  <c r="AM2366" i="1"/>
  <c r="AG2366" i="1"/>
  <c r="AP2366" i="1" s="1"/>
  <c r="AA2366" i="1"/>
  <c r="AM2365" i="1"/>
  <c r="AG2365" i="1"/>
  <c r="AP2365" i="1" s="1"/>
  <c r="AA2365" i="1"/>
  <c r="AM2364" i="1"/>
  <c r="AG2364" i="1"/>
  <c r="AP2364" i="1" s="1"/>
  <c r="AA2364" i="1"/>
  <c r="AM2363" i="1"/>
  <c r="AG2363" i="1"/>
  <c r="AP2363" i="1" s="1"/>
  <c r="AA2363" i="1"/>
  <c r="AM2362" i="1"/>
  <c r="AG2362" i="1"/>
  <c r="AP2362" i="1" s="1"/>
  <c r="AA2362" i="1"/>
  <c r="AM2361" i="1"/>
  <c r="AG2361" i="1"/>
  <c r="AP2361" i="1" s="1"/>
  <c r="AA2361" i="1"/>
  <c r="AM2360" i="1"/>
  <c r="AG2360" i="1"/>
  <c r="AP2360" i="1" s="1"/>
  <c r="AA2360" i="1"/>
  <c r="AM2359" i="1"/>
  <c r="AG2359" i="1"/>
  <c r="AP2359" i="1" s="1"/>
  <c r="AA2359" i="1"/>
  <c r="AM2358" i="1"/>
  <c r="AG2358" i="1"/>
  <c r="AP2358" i="1" s="1"/>
  <c r="AA2358" i="1"/>
  <c r="AM2357" i="1"/>
  <c r="AG2357" i="1"/>
  <c r="AP2357" i="1" s="1"/>
  <c r="AA2357" i="1"/>
  <c r="AM2356" i="1"/>
  <c r="AG2356" i="1"/>
  <c r="AP2356" i="1" s="1"/>
  <c r="AA2356" i="1"/>
  <c r="AM2355" i="1"/>
  <c r="AG2355" i="1"/>
  <c r="AP2355" i="1" s="1"/>
  <c r="AA2355" i="1"/>
  <c r="AM2354" i="1"/>
  <c r="AG2354" i="1"/>
  <c r="AP2354" i="1" s="1"/>
  <c r="AA2354" i="1"/>
  <c r="AM2353" i="1"/>
  <c r="AG2353" i="1"/>
  <c r="AP2353" i="1" s="1"/>
  <c r="AA2353" i="1"/>
  <c r="AM2352" i="1"/>
  <c r="AG2352" i="1"/>
  <c r="AP2352" i="1" s="1"/>
  <c r="AA2352" i="1"/>
  <c r="AM2351" i="1"/>
  <c r="AG2351" i="1"/>
  <c r="AP2351" i="1" s="1"/>
  <c r="AA2351" i="1"/>
  <c r="AM2350" i="1"/>
  <c r="AG2350" i="1"/>
  <c r="AP2350" i="1" s="1"/>
  <c r="AA2350" i="1"/>
  <c r="AM2349" i="1"/>
  <c r="AG2349" i="1"/>
  <c r="AP2349" i="1" s="1"/>
  <c r="AA2349" i="1"/>
  <c r="AM2348" i="1"/>
  <c r="AG2348" i="1"/>
  <c r="AP2348" i="1" s="1"/>
  <c r="AA2348" i="1"/>
  <c r="AM2347" i="1"/>
  <c r="AG2347" i="1"/>
  <c r="AP2347" i="1" s="1"/>
  <c r="AA2347" i="1"/>
  <c r="AM2346" i="1"/>
  <c r="AG2346" i="1"/>
  <c r="AP2346" i="1" s="1"/>
  <c r="AA2346" i="1"/>
  <c r="AM2345" i="1"/>
  <c r="AG2345" i="1"/>
  <c r="AP2345" i="1" s="1"/>
  <c r="AA2345" i="1"/>
  <c r="AM2344" i="1"/>
  <c r="AG2344" i="1"/>
  <c r="AP2344" i="1" s="1"/>
  <c r="AA2344" i="1"/>
  <c r="AM2343" i="1"/>
  <c r="AG2343" i="1"/>
  <c r="AP2343" i="1" s="1"/>
  <c r="AA2343" i="1"/>
  <c r="AM2342" i="1"/>
  <c r="AG2342" i="1"/>
  <c r="AP2342" i="1" s="1"/>
  <c r="AA2342" i="1"/>
  <c r="AM2341" i="1"/>
  <c r="AG2341" i="1"/>
  <c r="AP2341" i="1" s="1"/>
  <c r="AA2341" i="1"/>
  <c r="AM2340" i="1"/>
  <c r="AG2340" i="1"/>
  <c r="AP2340" i="1" s="1"/>
  <c r="AA2340" i="1"/>
  <c r="AM2339" i="1"/>
  <c r="AG2339" i="1"/>
  <c r="AP2339" i="1" s="1"/>
  <c r="AA2339" i="1"/>
  <c r="AM2338" i="1"/>
  <c r="AG2338" i="1"/>
  <c r="AP2338" i="1" s="1"/>
  <c r="AA2338" i="1"/>
  <c r="AM2337" i="1"/>
  <c r="AG2337" i="1"/>
  <c r="AP2337" i="1" s="1"/>
  <c r="AA2337" i="1"/>
  <c r="AM2336" i="1"/>
  <c r="AG2336" i="1"/>
  <c r="AP2336" i="1" s="1"/>
  <c r="AA2336" i="1"/>
  <c r="AM2335" i="1"/>
  <c r="AG2335" i="1"/>
  <c r="AP2335" i="1" s="1"/>
  <c r="AA2335" i="1"/>
  <c r="AM2334" i="1"/>
  <c r="AG2334" i="1"/>
  <c r="AP2334" i="1" s="1"/>
  <c r="AA2334" i="1"/>
  <c r="AM2333" i="1"/>
  <c r="AG2333" i="1"/>
  <c r="AP2333" i="1" s="1"/>
  <c r="AA2333" i="1"/>
  <c r="AM2332" i="1"/>
  <c r="AG2332" i="1"/>
  <c r="AP2332" i="1" s="1"/>
  <c r="AA2332" i="1"/>
  <c r="AM2331" i="1"/>
  <c r="AG2331" i="1"/>
  <c r="AP2331" i="1" s="1"/>
  <c r="AA2331" i="1"/>
  <c r="AM2330" i="1"/>
  <c r="AG2330" i="1"/>
  <c r="AP2330" i="1" s="1"/>
  <c r="AA2330" i="1"/>
  <c r="AM2329" i="1"/>
  <c r="AG2329" i="1"/>
  <c r="AP2329" i="1" s="1"/>
  <c r="AA2329" i="1"/>
  <c r="AM2328" i="1"/>
  <c r="AG2328" i="1"/>
  <c r="AP2328" i="1" s="1"/>
  <c r="AA2328" i="1"/>
  <c r="AM2327" i="1"/>
  <c r="AG2327" i="1"/>
  <c r="AP2327" i="1" s="1"/>
  <c r="AA2327" i="1"/>
  <c r="AM2326" i="1"/>
  <c r="AG2326" i="1"/>
  <c r="AP2326" i="1" s="1"/>
  <c r="AA2326" i="1"/>
  <c r="AM2325" i="1"/>
  <c r="AG2325" i="1"/>
  <c r="AP2325" i="1" s="1"/>
  <c r="AA2325" i="1"/>
  <c r="AM2324" i="1"/>
  <c r="AG2324" i="1"/>
  <c r="AP2324" i="1" s="1"/>
  <c r="AA2324" i="1"/>
  <c r="AM2323" i="1"/>
  <c r="AG2323" i="1"/>
  <c r="AP2323" i="1" s="1"/>
  <c r="AA2323" i="1"/>
  <c r="AM2322" i="1"/>
  <c r="AG2322" i="1"/>
  <c r="AP2322" i="1" s="1"/>
  <c r="AA2322" i="1"/>
  <c r="AM2321" i="1"/>
  <c r="AG2321" i="1"/>
  <c r="AP2321" i="1" s="1"/>
  <c r="AA2321" i="1"/>
  <c r="AM2320" i="1"/>
  <c r="AG2320" i="1"/>
  <c r="AP2320" i="1" s="1"/>
  <c r="AA2320" i="1"/>
  <c r="AM2319" i="1"/>
  <c r="AG2319" i="1"/>
  <c r="AP2319" i="1" s="1"/>
  <c r="AA2319" i="1"/>
  <c r="AM2318" i="1"/>
  <c r="AG2318" i="1"/>
  <c r="AP2318" i="1" s="1"/>
  <c r="AA2318" i="1"/>
  <c r="AM2317" i="1"/>
  <c r="AG2317" i="1"/>
  <c r="AP2317" i="1" s="1"/>
  <c r="AA2317" i="1"/>
  <c r="AM2316" i="1"/>
  <c r="AG2316" i="1"/>
  <c r="AP2316" i="1" s="1"/>
  <c r="AA2316" i="1"/>
  <c r="AM2315" i="1"/>
  <c r="AG2315" i="1"/>
  <c r="AP2315" i="1" s="1"/>
  <c r="AA2315" i="1"/>
  <c r="AM2314" i="1"/>
  <c r="AG2314" i="1"/>
  <c r="AP2314" i="1" s="1"/>
  <c r="AA2314" i="1"/>
  <c r="AM2313" i="1"/>
  <c r="AG2313" i="1"/>
  <c r="AP2313" i="1" s="1"/>
  <c r="AA2313" i="1"/>
  <c r="AM2312" i="1"/>
  <c r="AG2312" i="1"/>
  <c r="AP2312" i="1" s="1"/>
  <c r="AA2312" i="1"/>
  <c r="AM2311" i="1"/>
  <c r="AG2311" i="1"/>
  <c r="AP2311" i="1" s="1"/>
  <c r="AA2311" i="1"/>
  <c r="AM2310" i="1"/>
  <c r="AG2310" i="1"/>
  <c r="AP2310" i="1" s="1"/>
  <c r="AA2310" i="1"/>
  <c r="AM2309" i="1"/>
  <c r="AG2309" i="1"/>
  <c r="AP2309" i="1" s="1"/>
  <c r="AA2309" i="1"/>
  <c r="AM2308" i="1"/>
  <c r="AG2308" i="1"/>
  <c r="AP2308" i="1" s="1"/>
  <c r="AA2308" i="1"/>
  <c r="AM2307" i="1"/>
  <c r="AG2307" i="1"/>
  <c r="AP2307" i="1" s="1"/>
  <c r="AA2307" i="1"/>
  <c r="AM2306" i="1"/>
  <c r="AG2306" i="1"/>
  <c r="AP2306" i="1" s="1"/>
  <c r="AA2306" i="1"/>
  <c r="AM2305" i="1"/>
  <c r="AG2305" i="1"/>
  <c r="AP2305" i="1" s="1"/>
  <c r="AA2305" i="1"/>
  <c r="AM2304" i="1"/>
  <c r="AG2304" i="1"/>
  <c r="AP2304" i="1" s="1"/>
  <c r="AA2304" i="1"/>
  <c r="AM2303" i="1"/>
  <c r="AG2303" i="1"/>
  <c r="AP2303" i="1" s="1"/>
  <c r="AA2303" i="1"/>
  <c r="AM2302" i="1"/>
  <c r="AG2302" i="1"/>
  <c r="AP2302" i="1" s="1"/>
  <c r="AA2302" i="1"/>
  <c r="AM2301" i="1"/>
  <c r="AG2301" i="1"/>
  <c r="AP2301" i="1" s="1"/>
  <c r="AA2301" i="1"/>
  <c r="AM2300" i="1"/>
  <c r="AG2300" i="1"/>
  <c r="AP2300" i="1" s="1"/>
  <c r="AA2300" i="1"/>
  <c r="AM2299" i="1"/>
  <c r="AG2299" i="1"/>
  <c r="AP2299" i="1" s="1"/>
  <c r="AA2299" i="1"/>
  <c r="AM2298" i="1"/>
  <c r="AG2298" i="1"/>
  <c r="AP2298" i="1" s="1"/>
  <c r="AA2298" i="1"/>
  <c r="AM2297" i="1"/>
  <c r="AG2297" i="1"/>
  <c r="AP2297" i="1" s="1"/>
  <c r="AA2297" i="1"/>
  <c r="AM2296" i="1"/>
  <c r="AG2296" i="1"/>
  <c r="AP2296" i="1" s="1"/>
  <c r="AA2296" i="1"/>
  <c r="AM2295" i="1"/>
  <c r="AG2295" i="1"/>
  <c r="AP2295" i="1" s="1"/>
  <c r="AA2295" i="1"/>
  <c r="AM2294" i="1"/>
  <c r="AG2294" i="1"/>
  <c r="AP2294" i="1" s="1"/>
  <c r="AA2294" i="1"/>
  <c r="AM2293" i="1"/>
  <c r="AG2293" i="1"/>
  <c r="AP2293" i="1" s="1"/>
  <c r="AA2293" i="1"/>
  <c r="AM2292" i="1"/>
  <c r="AG2292" i="1"/>
  <c r="AP2292" i="1" s="1"/>
  <c r="AA2292" i="1"/>
  <c r="AM2291" i="1"/>
  <c r="AG2291" i="1"/>
  <c r="AP2291" i="1" s="1"/>
  <c r="AA2291" i="1"/>
  <c r="AM2290" i="1"/>
  <c r="AG2290" i="1"/>
  <c r="AP2290" i="1" s="1"/>
  <c r="AA2290" i="1"/>
  <c r="AM2289" i="1"/>
  <c r="AG2289" i="1"/>
  <c r="AP2289" i="1" s="1"/>
  <c r="AA2289" i="1"/>
  <c r="AM2288" i="1"/>
  <c r="AG2288" i="1"/>
  <c r="AP2288" i="1" s="1"/>
  <c r="AA2288" i="1"/>
  <c r="AM2287" i="1"/>
  <c r="AG2287" i="1"/>
  <c r="AP2287" i="1" s="1"/>
  <c r="AA2287" i="1"/>
  <c r="AM2286" i="1"/>
  <c r="AG2286" i="1"/>
  <c r="AP2286" i="1" s="1"/>
  <c r="AA2286" i="1"/>
  <c r="AM2285" i="1"/>
  <c r="AG2285" i="1"/>
  <c r="AP2285" i="1" s="1"/>
  <c r="AA2285" i="1"/>
  <c r="AM2284" i="1"/>
  <c r="AG2284" i="1"/>
  <c r="AP2284" i="1" s="1"/>
  <c r="AA2284" i="1"/>
  <c r="AM2283" i="1"/>
  <c r="AG2283" i="1"/>
  <c r="AP2283" i="1" s="1"/>
  <c r="AA2283" i="1"/>
  <c r="AM2282" i="1"/>
  <c r="AG2282" i="1"/>
  <c r="AP2282" i="1" s="1"/>
  <c r="AA2282" i="1"/>
  <c r="AM2281" i="1"/>
  <c r="AG2281" i="1"/>
  <c r="AP2281" i="1" s="1"/>
  <c r="AA2281" i="1"/>
  <c r="AM2280" i="1"/>
  <c r="AG2280" i="1"/>
  <c r="AP2280" i="1" s="1"/>
  <c r="AA2280" i="1"/>
  <c r="AM2279" i="1"/>
  <c r="AG2279" i="1"/>
  <c r="AP2279" i="1" s="1"/>
  <c r="AA2279" i="1"/>
  <c r="AM2278" i="1"/>
  <c r="AG2278" i="1"/>
  <c r="AP2278" i="1" s="1"/>
  <c r="AA2278" i="1"/>
  <c r="AM2277" i="1"/>
  <c r="AG2277" i="1"/>
  <c r="AP2277" i="1" s="1"/>
  <c r="AA2277" i="1"/>
  <c r="AM2276" i="1"/>
  <c r="AG2276" i="1"/>
  <c r="AP2276" i="1" s="1"/>
  <c r="AA2276" i="1"/>
  <c r="AM2275" i="1"/>
  <c r="AG2275" i="1"/>
  <c r="AP2275" i="1" s="1"/>
  <c r="AA2275" i="1"/>
  <c r="AM2274" i="1"/>
  <c r="AG2274" i="1"/>
  <c r="AP2274" i="1" s="1"/>
  <c r="AA2274" i="1"/>
  <c r="AM2273" i="1"/>
  <c r="AG2273" i="1"/>
  <c r="AP2273" i="1" s="1"/>
  <c r="AA2273" i="1"/>
  <c r="AM2272" i="1"/>
  <c r="AG2272" i="1"/>
  <c r="AP2272" i="1" s="1"/>
  <c r="AA2272" i="1"/>
  <c r="AM2271" i="1"/>
  <c r="AG2271" i="1"/>
  <c r="AP2271" i="1" s="1"/>
  <c r="AA2271" i="1"/>
  <c r="AM2270" i="1"/>
  <c r="AG2270" i="1"/>
  <c r="AP2270" i="1" s="1"/>
  <c r="AA2270" i="1"/>
  <c r="AM2269" i="1"/>
  <c r="AG2269" i="1"/>
  <c r="AP2269" i="1" s="1"/>
  <c r="AA2269" i="1"/>
  <c r="AM2268" i="1"/>
  <c r="AG2268" i="1"/>
  <c r="AP2268" i="1" s="1"/>
  <c r="AA2268" i="1"/>
  <c r="AM2267" i="1"/>
  <c r="AG2267" i="1"/>
  <c r="AP2267" i="1" s="1"/>
  <c r="AA2267" i="1"/>
  <c r="AM2266" i="1"/>
  <c r="AG2266" i="1"/>
  <c r="AP2266" i="1" s="1"/>
  <c r="AA2266" i="1"/>
  <c r="AM2265" i="1"/>
  <c r="AG2265" i="1"/>
  <c r="AP2265" i="1" s="1"/>
  <c r="AA2265" i="1"/>
  <c r="AM2264" i="1"/>
  <c r="AG2264" i="1"/>
  <c r="AP2264" i="1" s="1"/>
  <c r="AA2264" i="1"/>
  <c r="AM2263" i="1"/>
  <c r="AG2263" i="1"/>
  <c r="AP2263" i="1" s="1"/>
  <c r="AA2263" i="1"/>
  <c r="AM2262" i="1"/>
  <c r="AG2262" i="1"/>
  <c r="AP2262" i="1" s="1"/>
  <c r="AA2262" i="1"/>
  <c r="AM2261" i="1"/>
  <c r="AG2261" i="1"/>
  <c r="AP2261" i="1" s="1"/>
  <c r="AA2261" i="1"/>
  <c r="AM2260" i="1"/>
  <c r="AG2260" i="1"/>
  <c r="AP2260" i="1" s="1"/>
  <c r="AA2260" i="1"/>
  <c r="AM2259" i="1"/>
  <c r="AG2259" i="1"/>
  <c r="AP2259" i="1" s="1"/>
  <c r="AA2259" i="1"/>
  <c r="AM2258" i="1"/>
  <c r="AG2258" i="1"/>
  <c r="AP2258" i="1" s="1"/>
  <c r="AA2258" i="1"/>
  <c r="AM2257" i="1"/>
  <c r="AG2257" i="1"/>
  <c r="AP2257" i="1" s="1"/>
  <c r="AA2257" i="1"/>
  <c r="AM2256" i="1"/>
  <c r="AG2256" i="1"/>
  <c r="AP2256" i="1" s="1"/>
  <c r="AA2256" i="1"/>
  <c r="AM2255" i="1"/>
  <c r="AG2255" i="1"/>
  <c r="AP2255" i="1" s="1"/>
  <c r="AA2255" i="1"/>
  <c r="AM2254" i="1"/>
  <c r="AG2254" i="1"/>
  <c r="AP2254" i="1" s="1"/>
  <c r="AA2254" i="1"/>
  <c r="AM2253" i="1"/>
  <c r="AG2253" i="1"/>
  <c r="AP2253" i="1" s="1"/>
  <c r="AA2253" i="1"/>
  <c r="AM2252" i="1"/>
  <c r="AG2252" i="1"/>
  <c r="AP2252" i="1" s="1"/>
  <c r="AA2252" i="1"/>
  <c r="AM2251" i="1"/>
  <c r="AG2251" i="1"/>
  <c r="AP2251" i="1" s="1"/>
  <c r="AA2251" i="1"/>
  <c r="AM2250" i="1"/>
  <c r="AG2250" i="1"/>
  <c r="AP2250" i="1" s="1"/>
  <c r="AA2250" i="1"/>
  <c r="AM2249" i="1"/>
  <c r="AG2249" i="1"/>
  <c r="AP2249" i="1" s="1"/>
  <c r="AA2249" i="1"/>
  <c r="AM2248" i="1"/>
  <c r="AG2248" i="1"/>
  <c r="AP2248" i="1" s="1"/>
  <c r="AA2248" i="1"/>
  <c r="AM2247" i="1"/>
  <c r="AG2247" i="1"/>
  <c r="AP2247" i="1" s="1"/>
  <c r="AA2247" i="1"/>
  <c r="AM2246" i="1"/>
  <c r="AG2246" i="1"/>
  <c r="AP2246" i="1" s="1"/>
  <c r="AA2246" i="1"/>
  <c r="AM2245" i="1"/>
  <c r="AG2245" i="1"/>
  <c r="AP2245" i="1" s="1"/>
  <c r="AA2245" i="1"/>
  <c r="AM2244" i="1"/>
  <c r="AG2244" i="1"/>
  <c r="AP2244" i="1" s="1"/>
  <c r="AA2244" i="1"/>
  <c r="AM2243" i="1"/>
  <c r="AG2243" i="1"/>
  <c r="AP2243" i="1" s="1"/>
  <c r="AA2243" i="1"/>
  <c r="AM2242" i="1"/>
  <c r="AG2242" i="1"/>
  <c r="AP2242" i="1" s="1"/>
  <c r="AA2242" i="1"/>
  <c r="AM2241" i="1"/>
  <c r="AG2241" i="1"/>
  <c r="AP2241" i="1" s="1"/>
  <c r="AA2241" i="1"/>
  <c r="AM2240" i="1"/>
  <c r="AG2240" i="1"/>
  <c r="AP2240" i="1" s="1"/>
  <c r="AA2240" i="1"/>
  <c r="AM2239" i="1"/>
  <c r="AG2239" i="1"/>
  <c r="AP2239" i="1" s="1"/>
  <c r="AA2239" i="1"/>
  <c r="AM2238" i="1"/>
  <c r="AG2238" i="1"/>
  <c r="AP2238" i="1" s="1"/>
  <c r="AA2238" i="1"/>
  <c r="AM2237" i="1"/>
  <c r="AG2237" i="1"/>
  <c r="AP2237" i="1" s="1"/>
  <c r="AA2237" i="1"/>
  <c r="AM2236" i="1"/>
  <c r="AG2236" i="1"/>
  <c r="AP2236" i="1" s="1"/>
  <c r="AA2236" i="1"/>
  <c r="AM2235" i="1"/>
  <c r="AG2235" i="1"/>
  <c r="AP2235" i="1" s="1"/>
  <c r="AA2235" i="1"/>
  <c r="AM2234" i="1"/>
  <c r="AG2234" i="1"/>
  <c r="AP2234" i="1" s="1"/>
  <c r="AA2234" i="1"/>
  <c r="AM2233" i="1"/>
  <c r="AG2233" i="1"/>
  <c r="AP2233" i="1" s="1"/>
  <c r="AA2233" i="1"/>
  <c r="AM2232" i="1"/>
  <c r="AG2232" i="1"/>
  <c r="AP2232" i="1" s="1"/>
  <c r="AA2232" i="1"/>
  <c r="AM2231" i="1"/>
  <c r="AG2231" i="1"/>
  <c r="AP2231" i="1" s="1"/>
  <c r="AA2231" i="1"/>
  <c r="AM2230" i="1"/>
  <c r="AG2230" i="1"/>
  <c r="AP2230" i="1" s="1"/>
  <c r="AA2230" i="1"/>
  <c r="AM2229" i="1"/>
  <c r="AG2229" i="1"/>
  <c r="AP2229" i="1" s="1"/>
  <c r="AA2229" i="1"/>
  <c r="AM2228" i="1"/>
  <c r="AG2228" i="1"/>
  <c r="AP2228" i="1" s="1"/>
  <c r="AA2228" i="1"/>
  <c r="AM2227" i="1"/>
  <c r="AG2227" i="1"/>
  <c r="AP2227" i="1" s="1"/>
  <c r="AA2227" i="1"/>
  <c r="AM2226" i="1"/>
  <c r="AG2226" i="1"/>
  <c r="AP2226" i="1" s="1"/>
  <c r="AA2226" i="1"/>
  <c r="AM2225" i="1"/>
  <c r="AG2225" i="1"/>
  <c r="AP2225" i="1" s="1"/>
  <c r="AA2225" i="1"/>
  <c r="AM2224" i="1"/>
  <c r="AG2224" i="1"/>
  <c r="AP2224" i="1" s="1"/>
  <c r="AA2224" i="1"/>
  <c r="AM2223" i="1"/>
  <c r="AG2223" i="1"/>
  <c r="AP2223" i="1" s="1"/>
  <c r="AA2223" i="1"/>
  <c r="AM2222" i="1"/>
  <c r="AG2222" i="1"/>
  <c r="AP2222" i="1" s="1"/>
  <c r="AA2222" i="1"/>
  <c r="AM2221" i="1"/>
  <c r="AG2221" i="1"/>
  <c r="AP2221" i="1" s="1"/>
  <c r="AA2221" i="1"/>
  <c r="AM2220" i="1"/>
  <c r="AG2220" i="1"/>
  <c r="AP2220" i="1" s="1"/>
  <c r="AA2220" i="1"/>
  <c r="AM2219" i="1"/>
  <c r="AG2219" i="1"/>
  <c r="AP2219" i="1" s="1"/>
  <c r="AA2219" i="1"/>
  <c r="AM2218" i="1"/>
  <c r="AG2218" i="1"/>
  <c r="AP2218" i="1" s="1"/>
  <c r="AA2218" i="1"/>
  <c r="AM2217" i="1"/>
  <c r="AG2217" i="1"/>
  <c r="AP2217" i="1" s="1"/>
  <c r="AA2217" i="1"/>
  <c r="AM2216" i="1"/>
  <c r="AG2216" i="1"/>
  <c r="AP2216" i="1" s="1"/>
  <c r="AA2216" i="1"/>
  <c r="AM2215" i="1"/>
  <c r="AG2215" i="1"/>
  <c r="AP2215" i="1" s="1"/>
  <c r="AA2215" i="1"/>
  <c r="AM2214" i="1"/>
  <c r="AG2214" i="1"/>
  <c r="AP2214" i="1" s="1"/>
  <c r="AA2214" i="1"/>
  <c r="AM2213" i="1"/>
  <c r="AG2213" i="1"/>
  <c r="AP2213" i="1" s="1"/>
  <c r="AA2213" i="1"/>
  <c r="AM2212" i="1"/>
  <c r="AG2212" i="1"/>
  <c r="AP2212" i="1" s="1"/>
  <c r="AA2212" i="1"/>
  <c r="AM2211" i="1"/>
  <c r="AG2211" i="1"/>
  <c r="AP2211" i="1" s="1"/>
  <c r="AA2211" i="1"/>
  <c r="AM2210" i="1"/>
  <c r="AG2210" i="1"/>
  <c r="AP2210" i="1" s="1"/>
  <c r="AA2210" i="1"/>
  <c r="AM2209" i="1"/>
  <c r="AG2209" i="1"/>
  <c r="AP2209" i="1" s="1"/>
  <c r="AA2209" i="1"/>
  <c r="AM2208" i="1"/>
  <c r="AG2208" i="1"/>
  <c r="AP2208" i="1" s="1"/>
  <c r="AA2208" i="1"/>
  <c r="AM2207" i="1"/>
  <c r="AG2207" i="1"/>
  <c r="AP2207" i="1" s="1"/>
  <c r="AA2207" i="1"/>
  <c r="AM2206" i="1"/>
  <c r="AG2206" i="1"/>
  <c r="AP2206" i="1" s="1"/>
  <c r="AA2206" i="1"/>
  <c r="AM2205" i="1"/>
  <c r="AG2205" i="1"/>
  <c r="AP2205" i="1" s="1"/>
  <c r="AA2205" i="1"/>
  <c r="AM2204" i="1"/>
  <c r="AG2204" i="1"/>
  <c r="AP2204" i="1" s="1"/>
  <c r="AA2204" i="1"/>
  <c r="AM2203" i="1"/>
  <c r="AG2203" i="1"/>
  <c r="AP2203" i="1" s="1"/>
  <c r="AA2203" i="1"/>
  <c r="AM2202" i="1"/>
  <c r="AG2202" i="1"/>
  <c r="AP2202" i="1" s="1"/>
  <c r="AA2202" i="1"/>
  <c r="AM2201" i="1"/>
  <c r="AG2201" i="1"/>
  <c r="AP2201" i="1" s="1"/>
  <c r="AA2201" i="1"/>
  <c r="AM2200" i="1"/>
  <c r="AG2200" i="1"/>
  <c r="AP2200" i="1" s="1"/>
  <c r="AA2200" i="1"/>
  <c r="AM2199" i="1"/>
  <c r="AG2199" i="1"/>
  <c r="AP2199" i="1" s="1"/>
  <c r="AA2199" i="1"/>
  <c r="AM2198" i="1"/>
  <c r="AG2198" i="1"/>
  <c r="AP2198" i="1" s="1"/>
  <c r="AA2198" i="1"/>
  <c r="AM2197" i="1"/>
  <c r="AG2197" i="1"/>
  <c r="AP2197" i="1" s="1"/>
  <c r="AA2197" i="1"/>
  <c r="AM2196" i="1"/>
  <c r="AG2196" i="1"/>
  <c r="AP2196" i="1" s="1"/>
  <c r="AA2196" i="1"/>
  <c r="AM2195" i="1"/>
  <c r="AG2195" i="1"/>
  <c r="AP2195" i="1" s="1"/>
  <c r="AA2195" i="1"/>
  <c r="AM2194" i="1"/>
  <c r="AG2194" i="1"/>
  <c r="AP2194" i="1" s="1"/>
  <c r="AA2194" i="1"/>
  <c r="AM2193" i="1"/>
  <c r="AG2193" i="1"/>
  <c r="AP2193" i="1" s="1"/>
  <c r="AA2193" i="1"/>
  <c r="AM2192" i="1"/>
  <c r="AG2192" i="1"/>
  <c r="AP2192" i="1" s="1"/>
  <c r="AA2192" i="1"/>
  <c r="AM2191" i="1"/>
  <c r="AG2191" i="1"/>
  <c r="AP2191" i="1" s="1"/>
  <c r="AA2191" i="1"/>
  <c r="AM2190" i="1"/>
  <c r="AG2190" i="1"/>
  <c r="AP2190" i="1" s="1"/>
  <c r="AA2190" i="1"/>
  <c r="AM2189" i="1"/>
  <c r="AG2189" i="1"/>
  <c r="AP2189" i="1" s="1"/>
  <c r="AA2189" i="1"/>
  <c r="AM2188" i="1"/>
  <c r="AG2188" i="1"/>
  <c r="AP2188" i="1" s="1"/>
  <c r="AA2188" i="1"/>
  <c r="AM2187" i="1"/>
  <c r="AG2187" i="1"/>
  <c r="AP2187" i="1" s="1"/>
  <c r="AA2187" i="1"/>
  <c r="AM2186" i="1"/>
  <c r="AG2186" i="1"/>
  <c r="AP2186" i="1" s="1"/>
  <c r="AA2186" i="1"/>
  <c r="AM2185" i="1"/>
  <c r="AG2185" i="1"/>
  <c r="AP2185" i="1" s="1"/>
  <c r="AA2185" i="1"/>
  <c r="AM2184" i="1"/>
  <c r="AG2184" i="1"/>
  <c r="AP2184" i="1" s="1"/>
  <c r="AA2184" i="1"/>
  <c r="AM2183" i="1"/>
  <c r="AG2183" i="1"/>
  <c r="AP2183" i="1" s="1"/>
  <c r="AA2183" i="1"/>
  <c r="AM2182" i="1"/>
  <c r="AG2182" i="1"/>
  <c r="AP2182" i="1" s="1"/>
  <c r="AA2182" i="1"/>
  <c r="AM2181" i="1"/>
  <c r="AG2181" i="1"/>
  <c r="AP2181" i="1" s="1"/>
  <c r="AA2181" i="1"/>
  <c r="AM2180" i="1"/>
  <c r="AG2180" i="1"/>
  <c r="AP2180" i="1" s="1"/>
  <c r="AA2180" i="1"/>
  <c r="AM2179" i="1"/>
  <c r="AG2179" i="1"/>
  <c r="AP2179" i="1" s="1"/>
  <c r="AA2179" i="1"/>
  <c r="AM2178" i="1"/>
  <c r="AG2178" i="1"/>
  <c r="AP2178" i="1" s="1"/>
  <c r="AA2178" i="1"/>
  <c r="AM2177" i="1"/>
  <c r="AG2177" i="1"/>
  <c r="AP2177" i="1" s="1"/>
  <c r="AA2177" i="1"/>
  <c r="AM2176" i="1"/>
  <c r="AG2176" i="1"/>
  <c r="AP2176" i="1" s="1"/>
  <c r="AA2176" i="1"/>
  <c r="AM2175" i="1"/>
  <c r="AG2175" i="1"/>
  <c r="AP2175" i="1" s="1"/>
  <c r="AA2175" i="1"/>
  <c r="AM2174" i="1"/>
  <c r="AG2174" i="1"/>
  <c r="AP2174" i="1" s="1"/>
  <c r="AA2174" i="1"/>
  <c r="AM2173" i="1"/>
  <c r="AG2173" i="1"/>
  <c r="AP2173" i="1" s="1"/>
  <c r="AA2173" i="1"/>
  <c r="AM2172" i="1"/>
  <c r="AG2172" i="1"/>
  <c r="AP2172" i="1" s="1"/>
  <c r="AA2172" i="1"/>
  <c r="AM2171" i="1"/>
  <c r="AG2171" i="1"/>
  <c r="AP2171" i="1" s="1"/>
  <c r="AA2171" i="1"/>
  <c r="AM2170" i="1"/>
  <c r="AG2170" i="1"/>
  <c r="AP2170" i="1" s="1"/>
  <c r="AA2170" i="1"/>
  <c r="AM2169" i="1"/>
  <c r="AG2169" i="1"/>
  <c r="AP2169" i="1" s="1"/>
  <c r="AA2169" i="1"/>
  <c r="AM2168" i="1"/>
  <c r="AG2168" i="1"/>
  <c r="AP2168" i="1" s="1"/>
  <c r="AA2168" i="1"/>
  <c r="AM2167" i="1"/>
  <c r="AG2167" i="1"/>
  <c r="AP2167" i="1" s="1"/>
  <c r="AA2167" i="1"/>
  <c r="AM2166" i="1"/>
  <c r="AG2166" i="1"/>
  <c r="AP2166" i="1" s="1"/>
  <c r="AA2166" i="1"/>
  <c r="AM2165" i="1"/>
  <c r="AG2165" i="1"/>
  <c r="AP2165" i="1" s="1"/>
  <c r="AA2165" i="1"/>
  <c r="AM2164" i="1"/>
  <c r="AG2164" i="1"/>
  <c r="AP2164" i="1" s="1"/>
  <c r="AA2164" i="1"/>
  <c r="AM2163" i="1"/>
  <c r="AG2163" i="1"/>
  <c r="AP2163" i="1" s="1"/>
  <c r="AA2163" i="1"/>
  <c r="AM2162" i="1"/>
  <c r="AG2162" i="1"/>
  <c r="AP2162" i="1" s="1"/>
  <c r="AA2162" i="1"/>
  <c r="AM2161" i="1"/>
  <c r="AG2161" i="1"/>
  <c r="AP2161" i="1" s="1"/>
  <c r="AA2161" i="1"/>
  <c r="AM2160" i="1"/>
  <c r="AG2160" i="1"/>
  <c r="AP2160" i="1" s="1"/>
  <c r="AA2160" i="1"/>
  <c r="AM2159" i="1"/>
  <c r="AG2159" i="1"/>
  <c r="AP2159" i="1" s="1"/>
  <c r="AA2159" i="1"/>
  <c r="AM2158" i="1"/>
  <c r="AG2158" i="1"/>
  <c r="AP2158" i="1" s="1"/>
  <c r="AA2158" i="1"/>
  <c r="AM2157" i="1"/>
  <c r="AG2157" i="1"/>
  <c r="AP2157" i="1" s="1"/>
  <c r="AA2157" i="1"/>
  <c r="AM2156" i="1"/>
  <c r="AG2156" i="1"/>
  <c r="AP2156" i="1" s="1"/>
  <c r="AA2156" i="1"/>
  <c r="AM2155" i="1"/>
  <c r="AG2155" i="1"/>
  <c r="AP2155" i="1" s="1"/>
  <c r="AA2155" i="1"/>
  <c r="AM2154" i="1"/>
  <c r="AG2154" i="1"/>
  <c r="AP2154" i="1" s="1"/>
  <c r="AA2154" i="1"/>
  <c r="AM2153" i="1"/>
  <c r="AG2153" i="1"/>
  <c r="AP2153" i="1" s="1"/>
  <c r="AA2153" i="1"/>
  <c r="AM2152" i="1"/>
  <c r="AG2152" i="1"/>
  <c r="AP2152" i="1" s="1"/>
  <c r="AA2152" i="1"/>
  <c r="AM2151" i="1"/>
  <c r="AG2151" i="1"/>
  <c r="AP2151" i="1" s="1"/>
  <c r="AA2151" i="1"/>
  <c r="AM2150" i="1"/>
  <c r="AG2150" i="1"/>
  <c r="AP2150" i="1" s="1"/>
  <c r="AA2150" i="1"/>
  <c r="AM2149" i="1"/>
  <c r="AG2149" i="1"/>
  <c r="AP2149" i="1" s="1"/>
  <c r="AA2149" i="1"/>
  <c r="AM2148" i="1"/>
  <c r="AG2148" i="1"/>
  <c r="AP2148" i="1" s="1"/>
  <c r="AA2148" i="1"/>
  <c r="AM2147" i="1"/>
  <c r="AG2147" i="1"/>
  <c r="AP2147" i="1" s="1"/>
  <c r="AA2147" i="1"/>
  <c r="AM2146" i="1"/>
  <c r="AG2146" i="1"/>
  <c r="AP2146" i="1" s="1"/>
  <c r="AA2146" i="1"/>
  <c r="AM2145" i="1"/>
  <c r="AG2145" i="1"/>
  <c r="AP2145" i="1" s="1"/>
  <c r="AA2145" i="1"/>
  <c r="AM2144" i="1"/>
  <c r="AG2144" i="1"/>
  <c r="AP2144" i="1" s="1"/>
  <c r="AA2144" i="1"/>
  <c r="AM2143" i="1"/>
  <c r="AG2143" i="1"/>
  <c r="AP2143" i="1" s="1"/>
  <c r="AA2143" i="1"/>
  <c r="AM2142" i="1"/>
  <c r="AG2142" i="1"/>
  <c r="AP2142" i="1" s="1"/>
  <c r="AA2142" i="1"/>
  <c r="AM2141" i="1"/>
  <c r="AG2141" i="1"/>
  <c r="AP2141" i="1" s="1"/>
  <c r="AA2141" i="1"/>
  <c r="AM2140" i="1"/>
  <c r="AG2140" i="1"/>
  <c r="AP2140" i="1" s="1"/>
  <c r="AA2140" i="1"/>
  <c r="AM2139" i="1"/>
  <c r="AG2139" i="1"/>
  <c r="AP2139" i="1" s="1"/>
  <c r="AA2139" i="1"/>
  <c r="AM2138" i="1"/>
  <c r="AG2138" i="1"/>
  <c r="AP2138" i="1" s="1"/>
  <c r="AA2138" i="1"/>
  <c r="AM2137" i="1"/>
  <c r="AG2137" i="1"/>
  <c r="AP2137" i="1" s="1"/>
  <c r="AA2137" i="1"/>
  <c r="AM2136" i="1"/>
  <c r="AG2136" i="1"/>
  <c r="AP2136" i="1" s="1"/>
  <c r="AA2136" i="1"/>
  <c r="AM2135" i="1"/>
  <c r="AG2135" i="1"/>
  <c r="AP2135" i="1" s="1"/>
  <c r="AA2135" i="1"/>
  <c r="AM2134" i="1"/>
  <c r="AG2134" i="1"/>
  <c r="AP2134" i="1" s="1"/>
  <c r="AA2134" i="1"/>
  <c r="AM2133" i="1"/>
  <c r="AG2133" i="1"/>
  <c r="AP2133" i="1" s="1"/>
  <c r="AA2133" i="1"/>
  <c r="AM2132" i="1"/>
  <c r="AG2132" i="1"/>
  <c r="AP2132" i="1" s="1"/>
  <c r="AA2132" i="1"/>
  <c r="AM2131" i="1"/>
  <c r="AG2131" i="1"/>
  <c r="AP2131" i="1" s="1"/>
  <c r="AA2131" i="1"/>
  <c r="AM2130" i="1"/>
  <c r="AG2130" i="1"/>
  <c r="AP2130" i="1" s="1"/>
  <c r="AA2130" i="1"/>
  <c r="AM2129" i="1"/>
  <c r="AG2129" i="1"/>
  <c r="AP2129" i="1" s="1"/>
  <c r="AA2129" i="1"/>
  <c r="AM2128" i="1"/>
  <c r="AG2128" i="1"/>
  <c r="AP2128" i="1" s="1"/>
  <c r="AA2128" i="1"/>
  <c r="AM2127" i="1"/>
  <c r="AG2127" i="1"/>
  <c r="AP2127" i="1" s="1"/>
  <c r="AA2127" i="1"/>
  <c r="AM2126" i="1"/>
  <c r="AG2126" i="1"/>
  <c r="AP2126" i="1" s="1"/>
  <c r="AA2126" i="1"/>
  <c r="AM2125" i="1"/>
  <c r="AG2125" i="1"/>
  <c r="AP2125" i="1" s="1"/>
  <c r="AA2125" i="1"/>
  <c r="AM2124" i="1"/>
  <c r="AG2124" i="1"/>
  <c r="AP2124" i="1" s="1"/>
  <c r="AA2124" i="1"/>
  <c r="AM2123" i="1"/>
  <c r="AG2123" i="1"/>
  <c r="AP2123" i="1" s="1"/>
  <c r="AA2123" i="1"/>
  <c r="AM2122" i="1"/>
  <c r="AG2122" i="1"/>
  <c r="AP2122" i="1" s="1"/>
  <c r="AA2122" i="1"/>
  <c r="AM2121" i="1"/>
  <c r="AG2121" i="1"/>
  <c r="AP2121" i="1" s="1"/>
  <c r="AA2121" i="1"/>
  <c r="AM2120" i="1"/>
  <c r="AG2120" i="1"/>
  <c r="AP2120" i="1" s="1"/>
  <c r="AA2120" i="1"/>
  <c r="AM2119" i="1"/>
  <c r="AG2119" i="1"/>
  <c r="AP2119" i="1" s="1"/>
  <c r="AA2119" i="1"/>
  <c r="AM2118" i="1"/>
  <c r="AG2118" i="1"/>
  <c r="AP2118" i="1" s="1"/>
  <c r="AA2118" i="1"/>
  <c r="AM2117" i="1"/>
  <c r="AG2117" i="1"/>
  <c r="AP2117" i="1" s="1"/>
  <c r="AA2117" i="1"/>
  <c r="AM2116" i="1"/>
  <c r="AG2116" i="1"/>
  <c r="AP2116" i="1" s="1"/>
  <c r="AA2116" i="1"/>
  <c r="AM2115" i="1"/>
  <c r="AG2115" i="1"/>
  <c r="AP2115" i="1" s="1"/>
  <c r="AA2115" i="1"/>
  <c r="AM2114" i="1"/>
  <c r="AG2114" i="1"/>
  <c r="AP2114" i="1" s="1"/>
  <c r="AA2114" i="1"/>
  <c r="AM2113" i="1"/>
  <c r="AG2113" i="1"/>
  <c r="AP2113" i="1" s="1"/>
  <c r="AA2113" i="1"/>
  <c r="AM2112" i="1"/>
  <c r="AG2112" i="1"/>
  <c r="AP2112" i="1" s="1"/>
  <c r="AA2112" i="1"/>
  <c r="AM2111" i="1"/>
  <c r="AG2111" i="1"/>
  <c r="AP2111" i="1" s="1"/>
  <c r="AA2111" i="1"/>
  <c r="AM2110" i="1"/>
  <c r="AG2110" i="1"/>
  <c r="AP2110" i="1" s="1"/>
  <c r="AA2110" i="1"/>
  <c r="AM2109" i="1"/>
  <c r="AG2109" i="1"/>
  <c r="AP2109" i="1" s="1"/>
  <c r="AA2109" i="1"/>
  <c r="AM2108" i="1"/>
  <c r="AG2108" i="1"/>
  <c r="AP2108" i="1" s="1"/>
  <c r="AA2108" i="1"/>
  <c r="AM2107" i="1"/>
  <c r="AG2107" i="1"/>
  <c r="AP2107" i="1" s="1"/>
  <c r="AA2107" i="1"/>
  <c r="AM2106" i="1"/>
  <c r="AG2106" i="1"/>
  <c r="AP2106" i="1" s="1"/>
  <c r="AA2106" i="1"/>
  <c r="AM2105" i="1"/>
  <c r="AG2105" i="1"/>
  <c r="AP2105" i="1" s="1"/>
  <c r="AA2105" i="1"/>
  <c r="AM2104" i="1"/>
  <c r="AG2104" i="1"/>
  <c r="AP2104" i="1" s="1"/>
  <c r="AA2104" i="1"/>
  <c r="AM2103" i="1"/>
  <c r="AG2103" i="1"/>
  <c r="AP2103" i="1" s="1"/>
  <c r="AA2103" i="1"/>
  <c r="AM2102" i="1"/>
  <c r="AG2102" i="1"/>
  <c r="AP2102" i="1" s="1"/>
  <c r="AA2102" i="1"/>
  <c r="AM2101" i="1"/>
  <c r="AG2101" i="1"/>
  <c r="AP2101" i="1" s="1"/>
  <c r="AA2101" i="1"/>
  <c r="AM2100" i="1"/>
  <c r="AG2100" i="1"/>
  <c r="AP2100" i="1" s="1"/>
  <c r="AA2100" i="1"/>
  <c r="AM2099" i="1"/>
  <c r="AG2099" i="1"/>
  <c r="AP2099" i="1" s="1"/>
  <c r="AA2099" i="1"/>
  <c r="AM2098" i="1"/>
  <c r="AG2098" i="1"/>
  <c r="AP2098" i="1" s="1"/>
  <c r="AA2098" i="1"/>
  <c r="AM2097" i="1"/>
  <c r="AG2097" i="1"/>
  <c r="AP2097" i="1" s="1"/>
  <c r="AA2097" i="1"/>
  <c r="AM2096" i="1"/>
  <c r="AG2096" i="1"/>
  <c r="AP2096" i="1" s="1"/>
  <c r="AA2096" i="1"/>
  <c r="AM2095" i="1"/>
  <c r="AG2095" i="1"/>
  <c r="AP2095" i="1" s="1"/>
  <c r="AA2095" i="1"/>
  <c r="AM2094" i="1"/>
  <c r="AG2094" i="1"/>
  <c r="AP2094" i="1" s="1"/>
  <c r="AA2094" i="1"/>
  <c r="AM2093" i="1"/>
  <c r="AG2093" i="1"/>
  <c r="AP2093" i="1" s="1"/>
  <c r="AA2093" i="1"/>
  <c r="AM2092" i="1"/>
  <c r="AG2092" i="1"/>
  <c r="AP2092" i="1" s="1"/>
  <c r="AA2092" i="1"/>
  <c r="AM2091" i="1"/>
  <c r="AG2091" i="1"/>
  <c r="AP2091" i="1" s="1"/>
  <c r="AA2091" i="1"/>
  <c r="AM2090" i="1"/>
  <c r="AG2090" i="1"/>
  <c r="AP2090" i="1" s="1"/>
  <c r="AA2090" i="1"/>
  <c r="AM2089" i="1"/>
  <c r="AG2089" i="1"/>
  <c r="AP2089" i="1" s="1"/>
  <c r="AA2089" i="1"/>
  <c r="AM2088" i="1"/>
  <c r="AG2088" i="1"/>
  <c r="AP2088" i="1" s="1"/>
  <c r="AA2088" i="1"/>
  <c r="AM2087" i="1"/>
  <c r="AG2087" i="1"/>
  <c r="AP2087" i="1" s="1"/>
  <c r="AA2087" i="1"/>
  <c r="AM2086" i="1"/>
  <c r="AG2086" i="1"/>
  <c r="AP2086" i="1" s="1"/>
  <c r="AA2086" i="1"/>
  <c r="AM2085" i="1"/>
  <c r="AG2085" i="1"/>
  <c r="AP2085" i="1" s="1"/>
  <c r="AA2085" i="1"/>
  <c r="AM2084" i="1"/>
  <c r="AG2084" i="1"/>
  <c r="AP2084" i="1" s="1"/>
  <c r="AA2084" i="1"/>
  <c r="AM2083" i="1"/>
  <c r="AG2083" i="1"/>
  <c r="AP2083" i="1" s="1"/>
  <c r="AA2083" i="1"/>
  <c r="AM2082" i="1"/>
  <c r="AG2082" i="1"/>
  <c r="AP2082" i="1" s="1"/>
  <c r="AA2082" i="1"/>
  <c r="AM2081" i="1"/>
  <c r="AG2081" i="1"/>
  <c r="AP2081" i="1" s="1"/>
  <c r="AA2081" i="1"/>
  <c r="AM2080" i="1"/>
  <c r="AG2080" i="1"/>
  <c r="AP2080" i="1" s="1"/>
  <c r="AA2080" i="1"/>
  <c r="AM2079" i="1"/>
  <c r="AG2079" i="1"/>
  <c r="AP2079" i="1" s="1"/>
  <c r="AA2079" i="1"/>
  <c r="AM2078" i="1"/>
  <c r="AG2078" i="1"/>
  <c r="AP2078" i="1" s="1"/>
  <c r="AA2078" i="1"/>
  <c r="AM2077" i="1"/>
  <c r="AG2077" i="1"/>
  <c r="AP2077" i="1" s="1"/>
  <c r="AA2077" i="1"/>
  <c r="AM2076" i="1"/>
  <c r="AG2076" i="1"/>
  <c r="AP2076" i="1" s="1"/>
  <c r="AA2076" i="1"/>
  <c r="AM2075" i="1"/>
  <c r="AG2075" i="1"/>
  <c r="AP2075" i="1" s="1"/>
  <c r="AA2075" i="1"/>
  <c r="AM2074" i="1"/>
  <c r="AG2074" i="1"/>
  <c r="AP2074" i="1" s="1"/>
  <c r="AA2074" i="1"/>
  <c r="AM2073" i="1"/>
  <c r="AG2073" i="1"/>
  <c r="AP2073" i="1" s="1"/>
  <c r="AA2073" i="1"/>
  <c r="AM2072" i="1"/>
  <c r="AG2072" i="1"/>
  <c r="AP2072" i="1" s="1"/>
  <c r="AA2072" i="1"/>
  <c r="AM2071" i="1"/>
  <c r="AG2071" i="1"/>
  <c r="AP2071" i="1" s="1"/>
  <c r="AA2071" i="1"/>
  <c r="AM2070" i="1"/>
  <c r="AG2070" i="1"/>
  <c r="AP2070" i="1" s="1"/>
  <c r="AA2070" i="1"/>
  <c r="AM2069" i="1"/>
  <c r="AG2069" i="1"/>
  <c r="AP2069" i="1" s="1"/>
  <c r="AA2069" i="1"/>
  <c r="AM2068" i="1"/>
  <c r="AG2068" i="1"/>
  <c r="AP2068" i="1" s="1"/>
  <c r="AA2068" i="1"/>
  <c r="AM2067" i="1"/>
  <c r="AG2067" i="1"/>
  <c r="AP2067" i="1" s="1"/>
  <c r="AA2067" i="1"/>
  <c r="AM2066" i="1"/>
  <c r="AG2066" i="1"/>
  <c r="AP2066" i="1" s="1"/>
  <c r="AA2066" i="1"/>
  <c r="AM2065" i="1"/>
  <c r="AG2065" i="1"/>
  <c r="AP2065" i="1" s="1"/>
  <c r="AA2065" i="1"/>
  <c r="AM2064" i="1"/>
  <c r="AG2064" i="1"/>
  <c r="AP2064" i="1" s="1"/>
  <c r="AA2064" i="1"/>
  <c r="AM2063" i="1"/>
  <c r="AG2063" i="1"/>
  <c r="AP2063" i="1" s="1"/>
  <c r="AA2063" i="1"/>
  <c r="AM2062" i="1"/>
  <c r="AG2062" i="1"/>
  <c r="AP2062" i="1" s="1"/>
  <c r="AA2062" i="1"/>
  <c r="AM2061" i="1"/>
  <c r="AG2061" i="1"/>
  <c r="AP2061" i="1" s="1"/>
  <c r="AA2061" i="1"/>
  <c r="AM2060" i="1"/>
  <c r="AG2060" i="1"/>
  <c r="AP2060" i="1" s="1"/>
  <c r="AA2060" i="1"/>
  <c r="AM2059" i="1"/>
  <c r="AG2059" i="1"/>
  <c r="AP2059" i="1" s="1"/>
  <c r="AA2059" i="1"/>
  <c r="AM2058" i="1"/>
  <c r="AG2058" i="1"/>
  <c r="AP2058" i="1" s="1"/>
  <c r="AA2058" i="1"/>
  <c r="AM2057" i="1"/>
  <c r="AG2057" i="1"/>
  <c r="AP2057" i="1" s="1"/>
  <c r="AA2057" i="1"/>
  <c r="AM2056" i="1"/>
  <c r="AG2056" i="1"/>
  <c r="AP2056" i="1" s="1"/>
  <c r="AA2056" i="1"/>
  <c r="AM2055" i="1"/>
  <c r="AG2055" i="1"/>
  <c r="AP2055" i="1" s="1"/>
  <c r="AA2055" i="1"/>
  <c r="AM2054" i="1"/>
  <c r="AG2054" i="1"/>
  <c r="AP2054" i="1" s="1"/>
  <c r="AA2054" i="1"/>
  <c r="AM2053" i="1"/>
  <c r="AG2053" i="1"/>
  <c r="AP2053" i="1" s="1"/>
  <c r="AA2053" i="1"/>
  <c r="AM2052" i="1"/>
  <c r="AG2052" i="1"/>
  <c r="AP2052" i="1" s="1"/>
  <c r="AA2052" i="1"/>
  <c r="AM2051" i="1"/>
  <c r="AG2051" i="1"/>
  <c r="AP2051" i="1" s="1"/>
  <c r="AA2051" i="1"/>
  <c r="AM2050" i="1"/>
  <c r="AG2050" i="1"/>
  <c r="AP2050" i="1" s="1"/>
  <c r="AA2050" i="1"/>
  <c r="AM2049" i="1"/>
  <c r="AG2049" i="1"/>
  <c r="AP2049" i="1" s="1"/>
  <c r="AA2049" i="1"/>
  <c r="AM2048" i="1"/>
  <c r="AG2048" i="1"/>
  <c r="AP2048" i="1" s="1"/>
  <c r="AA2048" i="1"/>
  <c r="AM2047" i="1"/>
  <c r="AG2047" i="1"/>
  <c r="AP2047" i="1" s="1"/>
  <c r="AA2047" i="1"/>
  <c r="AM2046" i="1"/>
  <c r="AG2046" i="1"/>
  <c r="AP2046" i="1" s="1"/>
  <c r="AA2046" i="1"/>
  <c r="AM2045" i="1"/>
  <c r="AG2045" i="1"/>
  <c r="AP2045" i="1" s="1"/>
  <c r="AA2045" i="1"/>
  <c r="AM2044" i="1"/>
  <c r="AG2044" i="1"/>
  <c r="AP2044" i="1" s="1"/>
  <c r="AA2044" i="1"/>
  <c r="AM2043" i="1"/>
  <c r="AG2043" i="1"/>
  <c r="AP2043" i="1" s="1"/>
  <c r="AA2043" i="1"/>
  <c r="AM2042" i="1"/>
  <c r="AG2042" i="1"/>
  <c r="AP2042" i="1" s="1"/>
  <c r="AA2042" i="1"/>
  <c r="AM2041" i="1"/>
  <c r="AG2041" i="1"/>
  <c r="AP2041" i="1" s="1"/>
  <c r="AA2041" i="1"/>
  <c r="AM2040" i="1"/>
  <c r="AG2040" i="1"/>
  <c r="AP2040" i="1" s="1"/>
  <c r="AA2040" i="1"/>
  <c r="AM2039" i="1"/>
  <c r="AG2039" i="1"/>
  <c r="AP2039" i="1" s="1"/>
  <c r="AA2039" i="1"/>
  <c r="AM2038" i="1"/>
  <c r="AG2038" i="1"/>
  <c r="AP2038" i="1" s="1"/>
  <c r="AA2038" i="1"/>
  <c r="AM2037" i="1"/>
  <c r="AG2037" i="1"/>
  <c r="AP2037" i="1" s="1"/>
  <c r="AA2037" i="1"/>
  <c r="AM2036" i="1"/>
  <c r="AG2036" i="1"/>
  <c r="AP2036" i="1" s="1"/>
  <c r="AA2036" i="1"/>
  <c r="AM2035" i="1"/>
  <c r="AG2035" i="1"/>
  <c r="AP2035" i="1" s="1"/>
  <c r="AA2035" i="1"/>
  <c r="AM2034" i="1"/>
  <c r="AG2034" i="1"/>
  <c r="AP2034" i="1" s="1"/>
  <c r="AA2034" i="1"/>
  <c r="AM2033" i="1"/>
  <c r="AG2033" i="1"/>
  <c r="AP2033" i="1" s="1"/>
  <c r="AA2033" i="1"/>
  <c r="AM2032" i="1"/>
  <c r="AG2032" i="1"/>
  <c r="AP2032" i="1" s="1"/>
  <c r="AA2032" i="1"/>
  <c r="AM2031" i="1"/>
  <c r="AG2031" i="1"/>
  <c r="AP2031" i="1" s="1"/>
  <c r="AA2031" i="1"/>
  <c r="AM2030" i="1"/>
  <c r="AG2030" i="1"/>
  <c r="AP2030" i="1" s="1"/>
  <c r="AA2030" i="1"/>
  <c r="AM2029" i="1"/>
  <c r="AG2029" i="1"/>
  <c r="AP2029" i="1" s="1"/>
  <c r="AA2029" i="1"/>
  <c r="AM2028" i="1"/>
  <c r="AG2028" i="1"/>
  <c r="AP2028" i="1" s="1"/>
  <c r="AA2028" i="1"/>
  <c r="AM2027" i="1"/>
  <c r="AG2027" i="1"/>
  <c r="AP2027" i="1" s="1"/>
  <c r="AA2027" i="1"/>
  <c r="AM2026" i="1"/>
  <c r="AG2026" i="1"/>
  <c r="AP2026" i="1" s="1"/>
  <c r="AA2026" i="1"/>
  <c r="AM2025" i="1"/>
  <c r="AG2025" i="1"/>
  <c r="AP2025" i="1" s="1"/>
  <c r="AA2025" i="1"/>
  <c r="AM2024" i="1"/>
  <c r="AG2024" i="1"/>
  <c r="AP2024" i="1" s="1"/>
  <c r="AA2024" i="1"/>
  <c r="AM2023" i="1"/>
  <c r="AG2023" i="1"/>
  <c r="AP2023" i="1" s="1"/>
  <c r="AA2023" i="1"/>
  <c r="AM2022" i="1"/>
  <c r="AG2022" i="1"/>
  <c r="AP2022" i="1" s="1"/>
  <c r="AA2022" i="1"/>
  <c r="AM2021" i="1"/>
  <c r="AG2021" i="1"/>
  <c r="AP2021" i="1" s="1"/>
  <c r="AA2021" i="1"/>
  <c r="AM2020" i="1"/>
  <c r="AG2020" i="1"/>
  <c r="AP2020" i="1" s="1"/>
  <c r="AA2020" i="1"/>
  <c r="AM2019" i="1"/>
  <c r="AG2019" i="1"/>
  <c r="AP2019" i="1" s="1"/>
  <c r="AA2019" i="1"/>
  <c r="AM2018" i="1"/>
  <c r="AG2018" i="1"/>
  <c r="AP2018" i="1" s="1"/>
  <c r="AA2018" i="1"/>
  <c r="AM2017" i="1"/>
  <c r="AG2017" i="1"/>
  <c r="AP2017" i="1" s="1"/>
  <c r="AA2017" i="1"/>
  <c r="AM2016" i="1"/>
  <c r="AG2016" i="1"/>
  <c r="AP2016" i="1" s="1"/>
  <c r="AA2016" i="1"/>
  <c r="AM2015" i="1"/>
  <c r="AG2015" i="1"/>
  <c r="AP2015" i="1" s="1"/>
  <c r="AA2015" i="1"/>
  <c r="AM2014" i="1"/>
  <c r="AG2014" i="1"/>
  <c r="AP2014" i="1" s="1"/>
  <c r="AA2014" i="1"/>
  <c r="AM2013" i="1"/>
  <c r="AG2013" i="1"/>
  <c r="AP2013" i="1" s="1"/>
  <c r="AA2013" i="1"/>
  <c r="AM2012" i="1"/>
  <c r="AG2012" i="1"/>
  <c r="AP2012" i="1" s="1"/>
  <c r="AA2012" i="1"/>
  <c r="AM2011" i="1"/>
  <c r="AG2011" i="1"/>
  <c r="AP2011" i="1" s="1"/>
  <c r="AA2011" i="1"/>
  <c r="AM2010" i="1"/>
  <c r="AG2010" i="1"/>
  <c r="AP2010" i="1" s="1"/>
  <c r="AA2010" i="1"/>
  <c r="AM2009" i="1"/>
  <c r="AG2009" i="1"/>
  <c r="AP2009" i="1" s="1"/>
  <c r="AA2009" i="1"/>
  <c r="AM2008" i="1"/>
  <c r="AG2008" i="1"/>
  <c r="AP2008" i="1" s="1"/>
  <c r="AA2008" i="1"/>
  <c r="AM2007" i="1"/>
  <c r="AG2007" i="1"/>
  <c r="AP2007" i="1" s="1"/>
  <c r="AA2007" i="1"/>
  <c r="AM2006" i="1"/>
  <c r="AG2006" i="1"/>
  <c r="AP2006" i="1" s="1"/>
  <c r="AA2006" i="1"/>
  <c r="AM2005" i="1"/>
  <c r="AG2005" i="1"/>
  <c r="AP2005" i="1" s="1"/>
  <c r="AA2005" i="1"/>
  <c r="AM2004" i="1"/>
  <c r="AG2004" i="1"/>
  <c r="AP2004" i="1" s="1"/>
  <c r="AA2004" i="1"/>
  <c r="AM2003" i="1"/>
  <c r="AG2003" i="1"/>
  <c r="AP2003" i="1" s="1"/>
  <c r="AA2003" i="1"/>
  <c r="AM2002" i="1"/>
  <c r="AG2002" i="1"/>
  <c r="AP2002" i="1" s="1"/>
  <c r="AA2002" i="1"/>
  <c r="AM2001" i="1"/>
  <c r="AG2001" i="1"/>
  <c r="AP2001" i="1" s="1"/>
  <c r="AA2001" i="1"/>
  <c r="AM2000" i="1"/>
  <c r="AG2000" i="1"/>
  <c r="AP2000" i="1" s="1"/>
  <c r="AA2000" i="1"/>
  <c r="AM1999" i="1"/>
  <c r="AG1999" i="1"/>
  <c r="AP1999" i="1" s="1"/>
  <c r="AA1999" i="1"/>
  <c r="AM1998" i="1"/>
  <c r="AG1998" i="1"/>
  <c r="AP1998" i="1" s="1"/>
  <c r="AA1998" i="1"/>
  <c r="AM1997" i="1"/>
  <c r="AG1997" i="1"/>
  <c r="AP1997" i="1" s="1"/>
  <c r="AA1997" i="1"/>
  <c r="AM1996" i="1"/>
  <c r="AG1996" i="1"/>
  <c r="AP1996" i="1" s="1"/>
  <c r="AA1996" i="1"/>
  <c r="AM1995" i="1"/>
  <c r="AG1995" i="1"/>
  <c r="AP1995" i="1" s="1"/>
  <c r="AA1995" i="1"/>
  <c r="AM1994" i="1"/>
  <c r="AG1994" i="1"/>
  <c r="AP1994" i="1" s="1"/>
  <c r="AA1994" i="1"/>
  <c r="AM1993" i="1"/>
  <c r="AG1993" i="1"/>
  <c r="AP1993" i="1" s="1"/>
  <c r="AA1993" i="1"/>
  <c r="AM1992" i="1"/>
  <c r="AG1992" i="1"/>
  <c r="AP1992" i="1" s="1"/>
  <c r="AA1992" i="1"/>
  <c r="AM1991" i="1"/>
  <c r="AG1991" i="1"/>
  <c r="AP1991" i="1" s="1"/>
  <c r="AA1991" i="1"/>
  <c r="AM1990" i="1"/>
  <c r="AG1990" i="1"/>
  <c r="AP1990" i="1" s="1"/>
  <c r="AA1990" i="1"/>
  <c r="AM1989" i="1"/>
  <c r="AG1989" i="1"/>
  <c r="AP1989" i="1" s="1"/>
  <c r="AA1989" i="1"/>
  <c r="AM1988" i="1"/>
  <c r="AG1988" i="1"/>
  <c r="AP1988" i="1" s="1"/>
  <c r="AA1988" i="1"/>
  <c r="AM1987" i="1"/>
  <c r="AG1987" i="1"/>
  <c r="AP1987" i="1" s="1"/>
  <c r="AA1987" i="1"/>
  <c r="AM1986" i="1"/>
  <c r="AG1986" i="1"/>
  <c r="AP1986" i="1" s="1"/>
  <c r="AA1986" i="1"/>
  <c r="AM1985" i="1"/>
  <c r="AG1985" i="1"/>
  <c r="AP1985" i="1" s="1"/>
  <c r="AA1985" i="1"/>
  <c r="AM1984" i="1"/>
  <c r="AG1984" i="1"/>
  <c r="AP1984" i="1" s="1"/>
  <c r="AA1984" i="1"/>
  <c r="AM1983" i="1"/>
  <c r="AG1983" i="1"/>
  <c r="AP1983" i="1" s="1"/>
  <c r="AA1983" i="1"/>
  <c r="AM1982" i="1"/>
  <c r="AG1982" i="1"/>
  <c r="AP1982" i="1" s="1"/>
  <c r="AA1982" i="1"/>
  <c r="AM1981" i="1"/>
  <c r="AG1981" i="1"/>
  <c r="AP1981" i="1" s="1"/>
  <c r="AA1981" i="1"/>
  <c r="AM1980" i="1"/>
  <c r="AG1980" i="1"/>
  <c r="AP1980" i="1" s="1"/>
  <c r="AA1980" i="1"/>
  <c r="AM1979" i="1"/>
  <c r="AG1979" i="1"/>
  <c r="AP1979" i="1" s="1"/>
  <c r="AA1979" i="1"/>
  <c r="AM1978" i="1"/>
  <c r="AG1978" i="1"/>
  <c r="AP1978" i="1" s="1"/>
  <c r="AA1978" i="1"/>
  <c r="AM1977" i="1"/>
  <c r="AG1977" i="1"/>
  <c r="AP1977" i="1" s="1"/>
  <c r="AA1977" i="1"/>
  <c r="AM1976" i="1"/>
  <c r="AG1976" i="1"/>
  <c r="AP1976" i="1" s="1"/>
  <c r="AA1976" i="1"/>
  <c r="AM1975" i="1"/>
  <c r="AG1975" i="1"/>
  <c r="AP1975" i="1" s="1"/>
  <c r="AA1975" i="1"/>
  <c r="AM1974" i="1"/>
  <c r="AG1974" i="1"/>
  <c r="AP1974" i="1" s="1"/>
  <c r="AA1974" i="1"/>
  <c r="AM1973" i="1"/>
  <c r="AG1973" i="1"/>
  <c r="AP1973" i="1" s="1"/>
  <c r="AA1973" i="1"/>
  <c r="AM1972" i="1"/>
  <c r="AG1972" i="1"/>
  <c r="AP1972" i="1" s="1"/>
  <c r="AA1972" i="1"/>
  <c r="AM1971" i="1"/>
  <c r="AG1971" i="1"/>
  <c r="AP1971" i="1" s="1"/>
  <c r="AA1971" i="1"/>
  <c r="AM1970" i="1"/>
  <c r="AG1970" i="1"/>
  <c r="AP1970" i="1" s="1"/>
  <c r="AA1970" i="1"/>
  <c r="AM1969" i="1"/>
  <c r="AG1969" i="1"/>
  <c r="AP1969" i="1" s="1"/>
  <c r="AA1969" i="1"/>
  <c r="AM1968" i="1"/>
  <c r="AG1968" i="1"/>
  <c r="AP1968" i="1" s="1"/>
  <c r="AA1968" i="1"/>
  <c r="AM1967" i="1"/>
  <c r="AG1967" i="1"/>
  <c r="AP1967" i="1" s="1"/>
  <c r="AA1967" i="1"/>
  <c r="AM1966" i="1"/>
  <c r="AG1966" i="1"/>
  <c r="AP1966" i="1" s="1"/>
  <c r="AA1966" i="1"/>
  <c r="AM1965" i="1"/>
  <c r="AG1965" i="1"/>
  <c r="AP1965" i="1" s="1"/>
  <c r="AA1965" i="1"/>
  <c r="AM1964" i="1"/>
  <c r="AG1964" i="1"/>
  <c r="AP1964" i="1" s="1"/>
  <c r="AA1964" i="1"/>
  <c r="AM1963" i="1"/>
  <c r="AG1963" i="1"/>
  <c r="AP1963" i="1" s="1"/>
  <c r="AA1963" i="1"/>
  <c r="AM1962" i="1"/>
  <c r="AG1962" i="1"/>
  <c r="AP1962" i="1" s="1"/>
  <c r="AA1962" i="1"/>
  <c r="AM1961" i="1"/>
  <c r="AG1961" i="1"/>
  <c r="AP1961" i="1" s="1"/>
  <c r="AA1961" i="1"/>
  <c r="AM1960" i="1"/>
  <c r="AG1960" i="1"/>
  <c r="AP1960" i="1" s="1"/>
  <c r="AA1960" i="1"/>
  <c r="AM1959" i="1"/>
  <c r="AG1959" i="1"/>
  <c r="AP1959" i="1" s="1"/>
  <c r="AA1959" i="1"/>
  <c r="AM1958" i="1"/>
  <c r="AG1958" i="1"/>
  <c r="AP1958" i="1" s="1"/>
  <c r="AA1958" i="1"/>
  <c r="AM1957" i="1"/>
  <c r="AG1957" i="1"/>
  <c r="AP1957" i="1" s="1"/>
  <c r="AA1957" i="1"/>
  <c r="AM1956" i="1"/>
  <c r="AG1956" i="1"/>
  <c r="AP1956" i="1" s="1"/>
  <c r="AA1956" i="1"/>
  <c r="AM1955" i="1"/>
  <c r="AG1955" i="1"/>
  <c r="AP1955" i="1" s="1"/>
  <c r="AA1955" i="1"/>
  <c r="AM1954" i="1"/>
  <c r="AG1954" i="1"/>
  <c r="AP1954" i="1" s="1"/>
  <c r="AA1954" i="1"/>
  <c r="AM1953" i="1"/>
  <c r="AG1953" i="1"/>
  <c r="AP1953" i="1" s="1"/>
  <c r="AA1953" i="1"/>
  <c r="AM1952" i="1"/>
  <c r="AG1952" i="1"/>
  <c r="AP1952" i="1" s="1"/>
  <c r="AA1952" i="1"/>
  <c r="AM1951" i="1"/>
  <c r="AG1951" i="1"/>
  <c r="AP1951" i="1" s="1"/>
  <c r="AA1951" i="1"/>
  <c r="AM1950" i="1"/>
  <c r="AG1950" i="1"/>
  <c r="AP1950" i="1" s="1"/>
  <c r="AA1950" i="1"/>
  <c r="AM1949" i="1"/>
  <c r="AG1949" i="1"/>
  <c r="AP1949" i="1" s="1"/>
  <c r="AA1949" i="1"/>
  <c r="AM1948" i="1"/>
  <c r="AG1948" i="1"/>
  <c r="AP1948" i="1" s="1"/>
  <c r="AA1948" i="1"/>
  <c r="AM1947" i="1"/>
  <c r="AG1947" i="1"/>
  <c r="AP1947" i="1" s="1"/>
  <c r="AA1947" i="1"/>
  <c r="AM1946" i="1"/>
  <c r="AG1946" i="1"/>
  <c r="AP1946" i="1" s="1"/>
  <c r="AA1946" i="1"/>
  <c r="AM1945" i="1"/>
  <c r="AG1945" i="1"/>
  <c r="AP1945" i="1" s="1"/>
  <c r="AA1945" i="1"/>
  <c r="AM1944" i="1"/>
  <c r="AG1944" i="1"/>
  <c r="AP1944" i="1" s="1"/>
  <c r="AA1944" i="1"/>
  <c r="AM1943" i="1"/>
  <c r="AG1943" i="1"/>
  <c r="AP1943" i="1" s="1"/>
  <c r="AA1943" i="1"/>
  <c r="AM1942" i="1"/>
  <c r="AG1942" i="1"/>
  <c r="AP1942" i="1" s="1"/>
  <c r="AA1942" i="1"/>
  <c r="AM1941" i="1"/>
  <c r="AG1941" i="1"/>
  <c r="AP1941" i="1" s="1"/>
  <c r="AA1941" i="1"/>
  <c r="AM1940" i="1"/>
  <c r="AG1940" i="1"/>
  <c r="AP1940" i="1" s="1"/>
  <c r="AA1940" i="1"/>
  <c r="AM1939" i="1"/>
  <c r="AG1939" i="1"/>
  <c r="AP1939" i="1" s="1"/>
  <c r="AA1939" i="1"/>
  <c r="AM1938" i="1"/>
  <c r="AG1938" i="1"/>
  <c r="AP1938" i="1" s="1"/>
  <c r="AA1938" i="1"/>
  <c r="AM1937" i="1"/>
  <c r="AG1937" i="1"/>
  <c r="AP1937" i="1" s="1"/>
  <c r="AA1937" i="1"/>
  <c r="AM1936" i="1"/>
  <c r="AG1936" i="1"/>
  <c r="AP1936" i="1" s="1"/>
  <c r="AA1936" i="1"/>
  <c r="AM1935" i="1"/>
  <c r="AG1935" i="1"/>
  <c r="AP1935" i="1" s="1"/>
  <c r="AA1935" i="1"/>
  <c r="AM1934" i="1"/>
  <c r="AG1934" i="1"/>
  <c r="AP1934" i="1" s="1"/>
  <c r="AA1934" i="1"/>
  <c r="AM1933" i="1"/>
  <c r="AG1933" i="1"/>
  <c r="AP1933" i="1" s="1"/>
  <c r="AA1933" i="1"/>
  <c r="AM1932" i="1"/>
  <c r="AG1932" i="1"/>
  <c r="AP1932" i="1" s="1"/>
  <c r="AA1932" i="1"/>
  <c r="AM1931" i="1"/>
  <c r="AG1931" i="1"/>
  <c r="AP1931" i="1" s="1"/>
  <c r="AA1931" i="1"/>
  <c r="AM1930" i="1"/>
  <c r="AG1930" i="1"/>
  <c r="AP1930" i="1" s="1"/>
  <c r="AA1930" i="1"/>
  <c r="AM1929" i="1"/>
  <c r="AG1929" i="1"/>
  <c r="AP1929" i="1" s="1"/>
  <c r="AA1929" i="1"/>
  <c r="AM1928" i="1"/>
  <c r="AG1928" i="1"/>
  <c r="AP1928" i="1" s="1"/>
  <c r="AA1928" i="1"/>
  <c r="AM1927" i="1"/>
  <c r="AG1927" i="1"/>
  <c r="AP1927" i="1" s="1"/>
  <c r="AA1927" i="1"/>
  <c r="AM1926" i="1"/>
  <c r="AG1926" i="1"/>
  <c r="AP1926" i="1" s="1"/>
  <c r="AA1926" i="1"/>
  <c r="AM1925" i="1"/>
  <c r="AG1925" i="1"/>
  <c r="AP1925" i="1" s="1"/>
  <c r="AA1925" i="1"/>
  <c r="AM1924" i="1"/>
  <c r="AG1924" i="1"/>
  <c r="AP1924" i="1" s="1"/>
  <c r="AA1924" i="1"/>
  <c r="AM1923" i="1"/>
  <c r="AG1923" i="1"/>
  <c r="AP1923" i="1" s="1"/>
  <c r="AA1923" i="1"/>
  <c r="AM1922" i="1"/>
  <c r="AG1922" i="1"/>
  <c r="AP1922" i="1" s="1"/>
  <c r="AA1922" i="1"/>
  <c r="AM1921" i="1"/>
  <c r="AG1921" i="1"/>
  <c r="AP1921" i="1" s="1"/>
  <c r="AA1921" i="1"/>
  <c r="AM1920" i="1"/>
  <c r="AG1920" i="1"/>
  <c r="AP1920" i="1" s="1"/>
  <c r="AA1920" i="1"/>
  <c r="AM1919" i="1"/>
  <c r="AG1919" i="1"/>
  <c r="AP1919" i="1" s="1"/>
  <c r="AA1919" i="1"/>
  <c r="AM1918" i="1"/>
  <c r="AG1918" i="1"/>
  <c r="AP1918" i="1" s="1"/>
  <c r="AA1918" i="1"/>
  <c r="AM1917" i="1"/>
  <c r="AG1917" i="1"/>
  <c r="AP1917" i="1" s="1"/>
  <c r="AA1917" i="1"/>
  <c r="AM1916" i="1"/>
  <c r="AG1916" i="1"/>
  <c r="AP1916" i="1" s="1"/>
  <c r="AA1916" i="1"/>
  <c r="AM1915" i="1"/>
  <c r="AG1915" i="1"/>
  <c r="AP1915" i="1" s="1"/>
  <c r="AA1915" i="1"/>
  <c r="AM1914" i="1"/>
  <c r="AG1914" i="1"/>
  <c r="AP1914" i="1" s="1"/>
  <c r="AA1914" i="1"/>
  <c r="AM1913" i="1"/>
  <c r="AG1913" i="1"/>
  <c r="AP1913" i="1" s="1"/>
  <c r="AA1913" i="1"/>
  <c r="AM1912" i="1"/>
  <c r="AG1912" i="1"/>
  <c r="AP1912" i="1" s="1"/>
  <c r="AA1912" i="1"/>
  <c r="AM1911" i="1"/>
  <c r="AG1911" i="1"/>
  <c r="AP1911" i="1" s="1"/>
  <c r="AA1911" i="1"/>
  <c r="AM1910" i="1"/>
  <c r="AG1910" i="1"/>
  <c r="AP1910" i="1" s="1"/>
  <c r="AA1910" i="1"/>
  <c r="AM1909" i="1"/>
  <c r="AG1909" i="1"/>
  <c r="AP1909" i="1" s="1"/>
  <c r="AA1909" i="1"/>
  <c r="AM1908" i="1"/>
  <c r="AG1908" i="1"/>
  <c r="AP1908" i="1" s="1"/>
  <c r="AA1908" i="1"/>
  <c r="AM1907" i="1"/>
  <c r="AG1907" i="1"/>
  <c r="AP1907" i="1" s="1"/>
  <c r="AA1907" i="1"/>
  <c r="AM1906" i="1"/>
  <c r="AG1906" i="1"/>
  <c r="AP1906" i="1" s="1"/>
  <c r="AA1906" i="1"/>
  <c r="AM1905" i="1"/>
  <c r="AG1905" i="1"/>
  <c r="AP1905" i="1" s="1"/>
  <c r="AA1905" i="1"/>
  <c r="AM1904" i="1"/>
  <c r="AG1904" i="1"/>
  <c r="AP1904" i="1" s="1"/>
  <c r="AA1904" i="1"/>
  <c r="AM1903" i="1"/>
  <c r="AG1903" i="1"/>
  <c r="AP1903" i="1" s="1"/>
  <c r="AA1903" i="1"/>
  <c r="AM1902" i="1"/>
  <c r="AG1902" i="1"/>
  <c r="AP1902" i="1" s="1"/>
  <c r="AA1902" i="1"/>
  <c r="AM1901" i="1"/>
  <c r="AG1901" i="1"/>
  <c r="AP1901" i="1" s="1"/>
  <c r="AA1901" i="1"/>
  <c r="AM1900" i="1"/>
  <c r="AG1900" i="1"/>
  <c r="AP1900" i="1" s="1"/>
  <c r="AA1900" i="1"/>
  <c r="AM1899" i="1"/>
  <c r="AG1899" i="1"/>
  <c r="AP1899" i="1" s="1"/>
  <c r="AA1899" i="1"/>
  <c r="AM1898" i="1"/>
  <c r="AG1898" i="1"/>
  <c r="AP1898" i="1" s="1"/>
  <c r="AA1898" i="1"/>
  <c r="AM1897" i="1"/>
  <c r="AG1897" i="1"/>
  <c r="AP1897" i="1" s="1"/>
  <c r="AA1897" i="1"/>
  <c r="AM1896" i="1"/>
  <c r="AG1896" i="1"/>
  <c r="AP1896" i="1" s="1"/>
  <c r="AA1896" i="1"/>
  <c r="AM1895" i="1"/>
  <c r="AG1895" i="1"/>
  <c r="AP1895" i="1" s="1"/>
  <c r="AA1895" i="1"/>
  <c r="AM1894" i="1"/>
  <c r="AG1894" i="1"/>
  <c r="AP1894" i="1" s="1"/>
  <c r="AA1894" i="1"/>
  <c r="AM1893" i="1"/>
  <c r="AG1893" i="1"/>
  <c r="AP1893" i="1" s="1"/>
  <c r="AA1893" i="1"/>
  <c r="AM1892" i="1"/>
  <c r="AG1892" i="1"/>
  <c r="AP1892" i="1" s="1"/>
  <c r="AA1892" i="1"/>
  <c r="AM1891" i="1"/>
  <c r="AG1891" i="1"/>
  <c r="AP1891" i="1" s="1"/>
  <c r="AA1891" i="1"/>
  <c r="AM1890" i="1"/>
  <c r="AG1890" i="1"/>
  <c r="AP1890" i="1" s="1"/>
  <c r="AA1890" i="1"/>
  <c r="AM1889" i="1"/>
  <c r="AG1889" i="1"/>
  <c r="AP1889" i="1" s="1"/>
  <c r="AA1889" i="1"/>
  <c r="AM1888" i="1"/>
  <c r="AG1888" i="1"/>
  <c r="AP1888" i="1" s="1"/>
  <c r="AA1888" i="1"/>
  <c r="AM1887" i="1"/>
  <c r="AG1887" i="1"/>
  <c r="AP1887" i="1" s="1"/>
  <c r="AA1887" i="1"/>
  <c r="AM1886" i="1"/>
  <c r="AG1886" i="1"/>
  <c r="AP1886" i="1" s="1"/>
  <c r="AA1886" i="1"/>
  <c r="AM1885" i="1"/>
  <c r="AG1885" i="1"/>
  <c r="AP1885" i="1" s="1"/>
  <c r="AA1885" i="1"/>
  <c r="AM1884" i="1"/>
  <c r="AG1884" i="1"/>
  <c r="AP1884" i="1" s="1"/>
  <c r="AA1884" i="1"/>
  <c r="AM1883" i="1"/>
  <c r="AG1883" i="1"/>
  <c r="AP1883" i="1" s="1"/>
  <c r="AA1883" i="1"/>
  <c r="AM1882" i="1"/>
  <c r="AG1882" i="1"/>
  <c r="AP1882" i="1" s="1"/>
  <c r="AA1882" i="1"/>
  <c r="AM1881" i="1"/>
  <c r="AG1881" i="1"/>
  <c r="AP1881" i="1" s="1"/>
  <c r="AA1881" i="1"/>
  <c r="AM1880" i="1"/>
  <c r="AG1880" i="1"/>
  <c r="AP1880" i="1" s="1"/>
  <c r="AA1880" i="1"/>
  <c r="AM1879" i="1"/>
  <c r="AG1879" i="1"/>
  <c r="AP1879" i="1" s="1"/>
  <c r="AA1879" i="1"/>
  <c r="AM1878" i="1"/>
  <c r="AG1878" i="1"/>
  <c r="AP1878" i="1" s="1"/>
  <c r="AA1878" i="1"/>
  <c r="AM1877" i="1"/>
  <c r="AG1877" i="1"/>
  <c r="AP1877" i="1" s="1"/>
  <c r="AA1877" i="1"/>
  <c r="AM1876" i="1"/>
  <c r="AG1876" i="1"/>
  <c r="AP1876" i="1" s="1"/>
  <c r="AA1876" i="1"/>
  <c r="AM1875" i="1"/>
  <c r="AG1875" i="1"/>
  <c r="AP1875" i="1" s="1"/>
  <c r="AA1875" i="1"/>
  <c r="AM1874" i="1"/>
  <c r="AG1874" i="1"/>
  <c r="AP1874" i="1" s="1"/>
  <c r="AA1874" i="1"/>
  <c r="AM1873" i="1"/>
  <c r="AG1873" i="1"/>
  <c r="AP1873" i="1" s="1"/>
  <c r="AA1873" i="1"/>
  <c r="AM1872" i="1"/>
  <c r="AG1872" i="1"/>
  <c r="AP1872" i="1" s="1"/>
  <c r="AA1872" i="1"/>
  <c r="AM1871" i="1"/>
  <c r="AG1871" i="1"/>
  <c r="AP1871" i="1" s="1"/>
  <c r="AA1871" i="1"/>
  <c r="AM1870" i="1"/>
  <c r="AG1870" i="1"/>
  <c r="AP1870" i="1" s="1"/>
  <c r="AA1870" i="1"/>
  <c r="AM1869" i="1"/>
  <c r="AG1869" i="1"/>
  <c r="AP1869" i="1" s="1"/>
  <c r="AA1869" i="1"/>
  <c r="AM1868" i="1"/>
  <c r="AG1868" i="1"/>
  <c r="AP1868" i="1" s="1"/>
  <c r="AA1868" i="1"/>
  <c r="AM1867" i="1"/>
  <c r="AG1867" i="1"/>
  <c r="AP1867" i="1" s="1"/>
  <c r="AA1867" i="1"/>
  <c r="AM1866" i="1"/>
  <c r="AG1866" i="1"/>
  <c r="AP1866" i="1" s="1"/>
  <c r="AA1866" i="1"/>
  <c r="AM1865" i="1"/>
  <c r="AG1865" i="1"/>
  <c r="AP1865" i="1" s="1"/>
  <c r="AA1865" i="1"/>
  <c r="AM1864" i="1"/>
  <c r="AG1864" i="1"/>
  <c r="AP1864" i="1" s="1"/>
  <c r="AA1864" i="1"/>
  <c r="AM1863" i="1"/>
  <c r="AG1863" i="1"/>
  <c r="AP1863" i="1" s="1"/>
  <c r="AA1863" i="1"/>
  <c r="AM1862" i="1"/>
  <c r="AG1862" i="1"/>
  <c r="AP1862" i="1" s="1"/>
  <c r="AA1862" i="1"/>
  <c r="AM1861" i="1"/>
  <c r="AG1861" i="1"/>
  <c r="AP1861" i="1" s="1"/>
  <c r="AA1861" i="1"/>
  <c r="AM1860" i="1"/>
  <c r="AG1860" i="1"/>
  <c r="AP1860" i="1" s="1"/>
  <c r="AA1860" i="1"/>
  <c r="AM1859" i="1"/>
  <c r="AG1859" i="1"/>
  <c r="AP1859" i="1" s="1"/>
  <c r="AA1859" i="1"/>
  <c r="AM1858" i="1"/>
  <c r="AG1858" i="1"/>
  <c r="AP1858" i="1" s="1"/>
  <c r="AA1858" i="1"/>
  <c r="AM1857" i="1"/>
  <c r="AG1857" i="1"/>
  <c r="AP1857" i="1" s="1"/>
  <c r="AA1857" i="1"/>
  <c r="AM1856" i="1"/>
  <c r="AG1856" i="1"/>
  <c r="AP1856" i="1" s="1"/>
  <c r="AA1856" i="1"/>
  <c r="AM1855" i="1"/>
  <c r="AG1855" i="1"/>
  <c r="AP1855" i="1" s="1"/>
  <c r="AA1855" i="1"/>
  <c r="AM1854" i="1"/>
  <c r="AG1854" i="1"/>
  <c r="AP1854" i="1" s="1"/>
  <c r="AA1854" i="1"/>
  <c r="AM1853" i="1"/>
  <c r="AG1853" i="1"/>
  <c r="AP1853" i="1" s="1"/>
  <c r="AA1853" i="1"/>
  <c r="AM1852" i="1"/>
  <c r="AG1852" i="1"/>
  <c r="AP1852" i="1" s="1"/>
  <c r="AA1852" i="1"/>
  <c r="AM1851" i="1"/>
  <c r="AG1851" i="1"/>
  <c r="AP1851" i="1" s="1"/>
  <c r="AA1851" i="1"/>
  <c r="AM1850" i="1"/>
  <c r="AG1850" i="1"/>
  <c r="AP1850" i="1" s="1"/>
  <c r="AA1850" i="1"/>
  <c r="AM1849" i="1"/>
  <c r="AG1849" i="1"/>
  <c r="AP1849" i="1" s="1"/>
  <c r="AA1849" i="1"/>
  <c r="AM1848" i="1"/>
  <c r="AG1848" i="1"/>
  <c r="AP1848" i="1" s="1"/>
  <c r="AA1848" i="1"/>
  <c r="AM1847" i="1"/>
  <c r="AG1847" i="1"/>
  <c r="AP1847" i="1" s="1"/>
  <c r="AA1847" i="1"/>
  <c r="AM1846" i="1"/>
  <c r="AG1846" i="1"/>
  <c r="AP1846" i="1" s="1"/>
  <c r="AA1846" i="1"/>
  <c r="AM1845" i="1"/>
  <c r="AG1845" i="1"/>
  <c r="AP1845" i="1" s="1"/>
  <c r="AA1845" i="1"/>
  <c r="AM1844" i="1"/>
  <c r="AG1844" i="1"/>
  <c r="AP1844" i="1" s="1"/>
  <c r="AA1844" i="1"/>
  <c r="AM1843" i="1"/>
  <c r="AG1843" i="1"/>
  <c r="AP1843" i="1" s="1"/>
  <c r="AA1843" i="1"/>
  <c r="AM1842" i="1"/>
  <c r="AG1842" i="1"/>
  <c r="AP1842" i="1" s="1"/>
  <c r="AA1842" i="1"/>
  <c r="AM1841" i="1"/>
  <c r="AG1841" i="1"/>
  <c r="AP1841" i="1" s="1"/>
  <c r="AA1841" i="1"/>
  <c r="AM1840" i="1"/>
  <c r="AG1840" i="1"/>
  <c r="AP1840" i="1" s="1"/>
  <c r="AA1840" i="1"/>
  <c r="AM1839" i="1"/>
  <c r="AG1839" i="1"/>
  <c r="AP1839" i="1" s="1"/>
  <c r="AA1839" i="1"/>
  <c r="AM1838" i="1"/>
  <c r="AG1838" i="1"/>
  <c r="AP1838" i="1" s="1"/>
  <c r="AA1838" i="1"/>
  <c r="AM1837" i="1"/>
  <c r="AG1837" i="1"/>
  <c r="AP1837" i="1" s="1"/>
  <c r="AA1837" i="1"/>
  <c r="AM1836" i="1"/>
  <c r="AG1836" i="1"/>
  <c r="AP1836" i="1" s="1"/>
  <c r="AA1836" i="1"/>
  <c r="AM1835" i="1"/>
  <c r="AG1835" i="1"/>
  <c r="AP1835" i="1" s="1"/>
  <c r="AA1835" i="1"/>
  <c r="AM1834" i="1"/>
  <c r="AG1834" i="1"/>
  <c r="AP1834" i="1" s="1"/>
  <c r="AA1834" i="1"/>
  <c r="AM1833" i="1"/>
  <c r="AG1833" i="1"/>
  <c r="AP1833" i="1" s="1"/>
  <c r="AA1833" i="1"/>
  <c r="AM1832" i="1"/>
  <c r="AG1832" i="1"/>
  <c r="AP1832" i="1" s="1"/>
  <c r="AA1832" i="1"/>
  <c r="AM1831" i="1"/>
  <c r="AG1831" i="1"/>
  <c r="AP1831" i="1" s="1"/>
  <c r="AA1831" i="1"/>
  <c r="AM1830" i="1"/>
  <c r="AG1830" i="1"/>
  <c r="AP1830" i="1" s="1"/>
  <c r="AA1830" i="1"/>
  <c r="AM1829" i="1"/>
  <c r="AG1829" i="1"/>
  <c r="AP1829" i="1" s="1"/>
  <c r="AA1829" i="1"/>
  <c r="AM1828" i="1"/>
  <c r="AG1828" i="1"/>
  <c r="AP1828" i="1" s="1"/>
  <c r="AA1828" i="1"/>
  <c r="AM1827" i="1"/>
  <c r="AG1827" i="1"/>
  <c r="AP1827" i="1" s="1"/>
  <c r="AA1827" i="1"/>
  <c r="AM1826" i="1"/>
  <c r="AG1826" i="1"/>
  <c r="AP1826" i="1" s="1"/>
  <c r="AA1826" i="1"/>
  <c r="AM1825" i="1"/>
  <c r="AG1825" i="1"/>
  <c r="AP1825" i="1" s="1"/>
  <c r="AA1825" i="1"/>
  <c r="AM1824" i="1"/>
  <c r="AG1824" i="1"/>
  <c r="AP1824" i="1" s="1"/>
  <c r="AA1824" i="1"/>
  <c r="AM1823" i="1"/>
  <c r="AG1823" i="1"/>
  <c r="AP1823" i="1" s="1"/>
  <c r="AA1823" i="1"/>
  <c r="AM1822" i="1"/>
  <c r="AG1822" i="1"/>
  <c r="AP1822" i="1" s="1"/>
  <c r="AA1822" i="1"/>
  <c r="AM1821" i="1"/>
  <c r="AG1821" i="1"/>
  <c r="AP1821" i="1" s="1"/>
  <c r="AA1821" i="1"/>
  <c r="AM1820" i="1"/>
  <c r="AG1820" i="1"/>
  <c r="AP1820" i="1" s="1"/>
  <c r="AA1820" i="1"/>
  <c r="AM1819" i="1"/>
  <c r="AG1819" i="1"/>
  <c r="AP1819" i="1" s="1"/>
  <c r="AA1819" i="1"/>
  <c r="AM1818" i="1"/>
  <c r="AG1818" i="1"/>
  <c r="AP1818" i="1" s="1"/>
  <c r="AA1818" i="1"/>
  <c r="AM1817" i="1"/>
  <c r="AG1817" i="1"/>
  <c r="AP1817" i="1" s="1"/>
  <c r="AA1817" i="1"/>
  <c r="AM1816" i="1"/>
  <c r="AG1816" i="1"/>
  <c r="AP1816" i="1" s="1"/>
  <c r="AA1816" i="1"/>
  <c r="AM1815" i="1"/>
  <c r="AG1815" i="1"/>
  <c r="AP1815" i="1" s="1"/>
  <c r="AA1815" i="1"/>
  <c r="AM1814" i="1"/>
  <c r="AG1814" i="1"/>
  <c r="AP1814" i="1" s="1"/>
  <c r="AA1814" i="1"/>
  <c r="AM1813" i="1"/>
  <c r="AG1813" i="1"/>
  <c r="AP1813" i="1" s="1"/>
  <c r="AA1813" i="1"/>
  <c r="AM1812" i="1"/>
  <c r="AG1812" i="1"/>
  <c r="AP1812" i="1" s="1"/>
  <c r="AA1812" i="1"/>
  <c r="AM1811" i="1"/>
  <c r="AG1811" i="1"/>
  <c r="AP1811" i="1" s="1"/>
  <c r="AA1811" i="1"/>
  <c r="AM1810" i="1"/>
  <c r="AG1810" i="1"/>
  <c r="AP1810" i="1" s="1"/>
  <c r="AA1810" i="1"/>
  <c r="AM1809" i="1"/>
  <c r="AG1809" i="1"/>
  <c r="AP1809" i="1" s="1"/>
  <c r="AA1809" i="1"/>
  <c r="AM1808" i="1"/>
  <c r="AG1808" i="1"/>
  <c r="AP1808" i="1" s="1"/>
  <c r="AA1808" i="1"/>
  <c r="AM1807" i="1"/>
  <c r="AG1807" i="1"/>
  <c r="AP1807" i="1" s="1"/>
  <c r="AA1807" i="1"/>
  <c r="AM1806" i="1"/>
  <c r="AG1806" i="1"/>
  <c r="AP1806" i="1" s="1"/>
  <c r="AA1806" i="1"/>
  <c r="AM1805" i="1"/>
  <c r="AG1805" i="1"/>
  <c r="AP1805" i="1" s="1"/>
  <c r="AA1805" i="1"/>
  <c r="AM1804" i="1"/>
  <c r="AG1804" i="1"/>
  <c r="AP1804" i="1" s="1"/>
  <c r="AA1804" i="1"/>
  <c r="AM1803" i="1"/>
  <c r="AG1803" i="1"/>
  <c r="AP1803" i="1" s="1"/>
  <c r="AA1803" i="1"/>
  <c r="AM1802" i="1"/>
  <c r="AG1802" i="1"/>
  <c r="AP1802" i="1" s="1"/>
  <c r="AA1802" i="1"/>
  <c r="AM1801" i="1"/>
  <c r="AG1801" i="1"/>
  <c r="AP1801" i="1" s="1"/>
  <c r="AA1801" i="1"/>
  <c r="AM1800" i="1"/>
  <c r="AG1800" i="1"/>
  <c r="AP1800" i="1" s="1"/>
  <c r="AA1800" i="1"/>
  <c r="AM1799" i="1"/>
  <c r="AG1799" i="1"/>
  <c r="AP1799" i="1" s="1"/>
  <c r="AA1799" i="1"/>
  <c r="AM1798" i="1"/>
  <c r="AG1798" i="1"/>
  <c r="AP1798" i="1" s="1"/>
  <c r="AA1798" i="1"/>
  <c r="AM1797" i="1"/>
  <c r="AG1797" i="1"/>
  <c r="AP1797" i="1" s="1"/>
  <c r="AA1797" i="1"/>
  <c r="AM1796" i="1"/>
  <c r="AG1796" i="1"/>
  <c r="AP1796" i="1" s="1"/>
  <c r="AA1796" i="1"/>
  <c r="AM1795" i="1"/>
  <c r="AG1795" i="1"/>
  <c r="AP1795" i="1" s="1"/>
  <c r="AA1795" i="1"/>
  <c r="AM1794" i="1"/>
  <c r="AG1794" i="1"/>
  <c r="AP1794" i="1" s="1"/>
  <c r="AA1794" i="1"/>
  <c r="AM1793" i="1"/>
  <c r="AG1793" i="1"/>
  <c r="AP1793" i="1" s="1"/>
  <c r="AA1793" i="1"/>
  <c r="AM1792" i="1"/>
  <c r="AG1792" i="1"/>
  <c r="AP1792" i="1" s="1"/>
  <c r="AA1792" i="1"/>
  <c r="AM1791" i="1"/>
  <c r="AG1791" i="1"/>
  <c r="AP1791" i="1" s="1"/>
  <c r="AA1791" i="1"/>
  <c r="AM1790" i="1"/>
  <c r="AG1790" i="1"/>
  <c r="AP1790" i="1" s="1"/>
  <c r="AA1790" i="1"/>
  <c r="AM1789" i="1"/>
  <c r="AG1789" i="1"/>
  <c r="AP1789" i="1" s="1"/>
  <c r="AA1789" i="1"/>
  <c r="AM1788" i="1"/>
  <c r="AG1788" i="1"/>
  <c r="AP1788" i="1" s="1"/>
  <c r="AA1788" i="1"/>
  <c r="AM1787" i="1"/>
  <c r="AG1787" i="1"/>
  <c r="AP1787" i="1" s="1"/>
  <c r="AA1787" i="1"/>
  <c r="AM1786" i="1"/>
  <c r="AG1786" i="1"/>
  <c r="AP1786" i="1" s="1"/>
  <c r="AA1786" i="1"/>
  <c r="AM1785" i="1"/>
  <c r="AG1785" i="1"/>
  <c r="AP1785" i="1" s="1"/>
  <c r="AA1785" i="1"/>
  <c r="AM1784" i="1"/>
  <c r="AG1784" i="1"/>
  <c r="AP1784" i="1" s="1"/>
  <c r="AA1784" i="1"/>
  <c r="AM1783" i="1"/>
  <c r="AG1783" i="1"/>
  <c r="AP1783" i="1" s="1"/>
  <c r="AA1783" i="1"/>
  <c r="AM1782" i="1"/>
  <c r="AG1782" i="1"/>
  <c r="AP1782" i="1" s="1"/>
  <c r="AA1782" i="1"/>
  <c r="AM1781" i="1"/>
  <c r="AG1781" i="1"/>
  <c r="AP1781" i="1" s="1"/>
  <c r="AA1781" i="1"/>
  <c r="AM1780" i="1"/>
  <c r="AG1780" i="1"/>
  <c r="AP1780" i="1" s="1"/>
  <c r="AA1780" i="1"/>
  <c r="AM1779" i="1"/>
  <c r="AG1779" i="1"/>
  <c r="AP1779" i="1" s="1"/>
  <c r="AA1779" i="1"/>
  <c r="AM1778" i="1"/>
  <c r="AG1778" i="1"/>
  <c r="AP1778" i="1" s="1"/>
  <c r="AA1778" i="1"/>
  <c r="AM1777" i="1"/>
  <c r="AG1777" i="1"/>
  <c r="AP1777" i="1" s="1"/>
  <c r="AA1777" i="1"/>
  <c r="AM1776" i="1"/>
  <c r="AG1776" i="1"/>
  <c r="AP1776" i="1" s="1"/>
  <c r="AA1776" i="1"/>
  <c r="AM1775" i="1"/>
  <c r="AG1775" i="1"/>
  <c r="AP1775" i="1" s="1"/>
  <c r="AA1775" i="1"/>
  <c r="AM1774" i="1"/>
  <c r="AG1774" i="1"/>
  <c r="AP1774" i="1" s="1"/>
  <c r="AA1774" i="1"/>
  <c r="AM1773" i="1"/>
  <c r="AG1773" i="1"/>
  <c r="AP1773" i="1" s="1"/>
  <c r="AA1773" i="1"/>
  <c r="AM1772" i="1"/>
  <c r="AG1772" i="1"/>
  <c r="AP1772" i="1" s="1"/>
  <c r="AA1772" i="1"/>
  <c r="AM1771" i="1"/>
  <c r="AG1771" i="1"/>
  <c r="AP1771" i="1" s="1"/>
  <c r="AA1771" i="1"/>
  <c r="AM1770" i="1"/>
  <c r="AG1770" i="1"/>
  <c r="AP1770" i="1" s="1"/>
  <c r="AA1770" i="1"/>
  <c r="AM1769" i="1"/>
  <c r="AG1769" i="1"/>
  <c r="AP1769" i="1" s="1"/>
  <c r="AA1769" i="1"/>
  <c r="AM1768" i="1"/>
  <c r="AG1768" i="1"/>
  <c r="AP1768" i="1" s="1"/>
  <c r="AA1768" i="1"/>
  <c r="AM1767" i="1"/>
  <c r="AG1767" i="1"/>
  <c r="AP1767" i="1" s="1"/>
  <c r="AA1767" i="1"/>
  <c r="AM1766" i="1"/>
  <c r="AG1766" i="1"/>
  <c r="AP1766" i="1" s="1"/>
  <c r="AA1766" i="1"/>
  <c r="AM1765" i="1"/>
  <c r="AG1765" i="1"/>
  <c r="AP1765" i="1" s="1"/>
  <c r="AA1765" i="1"/>
  <c r="AM1764" i="1"/>
  <c r="AG1764" i="1"/>
  <c r="AP1764" i="1" s="1"/>
  <c r="AA1764" i="1"/>
  <c r="AM1763" i="1"/>
  <c r="AG1763" i="1"/>
  <c r="AP1763" i="1" s="1"/>
  <c r="AA1763" i="1"/>
  <c r="AM1762" i="1"/>
  <c r="AG1762" i="1"/>
  <c r="AP1762" i="1" s="1"/>
  <c r="AA1762" i="1"/>
  <c r="AM1761" i="1"/>
  <c r="AG1761" i="1"/>
  <c r="AP1761" i="1" s="1"/>
  <c r="AA1761" i="1"/>
  <c r="AM1760" i="1"/>
  <c r="AG1760" i="1"/>
  <c r="AP1760" i="1" s="1"/>
  <c r="AA1760" i="1"/>
  <c r="AM1759" i="1"/>
  <c r="AG1759" i="1"/>
  <c r="AP1759" i="1" s="1"/>
  <c r="AA1759" i="1"/>
  <c r="AM1758" i="1"/>
  <c r="AG1758" i="1"/>
  <c r="AP1758" i="1" s="1"/>
  <c r="AA1758" i="1"/>
  <c r="AM1757" i="1"/>
  <c r="AG1757" i="1"/>
  <c r="AP1757" i="1" s="1"/>
  <c r="AA1757" i="1"/>
  <c r="AM1756" i="1"/>
  <c r="AG1756" i="1"/>
  <c r="AP1756" i="1" s="1"/>
  <c r="AA1756" i="1"/>
  <c r="AM1755" i="1"/>
  <c r="AG1755" i="1"/>
  <c r="AP1755" i="1" s="1"/>
  <c r="AA1755" i="1"/>
  <c r="AM1754" i="1"/>
  <c r="AG1754" i="1"/>
  <c r="AP1754" i="1" s="1"/>
  <c r="AA1754" i="1"/>
  <c r="AM1753" i="1"/>
  <c r="AG1753" i="1"/>
  <c r="AP1753" i="1" s="1"/>
  <c r="AA1753" i="1"/>
  <c r="AM1752" i="1"/>
  <c r="AG1752" i="1"/>
  <c r="AP1752" i="1" s="1"/>
  <c r="AA1752" i="1"/>
  <c r="AM1751" i="1"/>
  <c r="AG1751" i="1"/>
  <c r="AP1751" i="1" s="1"/>
  <c r="AA1751" i="1"/>
  <c r="AM1750" i="1"/>
  <c r="AG1750" i="1"/>
  <c r="AP1750" i="1" s="1"/>
  <c r="AA1750" i="1"/>
  <c r="AM1749" i="1"/>
  <c r="AG1749" i="1"/>
  <c r="AP1749" i="1" s="1"/>
  <c r="AA1749" i="1"/>
  <c r="AM1748" i="1"/>
  <c r="AG1748" i="1"/>
  <c r="AP1748" i="1" s="1"/>
  <c r="AA1748" i="1"/>
  <c r="AM1747" i="1"/>
  <c r="AG1747" i="1"/>
  <c r="AP1747" i="1" s="1"/>
  <c r="AA1747" i="1"/>
  <c r="AM1746" i="1"/>
  <c r="AG1746" i="1"/>
  <c r="AP1746" i="1" s="1"/>
  <c r="AA1746" i="1"/>
  <c r="AM1745" i="1"/>
  <c r="AG1745" i="1"/>
  <c r="AP1745" i="1" s="1"/>
  <c r="AA1745" i="1"/>
  <c r="AM1744" i="1"/>
  <c r="AG1744" i="1"/>
  <c r="AP1744" i="1" s="1"/>
  <c r="AA1744" i="1"/>
  <c r="AM1743" i="1"/>
  <c r="AG1743" i="1"/>
  <c r="AP1743" i="1" s="1"/>
  <c r="AA1743" i="1"/>
  <c r="AM1742" i="1"/>
  <c r="AG1742" i="1"/>
  <c r="AP1742" i="1" s="1"/>
  <c r="AA1742" i="1"/>
  <c r="AM1741" i="1"/>
  <c r="AG1741" i="1"/>
  <c r="AP1741" i="1" s="1"/>
  <c r="AA1741" i="1"/>
  <c r="AM1740" i="1"/>
  <c r="AG1740" i="1"/>
  <c r="AP1740" i="1" s="1"/>
  <c r="AA1740" i="1"/>
  <c r="AM1739" i="1"/>
  <c r="AG1739" i="1"/>
  <c r="AP1739" i="1" s="1"/>
  <c r="AA1739" i="1"/>
  <c r="AM1738" i="1"/>
  <c r="AG1738" i="1"/>
  <c r="AP1738" i="1" s="1"/>
  <c r="AA1738" i="1"/>
  <c r="AM1737" i="1"/>
  <c r="AG1737" i="1"/>
  <c r="AP1737" i="1" s="1"/>
  <c r="AA1737" i="1"/>
  <c r="AM1736" i="1"/>
  <c r="AG1736" i="1"/>
  <c r="AP1736" i="1" s="1"/>
  <c r="AA1736" i="1"/>
  <c r="AM1735" i="1"/>
  <c r="AG1735" i="1"/>
  <c r="AP1735" i="1" s="1"/>
  <c r="AA1735" i="1"/>
  <c r="AM1734" i="1"/>
  <c r="AG1734" i="1"/>
  <c r="AP1734" i="1" s="1"/>
  <c r="AA1734" i="1"/>
  <c r="AM1733" i="1"/>
  <c r="AG1733" i="1"/>
  <c r="AP1733" i="1" s="1"/>
  <c r="AA1733" i="1"/>
  <c r="AM1732" i="1"/>
  <c r="AG1732" i="1"/>
  <c r="AP1732" i="1" s="1"/>
  <c r="AA1732" i="1"/>
  <c r="AM1731" i="1"/>
  <c r="AG1731" i="1"/>
  <c r="AP1731" i="1" s="1"/>
  <c r="AA1731" i="1"/>
  <c r="AM1730" i="1"/>
  <c r="AG1730" i="1"/>
  <c r="AP1730" i="1" s="1"/>
  <c r="AA1730" i="1"/>
  <c r="AM1729" i="1"/>
  <c r="AG1729" i="1"/>
  <c r="AP1729" i="1" s="1"/>
  <c r="AA1729" i="1"/>
  <c r="AM1728" i="1"/>
  <c r="AG1728" i="1"/>
  <c r="AP1728" i="1" s="1"/>
  <c r="AA1728" i="1"/>
  <c r="AM1727" i="1"/>
  <c r="AG1727" i="1"/>
  <c r="AP1727" i="1" s="1"/>
  <c r="AA1727" i="1"/>
  <c r="AM1726" i="1"/>
  <c r="AG1726" i="1"/>
  <c r="AP1726" i="1" s="1"/>
  <c r="AA1726" i="1"/>
  <c r="AM1725" i="1"/>
  <c r="AG1725" i="1"/>
  <c r="AP1725" i="1" s="1"/>
  <c r="AA1725" i="1"/>
  <c r="AM1724" i="1"/>
  <c r="AG1724" i="1"/>
  <c r="AP1724" i="1" s="1"/>
  <c r="AA1724" i="1"/>
  <c r="AM1723" i="1"/>
  <c r="AG1723" i="1"/>
  <c r="AP1723" i="1" s="1"/>
  <c r="AA1723" i="1"/>
  <c r="AM1722" i="1"/>
  <c r="AG1722" i="1"/>
  <c r="AP1722" i="1" s="1"/>
  <c r="AA1722" i="1"/>
  <c r="AM1721" i="1"/>
  <c r="AG1721" i="1"/>
  <c r="AP1721" i="1" s="1"/>
  <c r="AA1721" i="1"/>
  <c r="AM1720" i="1"/>
  <c r="AG1720" i="1"/>
  <c r="AP1720" i="1" s="1"/>
  <c r="AA1720" i="1"/>
  <c r="AM1719" i="1"/>
  <c r="AG1719" i="1"/>
  <c r="AP1719" i="1" s="1"/>
  <c r="AA1719" i="1"/>
  <c r="AM1718" i="1"/>
  <c r="AG1718" i="1"/>
  <c r="AP1718" i="1" s="1"/>
  <c r="AA1718" i="1"/>
  <c r="AM1717" i="1"/>
  <c r="AG1717" i="1"/>
  <c r="AP1717" i="1" s="1"/>
  <c r="AA1717" i="1"/>
  <c r="AM1716" i="1"/>
  <c r="AG1716" i="1"/>
  <c r="AP1716" i="1" s="1"/>
  <c r="AA1716" i="1"/>
  <c r="AM1715" i="1"/>
  <c r="AG1715" i="1"/>
  <c r="AP1715" i="1" s="1"/>
  <c r="AA1715" i="1"/>
  <c r="AM1714" i="1"/>
  <c r="AG1714" i="1"/>
  <c r="AP1714" i="1" s="1"/>
  <c r="AA1714" i="1"/>
  <c r="AM1713" i="1"/>
  <c r="AG1713" i="1"/>
  <c r="AP1713" i="1" s="1"/>
  <c r="AA1713" i="1"/>
  <c r="AM1712" i="1"/>
  <c r="AG1712" i="1"/>
  <c r="AP1712" i="1" s="1"/>
  <c r="AA1712" i="1"/>
  <c r="AM1711" i="1"/>
  <c r="AG1711" i="1"/>
  <c r="AP1711" i="1" s="1"/>
  <c r="AA1711" i="1"/>
  <c r="AM1710" i="1"/>
  <c r="AG1710" i="1"/>
  <c r="AP1710" i="1" s="1"/>
  <c r="AA1710" i="1"/>
  <c r="AM1709" i="1"/>
  <c r="AG1709" i="1"/>
  <c r="AP1709" i="1" s="1"/>
  <c r="AA1709" i="1"/>
  <c r="AM1708" i="1"/>
  <c r="AG1708" i="1"/>
  <c r="AP1708" i="1" s="1"/>
  <c r="AA1708" i="1"/>
  <c r="AM1707" i="1"/>
  <c r="AG1707" i="1"/>
  <c r="AP1707" i="1" s="1"/>
  <c r="AA1707" i="1"/>
  <c r="AM1706" i="1"/>
  <c r="AG1706" i="1"/>
  <c r="AP1706" i="1" s="1"/>
  <c r="AA1706" i="1"/>
  <c r="AM1705" i="1"/>
  <c r="AG1705" i="1"/>
  <c r="AP1705" i="1" s="1"/>
  <c r="AA1705" i="1"/>
  <c r="AM1704" i="1"/>
  <c r="AG1704" i="1"/>
  <c r="AP1704" i="1" s="1"/>
  <c r="AA1704" i="1"/>
  <c r="AM1703" i="1"/>
  <c r="AG1703" i="1"/>
  <c r="AP1703" i="1" s="1"/>
  <c r="AA1703" i="1"/>
  <c r="AM1702" i="1"/>
  <c r="AG1702" i="1"/>
  <c r="AP1702" i="1" s="1"/>
  <c r="AA1702" i="1"/>
  <c r="AM1701" i="1"/>
  <c r="AG1701" i="1"/>
  <c r="AP1701" i="1" s="1"/>
  <c r="AA1701" i="1"/>
  <c r="AM1700" i="1"/>
  <c r="AG1700" i="1"/>
  <c r="AP1700" i="1" s="1"/>
  <c r="AA1700" i="1"/>
  <c r="AM1699" i="1"/>
  <c r="AG1699" i="1"/>
  <c r="AP1699" i="1" s="1"/>
  <c r="AA1699" i="1"/>
  <c r="AM1698" i="1"/>
  <c r="AG1698" i="1"/>
  <c r="AP1698" i="1" s="1"/>
  <c r="AA1698" i="1"/>
  <c r="AM1697" i="1"/>
  <c r="AG1697" i="1"/>
  <c r="AP1697" i="1" s="1"/>
  <c r="AA1697" i="1"/>
  <c r="AM1696" i="1"/>
  <c r="AG1696" i="1"/>
  <c r="AP1696" i="1" s="1"/>
  <c r="AA1696" i="1"/>
  <c r="AM1695" i="1"/>
  <c r="AG1695" i="1"/>
  <c r="AP1695" i="1" s="1"/>
  <c r="AA1695" i="1"/>
  <c r="AM1694" i="1"/>
  <c r="AG1694" i="1"/>
  <c r="AP1694" i="1" s="1"/>
  <c r="AA1694" i="1"/>
  <c r="AM1693" i="1"/>
  <c r="AG1693" i="1"/>
  <c r="AP1693" i="1" s="1"/>
  <c r="AA1693" i="1"/>
  <c r="AM1692" i="1"/>
  <c r="AG1692" i="1"/>
  <c r="AP1692" i="1" s="1"/>
  <c r="AA1692" i="1"/>
  <c r="AM1691" i="1"/>
  <c r="AG1691" i="1"/>
  <c r="AP1691" i="1" s="1"/>
  <c r="AA1691" i="1"/>
  <c r="AM1690" i="1"/>
  <c r="AG1690" i="1"/>
  <c r="AP1690" i="1" s="1"/>
  <c r="AA1690" i="1"/>
  <c r="AM1689" i="1"/>
  <c r="AG1689" i="1"/>
  <c r="AP1689" i="1" s="1"/>
  <c r="AA1689" i="1"/>
  <c r="AM1688" i="1"/>
  <c r="AG1688" i="1"/>
  <c r="AP1688" i="1" s="1"/>
  <c r="AA1688" i="1"/>
  <c r="AM1687" i="1"/>
  <c r="AG1687" i="1"/>
  <c r="AP1687" i="1" s="1"/>
  <c r="AA1687" i="1"/>
  <c r="AM1686" i="1"/>
  <c r="AG1686" i="1"/>
  <c r="AP1686" i="1" s="1"/>
  <c r="AA1686" i="1"/>
  <c r="AM1685" i="1"/>
  <c r="AG1685" i="1"/>
  <c r="AP1685" i="1" s="1"/>
  <c r="AA1685" i="1"/>
  <c r="AM1684" i="1"/>
  <c r="AG1684" i="1"/>
  <c r="AP1684" i="1" s="1"/>
  <c r="AA1684" i="1"/>
  <c r="AM1683" i="1"/>
  <c r="AG1683" i="1"/>
  <c r="AP1683" i="1" s="1"/>
  <c r="AA1683" i="1"/>
  <c r="AM1682" i="1"/>
  <c r="AG1682" i="1"/>
  <c r="AP1682" i="1" s="1"/>
  <c r="AA1682" i="1"/>
  <c r="AM1681" i="1"/>
  <c r="AG1681" i="1"/>
  <c r="AP1681" i="1" s="1"/>
  <c r="AA1681" i="1"/>
  <c r="AM1680" i="1"/>
  <c r="AG1680" i="1"/>
  <c r="AP1680" i="1" s="1"/>
  <c r="AA1680" i="1"/>
  <c r="AM1679" i="1"/>
  <c r="AG1679" i="1"/>
  <c r="AP1679" i="1" s="1"/>
  <c r="AA1679" i="1"/>
  <c r="AM1678" i="1"/>
  <c r="AG1678" i="1"/>
  <c r="AP1678" i="1" s="1"/>
  <c r="AA1678" i="1"/>
  <c r="AM1677" i="1"/>
  <c r="AG1677" i="1"/>
  <c r="AP1677" i="1" s="1"/>
  <c r="AA1677" i="1"/>
  <c r="AM1676" i="1"/>
  <c r="AG1676" i="1"/>
  <c r="AP1676" i="1" s="1"/>
  <c r="AA1676" i="1"/>
  <c r="AM1675" i="1"/>
  <c r="AG1675" i="1"/>
  <c r="AP1675" i="1" s="1"/>
  <c r="AA1675" i="1"/>
  <c r="AM1674" i="1"/>
  <c r="AG1674" i="1"/>
  <c r="AP1674" i="1" s="1"/>
  <c r="AA1674" i="1"/>
  <c r="AM1673" i="1"/>
  <c r="AG1673" i="1"/>
  <c r="AP1673" i="1" s="1"/>
  <c r="AA1673" i="1"/>
  <c r="AM1672" i="1"/>
  <c r="AG1672" i="1"/>
  <c r="AP1672" i="1" s="1"/>
  <c r="AA1672" i="1"/>
  <c r="AM1671" i="1"/>
  <c r="AG1671" i="1"/>
  <c r="AP1671" i="1" s="1"/>
  <c r="AA1671" i="1"/>
  <c r="AM1670" i="1"/>
  <c r="AG1670" i="1"/>
  <c r="AP1670" i="1" s="1"/>
  <c r="AA1670" i="1"/>
  <c r="AM1669" i="1"/>
  <c r="AG1669" i="1"/>
  <c r="AP1669" i="1" s="1"/>
  <c r="AA1669" i="1"/>
  <c r="AM1668" i="1"/>
  <c r="AG1668" i="1"/>
  <c r="AP1668" i="1" s="1"/>
  <c r="AA1668" i="1"/>
  <c r="AM1667" i="1"/>
  <c r="AG1667" i="1"/>
  <c r="AP1667" i="1" s="1"/>
  <c r="AA1667" i="1"/>
  <c r="AM1666" i="1"/>
  <c r="AG1666" i="1"/>
  <c r="AP1666" i="1" s="1"/>
  <c r="AA1666" i="1"/>
  <c r="AM1665" i="1"/>
  <c r="AG1665" i="1"/>
  <c r="AP1665" i="1" s="1"/>
  <c r="AA1665" i="1"/>
  <c r="AM1664" i="1"/>
  <c r="AG1664" i="1"/>
  <c r="AP1664" i="1" s="1"/>
  <c r="AA1664" i="1"/>
  <c r="AM1663" i="1"/>
  <c r="AG1663" i="1"/>
  <c r="AP1663" i="1" s="1"/>
  <c r="AA1663" i="1"/>
  <c r="AM1662" i="1"/>
  <c r="AG1662" i="1"/>
  <c r="AP1662" i="1" s="1"/>
  <c r="AA1662" i="1"/>
  <c r="AM1661" i="1"/>
  <c r="AG1661" i="1"/>
  <c r="AP1661" i="1" s="1"/>
  <c r="AA1661" i="1"/>
  <c r="AM1660" i="1"/>
  <c r="AG1660" i="1"/>
  <c r="AP1660" i="1" s="1"/>
  <c r="AA1660" i="1"/>
  <c r="AM1659" i="1"/>
  <c r="AG1659" i="1"/>
  <c r="AP1659" i="1" s="1"/>
  <c r="AA1659" i="1"/>
  <c r="AM1658" i="1"/>
  <c r="AG1658" i="1"/>
  <c r="AP1658" i="1" s="1"/>
  <c r="AA1658" i="1"/>
  <c r="AM1657" i="1"/>
  <c r="AG1657" i="1"/>
  <c r="AP1657" i="1" s="1"/>
  <c r="AA1657" i="1"/>
  <c r="AM1656" i="1"/>
  <c r="AG1656" i="1"/>
  <c r="AP1656" i="1" s="1"/>
  <c r="AA1656" i="1"/>
  <c r="AM1655" i="1"/>
  <c r="AG1655" i="1"/>
  <c r="AP1655" i="1" s="1"/>
  <c r="AA1655" i="1"/>
  <c r="AM1654" i="1"/>
  <c r="AG1654" i="1"/>
  <c r="AP1654" i="1" s="1"/>
  <c r="AA1654" i="1"/>
  <c r="AM1653" i="1"/>
  <c r="AG1653" i="1"/>
  <c r="AP1653" i="1" s="1"/>
  <c r="AA1653" i="1"/>
  <c r="AM1652" i="1"/>
  <c r="AG1652" i="1"/>
  <c r="AP1652" i="1" s="1"/>
  <c r="AA1652" i="1"/>
  <c r="AM1651" i="1"/>
  <c r="AG1651" i="1"/>
  <c r="AP1651" i="1" s="1"/>
  <c r="AA1651" i="1"/>
  <c r="AM1650" i="1"/>
  <c r="AG1650" i="1"/>
  <c r="AP1650" i="1" s="1"/>
  <c r="AA1650" i="1"/>
  <c r="AM1649" i="1"/>
  <c r="AG1649" i="1"/>
  <c r="AP1649" i="1" s="1"/>
  <c r="AA1649" i="1"/>
  <c r="AM1648" i="1"/>
  <c r="AG1648" i="1"/>
  <c r="AP1648" i="1" s="1"/>
  <c r="AA1648" i="1"/>
  <c r="AM1647" i="1"/>
  <c r="AG1647" i="1"/>
  <c r="AP1647" i="1" s="1"/>
  <c r="AA1647" i="1"/>
  <c r="AM1646" i="1"/>
  <c r="AG1646" i="1"/>
  <c r="AP1646" i="1" s="1"/>
  <c r="AA1646" i="1"/>
  <c r="AM1645" i="1"/>
  <c r="AG1645" i="1"/>
  <c r="AP1645" i="1" s="1"/>
  <c r="AA1645" i="1"/>
  <c r="AM1644" i="1"/>
  <c r="AG1644" i="1"/>
  <c r="AP1644" i="1" s="1"/>
  <c r="AA1644" i="1"/>
  <c r="AM1643" i="1"/>
  <c r="AG1643" i="1"/>
  <c r="AP1643" i="1" s="1"/>
  <c r="AA1643" i="1"/>
  <c r="AM1642" i="1"/>
  <c r="AG1642" i="1"/>
  <c r="AP1642" i="1" s="1"/>
  <c r="AA1642" i="1"/>
  <c r="AM1641" i="1"/>
  <c r="AG1641" i="1"/>
  <c r="AP1641" i="1" s="1"/>
  <c r="AA1641" i="1"/>
  <c r="AM1640" i="1"/>
  <c r="AG1640" i="1"/>
  <c r="AP1640" i="1" s="1"/>
  <c r="AA1640" i="1"/>
  <c r="AM1639" i="1"/>
  <c r="AG1639" i="1"/>
  <c r="AP1639" i="1" s="1"/>
  <c r="AA1639" i="1"/>
  <c r="AM1638" i="1"/>
  <c r="AG1638" i="1"/>
  <c r="AP1638" i="1" s="1"/>
  <c r="AA1638" i="1"/>
  <c r="AM1637" i="1"/>
  <c r="AG1637" i="1"/>
  <c r="AP1637" i="1" s="1"/>
  <c r="AA1637" i="1"/>
  <c r="AM1636" i="1"/>
  <c r="AG1636" i="1"/>
  <c r="AP1636" i="1" s="1"/>
  <c r="AA1636" i="1"/>
  <c r="AM1635" i="1"/>
  <c r="AG1635" i="1"/>
  <c r="AP1635" i="1" s="1"/>
  <c r="AA1635" i="1"/>
  <c r="AM1634" i="1"/>
  <c r="AG1634" i="1"/>
  <c r="AP1634" i="1" s="1"/>
  <c r="AA1634" i="1"/>
  <c r="AM1633" i="1"/>
  <c r="AG1633" i="1"/>
  <c r="AP1633" i="1" s="1"/>
  <c r="AA1633" i="1"/>
  <c r="AM1632" i="1"/>
  <c r="AG1632" i="1"/>
  <c r="AP1632" i="1" s="1"/>
  <c r="AA1632" i="1"/>
  <c r="AM1631" i="1"/>
  <c r="AG1631" i="1"/>
  <c r="AP1631" i="1" s="1"/>
  <c r="AA1631" i="1"/>
  <c r="AM1630" i="1"/>
  <c r="AG1630" i="1"/>
  <c r="AP1630" i="1" s="1"/>
  <c r="AA1630" i="1"/>
  <c r="AM1629" i="1"/>
  <c r="AG1629" i="1"/>
  <c r="AP1629" i="1" s="1"/>
  <c r="AA1629" i="1"/>
  <c r="AM1628" i="1"/>
  <c r="AG1628" i="1"/>
  <c r="AP1628" i="1" s="1"/>
  <c r="AA1628" i="1"/>
  <c r="AM1627" i="1"/>
  <c r="AG1627" i="1"/>
  <c r="AP1627" i="1" s="1"/>
  <c r="AA1627" i="1"/>
  <c r="AM1626" i="1"/>
  <c r="AG1626" i="1"/>
  <c r="AP1626" i="1" s="1"/>
  <c r="AA1626" i="1"/>
  <c r="AM1625" i="1"/>
  <c r="AG1625" i="1"/>
  <c r="AP1625" i="1" s="1"/>
  <c r="AA1625" i="1"/>
  <c r="AM1624" i="1"/>
  <c r="AG1624" i="1"/>
  <c r="AP1624" i="1" s="1"/>
  <c r="AA1624" i="1"/>
  <c r="AM1623" i="1"/>
  <c r="AG1623" i="1"/>
  <c r="AP1623" i="1" s="1"/>
  <c r="AA1623" i="1"/>
  <c r="AM1622" i="1"/>
  <c r="AG1622" i="1"/>
  <c r="AP1622" i="1" s="1"/>
  <c r="AA1622" i="1"/>
  <c r="AM1621" i="1"/>
  <c r="AG1621" i="1"/>
  <c r="AP1621" i="1" s="1"/>
  <c r="AA1621" i="1"/>
  <c r="AM1620" i="1"/>
  <c r="AG1620" i="1"/>
  <c r="AP1620" i="1" s="1"/>
  <c r="AA1620" i="1"/>
  <c r="AM1619" i="1"/>
  <c r="AG1619" i="1"/>
  <c r="AP1619" i="1" s="1"/>
  <c r="AA1619" i="1"/>
  <c r="AM1618" i="1"/>
  <c r="AG1618" i="1"/>
  <c r="AP1618" i="1" s="1"/>
  <c r="AA1618" i="1"/>
  <c r="AM1617" i="1"/>
  <c r="AG1617" i="1"/>
  <c r="AP1617" i="1" s="1"/>
  <c r="AA1617" i="1"/>
  <c r="AM1616" i="1"/>
  <c r="AG1616" i="1"/>
  <c r="AP1616" i="1" s="1"/>
  <c r="AA1616" i="1"/>
  <c r="AM1615" i="1"/>
  <c r="AG1615" i="1"/>
  <c r="AP1615" i="1" s="1"/>
  <c r="AA1615" i="1"/>
  <c r="AM1614" i="1"/>
  <c r="AG1614" i="1"/>
  <c r="AP1614" i="1" s="1"/>
  <c r="AA1614" i="1"/>
  <c r="AM1613" i="1"/>
  <c r="AG1613" i="1"/>
  <c r="AP1613" i="1" s="1"/>
  <c r="AA1613" i="1"/>
  <c r="AM1612" i="1"/>
  <c r="AG1612" i="1"/>
  <c r="AP1612" i="1" s="1"/>
  <c r="AA1612" i="1"/>
  <c r="AM1611" i="1"/>
  <c r="AG1611" i="1"/>
  <c r="AP1611" i="1" s="1"/>
  <c r="AA1611" i="1"/>
  <c r="AM1610" i="1"/>
  <c r="AG1610" i="1"/>
  <c r="AP1610" i="1" s="1"/>
  <c r="AA1610" i="1"/>
  <c r="AM1609" i="1"/>
  <c r="AG1609" i="1"/>
  <c r="AP1609" i="1" s="1"/>
  <c r="AA1609" i="1"/>
  <c r="AM1608" i="1"/>
  <c r="AG1608" i="1"/>
  <c r="AP1608" i="1" s="1"/>
  <c r="AA1608" i="1"/>
  <c r="AM1607" i="1"/>
  <c r="AG1607" i="1"/>
  <c r="AP1607" i="1" s="1"/>
  <c r="AA1607" i="1"/>
  <c r="AM1606" i="1"/>
  <c r="AG1606" i="1"/>
  <c r="AP1606" i="1" s="1"/>
  <c r="AA1606" i="1"/>
  <c r="AM1605" i="1"/>
  <c r="AG1605" i="1"/>
  <c r="AP1605" i="1" s="1"/>
  <c r="AA1605" i="1"/>
  <c r="AM1604" i="1"/>
  <c r="AG1604" i="1"/>
  <c r="AP1604" i="1" s="1"/>
  <c r="AA1604" i="1"/>
  <c r="AM1603" i="1"/>
  <c r="AG1603" i="1"/>
  <c r="AP1603" i="1" s="1"/>
  <c r="AA1603" i="1"/>
  <c r="AM1602" i="1"/>
  <c r="AG1602" i="1"/>
  <c r="AP1602" i="1" s="1"/>
  <c r="AA1602" i="1"/>
  <c r="AM1601" i="1"/>
  <c r="AG1601" i="1"/>
  <c r="AP1601" i="1" s="1"/>
  <c r="AA1601" i="1"/>
  <c r="AM1600" i="1"/>
  <c r="AG1600" i="1"/>
  <c r="AP1600" i="1" s="1"/>
  <c r="AA1600" i="1"/>
  <c r="AM1599" i="1"/>
  <c r="AG1599" i="1"/>
  <c r="AP1599" i="1" s="1"/>
  <c r="AA1599" i="1"/>
  <c r="AM1598" i="1"/>
  <c r="AG1598" i="1"/>
  <c r="AP1598" i="1" s="1"/>
  <c r="AA1598" i="1"/>
  <c r="AM1597" i="1"/>
  <c r="AG1597" i="1"/>
  <c r="AP1597" i="1" s="1"/>
  <c r="AA1597" i="1"/>
  <c r="AM1596" i="1"/>
  <c r="AG1596" i="1"/>
  <c r="AP1596" i="1" s="1"/>
  <c r="AA1596" i="1"/>
  <c r="AM1595" i="1"/>
  <c r="AG1595" i="1"/>
  <c r="AP1595" i="1" s="1"/>
  <c r="AA1595" i="1"/>
  <c r="AM1594" i="1"/>
  <c r="AG1594" i="1"/>
  <c r="AP1594" i="1" s="1"/>
  <c r="AA1594" i="1"/>
  <c r="AM1593" i="1"/>
  <c r="AG1593" i="1"/>
  <c r="AP1593" i="1" s="1"/>
  <c r="AA1593" i="1"/>
  <c r="AM1592" i="1"/>
  <c r="AG1592" i="1"/>
  <c r="AP1592" i="1" s="1"/>
  <c r="AA1592" i="1"/>
  <c r="AM1591" i="1"/>
  <c r="AG1591" i="1"/>
  <c r="AP1591" i="1" s="1"/>
  <c r="AA1591" i="1"/>
  <c r="AM1590" i="1"/>
  <c r="AG1590" i="1"/>
  <c r="AP1590" i="1" s="1"/>
  <c r="AA1590" i="1"/>
  <c r="AM1589" i="1"/>
  <c r="AG1589" i="1"/>
  <c r="AP1589" i="1" s="1"/>
  <c r="AA1589" i="1"/>
  <c r="AM1588" i="1"/>
  <c r="AG1588" i="1"/>
  <c r="AP1588" i="1" s="1"/>
  <c r="AA1588" i="1"/>
  <c r="AM1587" i="1"/>
  <c r="AG1587" i="1"/>
  <c r="AP1587" i="1" s="1"/>
  <c r="AA1587" i="1"/>
  <c r="AM1586" i="1"/>
  <c r="AG1586" i="1"/>
  <c r="AP1586" i="1" s="1"/>
  <c r="AA1586" i="1"/>
  <c r="AM1585" i="1"/>
  <c r="AG1585" i="1"/>
  <c r="AP1585" i="1" s="1"/>
  <c r="AA1585" i="1"/>
  <c r="AM1584" i="1"/>
  <c r="AG1584" i="1"/>
  <c r="AP1584" i="1" s="1"/>
  <c r="AA1584" i="1"/>
  <c r="AM1583" i="1"/>
  <c r="AG1583" i="1"/>
  <c r="AP1583" i="1" s="1"/>
  <c r="AA1583" i="1"/>
  <c r="AM1582" i="1"/>
  <c r="AG1582" i="1"/>
  <c r="AP1582" i="1" s="1"/>
  <c r="AA1582" i="1"/>
  <c r="AM1581" i="1"/>
  <c r="AG1581" i="1"/>
  <c r="AP1581" i="1" s="1"/>
  <c r="AA1581" i="1"/>
  <c r="AM1580" i="1"/>
  <c r="AG1580" i="1"/>
  <c r="AP1580" i="1" s="1"/>
  <c r="AA1580" i="1"/>
  <c r="AM1579" i="1"/>
  <c r="AG1579" i="1"/>
  <c r="AP1579" i="1" s="1"/>
  <c r="AA1579" i="1"/>
  <c r="AM1578" i="1"/>
  <c r="AG1578" i="1"/>
  <c r="AP1578" i="1" s="1"/>
  <c r="AA1578" i="1"/>
  <c r="AM1577" i="1"/>
  <c r="AG1577" i="1"/>
  <c r="AP1577" i="1" s="1"/>
  <c r="AA1577" i="1"/>
  <c r="AM1576" i="1"/>
  <c r="AG1576" i="1"/>
  <c r="AP1576" i="1" s="1"/>
  <c r="AA1576" i="1"/>
  <c r="AM1575" i="1"/>
  <c r="AG1575" i="1"/>
  <c r="AP1575" i="1" s="1"/>
  <c r="AA1575" i="1"/>
  <c r="AM1574" i="1"/>
  <c r="AG1574" i="1"/>
  <c r="AP1574" i="1" s="1"/>
  <c r="AA1574" i="1"/>
  <c r="AM1573" i="1"/>
  <c r="AG1573" i="1"/>
  <c r="AP1573" i="1" s="1"/>
  <c r="AA1573" i="1"/>
  <c r="AM1572" i="1"/>
  <c r="AG1572" i="1"/>
  <c r="AP1572" i="1" s="1"/>
  <c r="AA1572" i="1"/>
  <c r="AM1571" i="1"/>
  <c r="AG1571" i="1"/>
  <c r="AP1571" i="1" s="1"/>
  <c r="AA1571" i="1"/>
  <c r="AM1570" i="1"/>
  <c r="AG1570" i="1"/>
  <c r="AP1570" i="1" s="1"/>
  <c r="AA1570" i="1"/>
  <c r="AM1569" i="1"/>
  <c r="AG1569" i="1"/>
  <c r="AP1569" i="1" s="1"/>
  <c r="AA1569" i="1"/>
  <c r="AM1568" i="1"/>
  <c r="AG1568" i="1"/>
  <c r="AP1568" i="1" s="1"/>
  <c r="AA1568" i="1"/>
  <c r="AM1567" i="1"/>
  <c r="AG1567" i="1"/>
  <c r="AP1567" i="1" s="1"/>
  <c r="AA1567" i="1"/>
  <c r="AM1566" i="1"/>
  <c r="AG1566" i="1"/>
  <c r="AP1566" i="1" s="1"/>
  <c r="AA1566" i="1"/>
  <c r="AM1565" i="1"/>
  <c r="AG1565" i="1"/>
  <c r="AP1565" i="1" s="1"/>
  <c r="AA1565" i="1"/>
  <c r="AM1564" i="1"/>
  <c r="AG1564" i="1"/>
  <c r="AP1564" i="1" s="1"/>
  <c r="AA1564" i="1"/>
  <c r="AM1563" i="1"/>
  <c r="AG1563" i="1"/>
  <c r="AP1563" i="1" s="1"/>
  <c r="AA1563" i="1"/>
  <c r="AM1562" i="1"/>
  <c r="AG1562" i="1"/>
  <c r="AP1562" i="1" s="1"/>
  <c r="AA1562" i="1"/>
  <c r="AM1561" i="1"/>
  <c r="AG1561" i="1"/>
  <c r="AP1561" i="1" s="1"/>
  <c r="AA1561" i="1"/>
  <c r="AM1560" i="1"/>
  <c r="AG1560" i="1"/>
  <c r="AP1560" i="1" s="1"/>
  <c r="AA1560" i="1"/>
  <c r="AM1559" i="1"/>
  <c r="AG1559" i="1"/>
  <c r="AP1559" i="1" s="1"/>
  <c r="AA1559" i="1"/>
  <c r="AM1558" i="1"/>
  <c r="AG1558" i="1"/>
  <c r="AP1558" i="1" s="1"/>
  <c r="AA1558" i="1"/>
  <c r="AM1557" i="1"/>
  <c r="AG1557" i="1"/>
  <c r="AP1557" i="1" s="1"/>
  <c r="AA1557" i="1"/>
  <c r="AM1556" i="1"/>
  <c r="AG1556" i="1"/>
  <c r="AP1556" i="1" s="1"/>
  <c r="AA1556" i="1"/>
  <c r="AM1555" i="1"/>
  <c r="AG1555" i="1"/>
  <c r="AP1555" i="1" s="1"/>
  <c r="AA1555" i="1"/>
  <c r="AM1554" i="1"/>
  <c r="AG1554" i="1"/>
  <c r="AP1554" i="1" s="1"/>
  <c r="AA1554" i="1"/>
  <c r="AM1553" i="1"/>
  <c r="AG1553" i="1"/>
  <c r="AP1553" i="1" s="1"/>
  <c r="AA1553" i="1"/>
  <c r="AM1552" i="1"/>
  <c r="AG1552" i="1"/>
  <c r="AP1552" i="1" s="1"/>
  <c r="AA1552" i="1"/>
  <c r="AM1551" i="1"/>
  <c r="AG1551" i="1"/>
  <c r="AP1551" i="1" s="1"/>
  <c r="AA1551" i="1"/>
  <c r="AM1550" i="1"/>
  <c r="AG1550" i="1"/>
  <c r="AP1550" i="1" s="1"/>
  <c r="AA1550" i="1"/>
  <c r="AM1549" i="1"/>
  <c r="AG1549" i="1"/>
  <c r="AP1549" i="1" s="1"/>
  <c r="AA1549" i="1"/>
  <c r="AM1548" i="1"/>
  <c r="AG1548" i="1"/>
  <c r="AP1548" i="1" s="1"/>
  <c r="AA1548" i="1"/>
  <c r="AM1547" i="1"/>
  <c r="AG1547" i="1"/>
  <c r="AP1547" i="1" s="1"/>
  <c r="AA1547" i="1"/>
  <c r="AM1546" i="1"/>
  <c r="AG1546" i="1"/>
  <c r="AP1546" i="1" s="1"/>
  <c r="AA1546" i="1"/>
  <c r="AM1545" i="1"/>
  <c r="AG1545" i="1"/>
  <c r="AP1545" i="1" s="1"/>
  <c r="AA1545" i="1"/>
  <c r="AM1544" i="1"/>
  <c r="AG1544" i="1"/>
  <c r="AP1544" i="1" s="1"/>
  <c r="AA1544" i="1"/>
  <c r="AM1543" i="1"/>
  <c r="AG1543" i="1"/>
  <c r="AP1543" i="1" s="1"/>
  <c r="AA1543" i="1"/>
  <c r="AM1542" i="1"/>
  <c r="AG1542" i="1"/>
  <c r="AP1542" i="1" s="1"/>
  <c r="AA1542" i="1"/>
  <c r="AM1541" i="1"/>
  <c r="AG1541" i="1"/>
  <c r="AP1541" i="1" s="1"/>
  <c r="AA1541" i="1"/>
  <c r="AM1540" i="1"/>
  <c r="AG1540" i="1"/>
  <c r="AP1540" i="1" s="1"/>
  <c r="AA1540" i="1"/>
  <c r="AM1539" i="1"/>
  <c r="AG1539" i="1"/>
  <c r="AP1539" i="1" s="1"/>
  <c r="AA1539" i="1"/>
  <c r="AM1538" i="1"/>
  <c r="AG1538" i="1"/>
  <c r="AP1538" i="1" s="1"/>
  <c r="AA1538" i="1"/>
  <c r="AM1537" i="1"/>
  <c r="AG1537" i="1"/>
  <c r="AP1537" i="1" s="1"/>
  <c r="AA1537" i="1"/>
  <c r="AM1536" i="1"/>
  <c r="AG1536" i="1"/>
  <c r="AP1536" i="1" s="1"/>
  <c r="AA1536" i="1"/>
  <c r="AM1535" i="1"/>
  <c r="AG1535" i="1"/>
  <c r="AP1535" i="1" s="1"/>
  <c r="AA1535" i="1"/>
  <c r="AM1534" i="1"/>
  <c r="AG1534" i="1"/>
  <c r="AP1534" i="1" s="1"/>
  <c r="AA1534" i="1"/>
  <c r="AM1533" i="1"/>
  <c r="AG1533" i="1"/>
  <c r="AP1533" i="1" s="1"/>
  <c r="AA1533" i="1"/>
  <c r="AM1532" i="1"/>
  <c r="AG1532" i="1"/>
  <c r="AP1532" i="1" s="1"/>
  <c r="AA1532" i="1"/>
  <c r="AM1531" i="1"/>
  <c r="AG1531" i="1"/>
  <c r="AP1531" i="1" s="1"/>
  <c r="AA1531" i="1"/>
  <c r="AM1530" i="1"/>
  <c r="AG1530" i="1"/>
  <c r="AP1530" i="1" s="1"/>
  <c r="AA1530" i="1"/>
  <c r="AM1529" i="1"/>
  <c r="AG1529" i="1"/>
  <c r="AP1529" i="1" s="1"/>
  <c r="AA1529" i="1"/>
  <c r="AM1528" i="1"/>
  <c r="AG1528" i="1"/>
  <c r="AP1528" i="1" s="1"/>
  <c r="AA1528" i="1"/>
  <c r="AM1527" i="1"/>
  <c r="AG1527" i="1"/>
  <c r="AP1527" i="1" s="1"/>
  <c r="AA1527" i="1"/>
  <c r="AM1526" i="1"/>
  <c r="AG1526" i="1"/>
  <c r="AP1526" i="1" s="1"/>
  <c r="AA1526" i="1"/>
  <c r="AM1525" i="1"/>
  <c r="AG1525" i="1"/>
  <c r="AP1525" i="1" s="1"/>
  <c r="AA1525" i="1"/>
  <c r="AM1524" i="1"/>
  <c r="AG1524" i="1"/>
  <c r="AP1524" i="1" s="1"/>
  <c r="AA1524" i="1"/>
  <c r="AM1523" i="1"/>
  <c r="AG1523" i="1"/>
  <c r="AP1523" i="1" s="1"/>
  <c r="AA1523" i="1"/>
  <c r="AM1522" i="1"/>
  <c r="AG1522" i="1"/>
  <c r="AP1522" i="1" s="1"/>
  <c r="AA1522" i="1"/>
  <c r="AM1521" i="1"/>
  <c r="AG1521" i="1"/>
  <c r="AP1521" i="1" s="1"/>
  <c r="AA1521" i="1"/>
  <c r="AM1520" i="1"/>
  <c r="AG1520" i="1"/>
  <c r="AP1520" i="1" s="1"/>
  <c r="AA1520" i="1"/>
  <c r="AM1519" i="1"/>
  <c r="AG1519" i="1"/>
  <c r="AP1519" i="1" s="1"/>
  <c r="AA1519" i="1"/>
  <c r="AM1518" i="1"/>
  <c r="AG1518" i="1"/>
  <c r="AP1518" i="1" s="1"/>
  <c r="AA1518" i="1"/>
  <c r="AM1517" i="1"/>
  <c r="AG1517" i="1"/>
  <c r="AP1517" i="1" s="1"/>
  <c r="AA1517" i="1"/>
  <c r="AM1516" i="1"/>
  <c r="AG1516" i="1"/>
  <c r="AP1516" i="1" s="1"/>
  <c r="AA1516" i="1"/>
  <c r="AM1515" i="1"/>
  <c r="AG1515" i="1"/>
  <c r="AP1515" i="1" s="1"/>
  <c r="AA1515" i="1"/>
  <c r="AM1514" i="1"/>
  <c r="AG1514" i="1"/>
  <c r="AP1514" i="1" s="1"/>
  <c r="AA1514" i="1"/>
  <c r="AM1513" i="1"/>
  <c r="AG1513" i="1"/>
  <c r="AP1513" i="1" s="1"/>
  <c r="AA1513" i="1"/>
  <c r="AM1512" i="1"/>
  <c r="AG1512" i="1"/>
  <c r="AP1512" i="1" s="1"/>
  <c r="AA1512" i="1"/>
  <c r="AM1511" i="1"/>
  <c r="AG1511" i="1"/>
  <c r="AP1511" i="1" s="1"/>
  <c r="AA1511" i="1"/>
  <c r="AM1510" i="1"/>
  <c r="AG1510" i="1"/>
  <c r="AP1510" i="1" s="1"/>
  <c r="AA1510" i="1"/>
  <c r="AM1509" i="1"/>
  <c r="AG1509" i="1"/>
  <c r="AP1509" i="1" s="1"/>
  <c r="AA1509" i="1"/>
  <c r="AM1508" i="1"/>
  <c r="AG1508" i="1"/>
  <c r="AP1508" i="1" s="1"/>
  <c r="AA1508" i="1"/>
  <c r="AM1507" i="1"/>
  <c r="AG1507" i="1"/>
  <c r="AP1507" i="1" s="1"/>
  <c r="AA1507" i="1"/>
  <c r="AM1506" i="1"/>
  <c r="AG1506" i="1"/>
  <c r="AP1506" i="1" s="1"/>
  <c r="AA1506" i="1"/>
  <c r="AM1505" i="1"/>
  <c r="AG1505" i="1"/>
  <c r="AP1505" i="1" s="1"/>
  <c r="AA1505" i="1"/>
  <c r="AM1504" i="1"/>
  <c r="AG1504" i="1"/>
  <c r="AP1504" i="1" s="1"/>
  <c r="AA1504" i="1"/>
  <c r="AM1503" i="1"/>
  <c r="AG1503" i="1"/>
  <c r="AP1503" i="1" s="1"/>
  <c r="AA1503" i="1"/>
  <c r="AM1502" i="1"/>
  <c r="AG1502" i="1"/>
  <c r="AP1502" i="1" s="1"/>
  <c r="AA1502" i="1"/>
  <c r="AM1501" i="1"/>
  <c r="AG1501" i="1"/>
  <c r="AP1501" i="1" s="1"/>
  <c r="AA1501" i="1"/>
  <c r="AM1500" i="1"/>
  <c r="AG1500" i="1"/>
  <c r="AP1500" i="1" s="1"/>
  <c r="AA1500" i="1"/>
  <c r="AM1499" i="1"/>
  <c r="AG1499" i="1"/>
  <c r="AP1499" i="1" s="1"/>
  <c r="AA1499" i="1"/>
  <c r="AM1498" i="1"/>
  <c r="AG1498" i="1"/>
  <c r="AP1498" i="1" s="1"/>
  <c r="AA1498" i="1"/>
  <c r="AM1497" i="1"/>
  <c r="AG1497" i="1"/>
  <c r="AP1497" i="1" s="1"/>
  <c r="AA1497" i="1"/>
  <c r="AM1496" i="1"/>
  <c r="AG1496" i="1"/>
  <c r="AP1496" i="1" s="1"/>
  <c r="AA1496" i="1"/>
  <c r="AM1495" i="1"/>
  <c r="AG1495" i="1"/>
  <c r="AP1495" i="1" s="1"/>
  <c r="AA1495" i="1"/>
  <c r="AM1494" i="1"/>
  <c r="AG1494" i="1"/>
  <c r="AP1494" i="1" s="1"/>
  <c r="AA1494" i="1"/>
  <c r="AM1493" i="1"/>
  <c r="AG1493" i="1"/>
  <c r="AP1493" i="1" s="1"/>
  <c r="AA1493" i="1"/>
  <c r="AM1492" i="1"/>
  <c r="AG1492" i="1"/>
  <c r="AP1492" i="1" s="1"/>
  <c r="AA1492" i="1"/>
  <c r="AM1491" i="1"/>
  <c r="AG1491" i="1"/>
  <c r="AP1491" i="1" s="1"/>
  <c r="AA1491" i="1"/>
  <c r="AM1490" i="1"/>
  <c r="AG1490" i="1"/>
  <c r="AP1490" i="1" s="1"/>
  <c r="AA1490" i="1"/>
  <c r="AM1489" i="1"/>
  <c r="AG1489" i="1"/>
  <c r="AP1489" i="1" s="1"/>
  <c r="AA1489" i="1"/>
  <c r="AM1488" i="1"/>
  <c r="AG1488" i="1"/>
  <c r="AP1488" i="1" s="1"/>
  <c r="AA1488" i="1"/>
  <c r="AM1487" i="1"/>
  <c r="AG1487" i="1"/>
  <c r="AP1487" i="1" s="1"/>
  <c r="AA1487" i="1"/>
  <c r="AM1486" i="1"/>
  <c r="AG1486" i="1"/>
  <c r="AP1486" i="1" s="1"/>
  <c r="AA1486" i="1"/>
  <c r="AM1485" i="1"/>
  <c r="AG1485" i="1"/>
  <c r="AP1485" i="1" s="1"/>
  <c r="AA1485" i="1"/>
  <c r="AM1484" i="1"/>
  <c r="AG1484" i="1"/>
  <c r="AP1484" i="1" s="1"/>
  <c r="AA1484" i="1"/>
  <c r="AM1483" i="1"/>
  <c r="AG1483" i="1"/>
  <c r="AP1483" i="1" s="1"/>
  <c r="AA1483" i="1"/>
  <c r="AM1482" i="1"/>
  <c r="AG1482" i="1"/>
  <c r="AP1482" i="1" s="1"/>
  <c r="AA1482" i="1"/>
  <c r="AM1481" i="1"/>
  <c r="AG1481" i="1"/>
  <c r="AP1481" i="1" s="1"/>
  <c r="AA1481" i="1"/>
  <c r="AM1480" i="1"/>
  <c r="AG1480" i="1"/>
  <c r="AP1480" i="1" s="1"/>
  <c r="AA1480" i="1"/>
  <c r="AM1479" i="1"/>
  <c r="AG1479" i="1"/>
  <c r="AP1479" i="1" s="1"/>
  <c r="AA1479" i="1"/>
  <c r="AM1478" i="1"/>
  <c r="AG1478" i="1"/>
  <c r="AP1478" i="1" s="1"/>
  <c r="AA1478" i="1"/>
  <c r="AM1477" i="1"/>
  <c r="AG1477" i="1"/>
  <c r="AP1477" i="1" s="1"/>
  <c r="AA1477" i="1"/>
  <c r="AM1476" i="1"/>
  <c r="AG1476" i="1"/>
  <c r="AP1476" i="1" s="1"/>
  <c r="AA1476" i="1"/>
  <c r="AM1475" i="1"/>
  <c r="AG1475" i="1"/>
  <c r="AP1475" i="1" s="1"/>
  <c r="AA1475" i="1"/>
  <c r="AM1474" i="1"/>
  <c r="AG1474" i="1"/>
  <c r="AP1474" i="1" s="1"/>
  <c r="AA1474" i="1"/>
  <c r="AM1473" i="1"/>
  <c r="AG1473" i="1"/>
  <c r="AP1473" i="1" s="1"/>
  <c r="AA1473" i="1"/>
  <c r="AM1472" i="1"/>
  <c r="AG1472" i="1"/>
  <c r="AP1472" i="1" s="1"/>
  <c r="AA1472" i="1"/>
  <c r="AM1471" i="1"/>
  <c r="AG1471" i="1"/>
  <c r="AP1471" i="1" s="1"/>
  <c r="AA1471" i="1"/>
  <c r="AM1470" i="1"/>
  <c r="AG1470" i="1"/>
  <c r="AP1470" i="1" s="1"/>
  <c r="AA1470" i="1"/>
  <c r="AM1469" i="1"/>
  <c r="AG1469" i="1"/>
  <c r="AP1469" i="1" s="1"/>
  <c r="AA1469" i="1"/>
  <c r="AM1468" i="1"/>
  <c r="AG1468" i="1"/>
  <c r="AP1468" i="1" s="1"/>
  <c r="AA1468" i="1"/>
  <c r="AM1467" i="1"/>
  <c r="AG1467" i="1"/>
  <c r="AP1467" i="1" s="1"/>
  <c r="AA1467" i="1"/>
  <c r="AM1466" i="1"/>
  <c r="AG1466" i="1"/>
  <c r="AP1466" i="1" s="1"/>
  <c r="AA1466" i="1"/>
  <c r="AM1465" i="1"/>
  <c r="AG1465" i="1"/>
  <c r="AP1465" i="1" s="1"/>
  <c r="AA1465" i="1"/>
  <c r="AM1464" i="1"/>
  <c r="AG1464" i="1"/>
  <c r="AP1464" i="1" s="1"/>
  <c r="AA1464" i="1"/>
  <c r="AM1463" i="1"/>
  <c r="AG1463" i="1"/>
  <c r="AP1463" i="1" s="1"/>
  <c r="AA1463" i="1"/>
  <c r="AM1462" i="1"/>
  <c r="AG1462" i="1"/>
  <c r="AP1462" i="1" s="1"/>
  <c r="AA1462" i="1"/>
  <c r="AM1461" i="1"/>
  <c r="AG1461" i="1"/>
  <c r="AP1461" i="1" s="1"/>
  <c r="AA1461" i="1"/>
  <c r="AM1460" i="1"/>
  <c r="AG1460" i="1"/>
  <c r="AP1460" i="1" s="1"/>
  <c r="AA1460" i="1"/>
  <c r="AM1459" i="1"/>
  <c r="AG1459" i="1"/>
  <c r="AP1459" i="1" s="1"/>
  <c r="AA1459" i="1"/>
  <c r="AM1458" i="1"/>
  <c r="AG1458" i="1"/>
  <c r="AP1458" i="1" s="1"/>
  <c r="AA1458" i="1"/>
  <c r="AM1457" i="1"/>
  <c r="AG1457" i="1"/>
  <c r="AP1457" i="1" s="1"/>
  <c r="AA1457" i="1"/>
  <c r="AM1456" i="1"/>
  <c r="AG1456" i="1"/>
  <c r="AP1456" i="1" s="1"/>
  <c r="AA1456" i="1"/>
  <c r="AM1455" i="1"/>
  <c r="AG1455" i="1"/>
  <c r="AP1455" i="1" s="1"/>
  <c r="AA1455" i="1"/>
  <c r="AM1454" i="1"/>
  <c r="AG1454" i="1"/>
  <c r="AP1454" i="1" s="1"/>
  <c r="AA1454" i="1"/>
  <c r="AM1453" i="1"/>
  <c r="AG1453" i="1"/>
  <c r="AP1453" i="1" s="1"/>
  <c r="AA1453" i="1"/>
  <c r="AM1452" i="1"/>
  <c r="AG1452" i="1"/>
  <c r="AP1452" i="1" s="1"/>
  <c r="AA1452" i="1"/>
  <c r="AM1451" i="1"/>
  <c r="AG1451" i="1"/>
  <c r="AP1451" i="1" s="1"/>
  <c r="AA1451" i="1"/>
  <c r="AM1450" i="1"/>
  <c r="AG1450" i="1"/>
  <c r="AP1450" i="1" s="1"/>
  <c r="AA1450" i="1"/>
  <c r="AM1449" i="1"/>
  <c r="AG1449" i="1"/>
  <c r="AP1449" i="1" s="1"/>
  <c r="AA1449" i="1"/>
  <c r="AM1448" i="1"/>
  <c r="AG1448" i="1"/>
  <c r="AP1448" i="1" s="1"/>
  <c r="AA1448" i="1"/>
  <c r="AM1447" i="1"/>
  <c r="AG1447" i="1"/>
  <c r="AP1447" i="1" s="1"/>
  <c r="AA1447" i="1"/>
  <c r="AM1446" i="1"/>
  <c r="AG1446" i="1"/>
  <c r="AP1446" i="1" s="1"/>
  <c r="AA1446" i="1"/>
  <c r="AM1445" i="1"/>
  <c r="AG1445" i="1"/>
  <c r="AP1445" i="1" s="1"/>
  <c r="AA1445" i="1"/>
  <c r="AM1444" i="1"/>
  <c r="AG1444" i="1"/>
  <c r="AP1444" i="1" s="1"/>
  <c r="AA1444" i="1"/>
  <c r="AM1443" i="1"/>
  <c r="AG1443" i="1"/>
  <c r="AP1443" i="1" s="1"/>
  <c r="AA1443" i="1"/>
  <c r="AM1442" i="1"/>
  <c r="AG1442" i="1"/>
  <c r="AP1442" i="1" s="1"/>
  <c r="AA1442" i="1"/>
  <c r="AM1441" i="1"/>
  <c r="AG1441" i="1"/>
  <c r="AP1441" i="1" s="1"/>
  <c r="AA1441" i="1"/>
  <c r="AM1440" i="1"/>
  <c r="AG1440" i="1"/>
  <c r="AP1440" i="1" s="1"/>
  <c r="AA1440" i="1"/>
  <c r="AM1439" i="1"/>
  <c r="AG1439" i="1"/>
  <c r="AP1439" i="1" s="1"/>
  <c r="AA1439" i="1"/>
  <c r="AM1438" i="1"/>
  <c r="AG1438" i="1"/>
  <c r="AP1438" i="1" s="1"/>
  <c r="AA1438" i="1"/>
  <c r="AM1437" i="1"/>
  <c r="AG1437" i="1"/>
  <c r="AP1437" i="1" s="1"/>
  <c r="AA1437" i="1"/>
  <c r="AM1436" i="1"/>
  <c r="AG1436" i="1"/>
  <c r="AP1436" i="1" s="1"/>
  <c r="AA1436" i="1"/>
  <c r="AM1435" i="1"/>
  <c r="AG1435" i="1"/>
  <c r="AP1435" i="1" s="1"/>
  <c r="AA1435" i="1"/>
  <c r="AM1434" i="1"/>
  <c r="AG1434" i="1"/>
  <c r="AP1434" i="1" s="1"/>
  <c r="AA1434" i="1"/>
  <c r="AM1433" i="1"/>
  <c r="AG1433" i="1"/>
  <c r="AP1433" i="1" s="1"/>
  <c r="AA1433" i="1"/>
  <c r="AM1432" i="1"/>
  <c r="AG1432" i="1"/>
  <c r="AP1432" i="1" s="1"/>
  <c r="AA1432" i="1"/>
  <c r="AM1431" i="1"/>
  <c r="AG1431" i="1"/>
  <c r="AP1431" i="1" s="1"/>
  <c r="AA1431" i="1"/>
  <c r="AM1430" i="1"/>
  <c r="AG1430" i="1"/>
  <c r="AP1430" i="1" s="1"/>
  <c r="AA1430" i="1"/>
  <c r="AM1429" i="1"/>
  <c r="AG1429" i="1"/>
  <c r="AP1429" i="1" s="1"/>
  <c r="AA1429" i="1"/>
  <c r="AM1428" i="1"/>
  <c r="AG1428" i="1"/>
  <c r="AP1428" i="1" s="1"/>
  <c r="AA1428" i="1"/>
  <c r="AM1427" i="1"/>
  <c r="AG1427" i="1"/>
  <c r="AP1427" i="1" s="1"/>
  <c r="AA1427" i="1"/>
  <c r="AM1426" i="1"/>
  <c r="AG1426" i="1"/>
  <c r="AP1426" i="1" s="1"/>
  <c r="AA1426" i="1"/>
  <c r="AM1425" i="1"/>
  <c r="AG1425" i="1"/>
  <c r="AP1425" i="1" s="1"/>
  <c r="AA1425" i="1"/>
  <c r="AM1424" i="1"/>
  <c r="AG1424" i="1"/>
  <c r="AP1424" i="1" s="1"/>
  <c r="AA1424" i="1"/>
  <c r="AM1423" i="1"/>
  <c r="AG1423" i="1"/>
  <c r="AP1423" i="1" s="1"/>
  <c r="AA1423" i="1"/>
  <c r="AM1422" i="1"/>
  <c r="AG1422" i="1"/>
  <c r="AP1422" i="1" s="1"/>
  <c r="AA1422" i="1"/>
  <c r="AM1421" i="1"/>
  <c r="AG1421" i="1"/>
  <c r="AP1421" i="1" s="1"/>
  <c r="AA1421" i="1"/>
  <c r="AM1420" i="1"/>
  <c r="AG1420" i="1"/>
  <c r="AP1420" i="1" s="1"/>
  <c r="AA1420" i="1"/>
  <c r="AM1419" i="1"/>
  <c r="AG1419" i="1"/>
  <c r="AP1419" i="1" s="1"/>
  <c r="AA1419" i="1"/>
  <c r="AM1418" i="1"/>
  <c r="AG1418" i="1"/>
  <c r="AP1418" i="1" s="1"/>
  <c r="AA1418" i="1"/>
  <c r="AM1417" i="1"/>
  <c r="AG1417" i="1"/>
  <c r="AP1417" i="1" s="1"/>
  <c r="AA1417" i="1"/>
  <c r="AM1416" i="1"/>
  <c r="AG1416" i="1"/>
  <c r="AP1416" i="1" s="1"/>
  <c r="AA1416" i="1"/>
  <c r="AM1415" i="1"/>
  <c r="AG1415" i="1"/>
  <c r="AP1415" i="1" s="1"/>
  <c r="AA1415" i="1"/>
  <c r="AM1414" i="1"/>
  <c r="AG1414" i="1"/>
  <c r="AP1414" i="1" s="1"/>
  <c r="AA1414" i="1"/>
  <c r="AM1413" i="1"/>
  <c r="AG1413" i="1"/>
  <c r="AP1413" i="1" s="1"/>
  <c r="AA1413" i="1"/>
  <c r="AM1412" i="1"/>
  <c r="AG1412" i="1"/>
  <c r="AP1412" i="1" s="1"/>
  <c r="AA1412" i="1"/>
  <c r="AM1411" i="1"/>
  <c r="AG1411" i="1"/>
  <c r="AP1411" i="1" s="1"/>
  <c r="AA1411" i="1"/>
  <c r="AM1410" i="1"/>
  <c r="AG1410" i="1"/>
  <c r="AP1410" i="1" s="1"/>
  <c r="AA1410" i="1"/>
  <c r="AM1409" i="1"/>
  <c r="AG1409" i="1"/>
  <c r="AP1409" i="1" s="1"/>
  <c r="AA1409" i="1"/>
  <c r="AM1408" i="1"/>
  <c r="AG1408" i="1"/>
  <c r="AP1408" i="1" s="1"/>
  <c r="AA1408" i="1"/>
  <c r="AM1407" i="1"/>
  <c r="AG1407" i="1"/>
  <c r="AP1407" i="1" s="1"/>
  <c r="AA1407" i="1"/>
  <c r="AM1406" i="1"/>
  <c r="AG1406" i="1"/>
  <c r="AP1406" i="1" s="1"/>
  <c r="AA1406" i="1"/>
  <c r="AM1405" i="1"/>
  <c r="AG1405" i="1"/>
  <c r="AP1405" i="1" s="1"/>
  <c r="AA1405" i="1"/>
  <c r="AM1404" i="1"/>
  <c r="AG1404" i="1"/>
  <c r="AP1404" i="1" s="1"/>
  <c r="AA1404" i="1"/>
  <c r="AM1403" i="1"/>
  <c r="AG1403" i="1"/>
  <c r="AP1403" i="1" s="1"/>
  <c r="AA1403" i="1"/>
  <c r="AM1402" i="1"/>
  <c r="AG1402" i="1"/>
  <c r="AP1402" i="1" s="1"/>
  <c r="AA1402" i="1"/>
  <c r="AM1401" i="1"/>
  <c r="AG1401" i="1"/>
  <c r="AP1401" i="1" s="1"/>
  <c r="AA1401" i="1"/>
  <c r="AM1400" i="1"/>
  <c r="AG1400" i="1"/>
  <c r="AP1400" i="1" s="1"/>
  <c r="AA1400" i="1"/>
  <c r="AM1399" i="1"/>
  <c r="AG1399" i="1"/>
  <c r="AP1399" i="1" s="1"/>
  <c r="AA1399" i="1"/>
  <c r="AM1398" i="1"/>
  <c r="AG1398" i="1"/>
  <c r="AP1398" i="1" s="1"/>
  <c r="AA1398" i="1"/>
  <c r="AM1397" i="1"/>
  <c r="AG1397" i="1"/>
  <c r="AP1397" i="1" s="1"/>
  <c r="AA1397" i="1"/>
  <c r="AM1396" i="1"/>
  <c r="AG1396" i="1"/>
  <c r="AP1396" i="1" s="1"/>
  <c r="AA1396" i="1"/>
  <c r="AM1395" i="1"/>
  <c r="AG1395" i="1"/>
  <c r="AP1395" i="1" s="1"/>
  <c r="AA1395" i="1"/>
  <c r="AM1394" i="1"/>
  <c r="AG1394" i="1"/>
  <c r="AP1394" i="1" s="1"/>
  <c r="AA1394" i="1"/>
  <c r="AM1393" i="1"/>
  <c r="AG1393" i="1"/>
  <c r="AP1393" i="1" s="1"/>
  <c r="AA1393" i="1"/>
  <c r="AM1392" i="1"/>
  <c r="AG1392" i="1"/>
  <c r="AP1392" i="1" s="1"/>
  <c r="AA1392" i="1"/>
  <c r="AM1391" i="1"/>
  <c r="AG1391" i="1"/>
  <c r="AP1391" i="1" s="1"/>
  <c r="AA1391" i="1"/>
  <c r="AM1390" i="1"/>
  <c r="AG1390" i="1"/>
  <c r="AP1390" i="1" s="1"/>
  <c r="AA1390" i="1"/>
  <c r="AM1389" i="1"/>
  <c r="AG1389" i="1"/>
  <c r="AP1389" i="1" s="1"/>
  <c r="AA1389" i="1"/>
  <c r="AM1388" i="1"/>
  <c r="AG1388" i="1"/>
  <c r="AP1388" i="1" s="1"/>
  <c r="AA1388" i="1"/>
  <c r="AM1387" i="1"/>
  <c r="AG1387" i="1"/>
  <c r="AP1387" i="1" s="1"/>
  <c r="AA1387" i="1"/>
  <c r="AM1386" i="1"/>
  <c r="AG1386" i="1"/>
  <c r="AP1386" i="1" s="1"/>
  <c r="AA1386" i="1"/>
  <c r="AM1385" i="1"/>
  <c r="AG1385" i="1"/>
  <c r="AP1385" i="1" s="1"/>
  <c r="AA1385" i="1"/>
  <c r="AM1384" i="1"/>
  <c r="AG1384" i="1"/>
  <c r="AP1384" i="1" s="1"/>
  <c r="AA1384" i="1"/>
  <c r="AM1383" i="1"/>
  <c r="AG1383" i="1"/>
  <c r="AP1383" i="1" s="1"/>
  <c r="AA1383" i="1"/>
  <c r="AM1382" i="1"/>
  <c r="AG1382" i="1"/>
  <c r="AP1382" i="1" s="1"/>
  <c r="AA1382" i="1"/>
  <c r="AM1381" i="1"/>
  <c r="AG1381" i="1"/>
  <c r="AP1381" i="1" s="1"/>
  <c r="AA1381" i="1"/>
  <c r="AM1380" i="1"/>
  <c r="AG1380" i="1"/>
  <c r="AP1380" i="1" s="1"/>
  <c r="AA1380" i="1"/>
  <c r="AM1379" i="1"/>
  <c r="AG1379" i="1"/>
  <c r="AP1379" i="1" s="1"/>
  <c r="AA1379" i="1"/>
  <c r="AM1378" i="1"/>
  <c r="AG1378" i="1"/>
  <c r="AP1378" i="1" s="1"/>
  <c r="AA1378" i="1"/>
  <c r="AM1377" i="1"/>
  <c r="AG1377" i="1"/>
  <c r="AP1377" i="1" s="1"/>
  <c r="AA1377" i="1"/>
  <c r="AM1376" i="1"/>
  <c r="AG1376" i="1"/>
  <c r="AP1376" i="1" s="1"/>
  <c r="AA1376" i="1"/>
  <c r="AM1375" i="1"/>
  <c r="AG1375" i="1"/>
  <c r="AP1375" i="1" s="1"/>
  <c r="AA1375" i="1"/>
  <c r="AM1374" i="1"/>
  <c r="AG1374" i="1"/>
  <c r="AP1374" i="1" s="1"/>
  <c r="AA1374" i="1"/>
  <c r="AM1373" i="1"/>
  <c r="AG1373" i="1"/>
  <c r="AP1373" i="1" s="1"/>
  <c r="AA1373" i="1"/>
  <c r="AM1372" i="1"/>
  <c r="AG1372" i="1"/>
  <c r="AP1372" i="1" s="1"/>
  <c r="AA1372" i="1"/>
  <c r="AM1371" i="1"/>
  <c r="AG1371" i="1"/>
  <c r="AP1371" i="1" s="1"/>
  <c r="AA1371" i="1"/>
  <c r="AM1370" i="1"/>
  <c r="AG1370" i="1"/>
  <c r="AP1370" i="1" s="1"/>
  <c r="AA1370" i="1"/>
  <c r="AM1369" i="1"/>
  <c r="AG1369" i="1"/>
  <c r="AP1369" i="1" s="1"/>
  <c r="AA1369" i="1"/>
  <c r="AM1368" i="1"/>
  <c r="AG1368" i="1"/>
  <c r="AP1368" i="1" s="1"/>
  <c r="AA1368" i="1"/>
  <c r="AM1367" i="1"/>
  <c r="AG1367" i="1"/>
  <c r="AP1367" i="1" s="1"/>
  <c r="AA1367" i="1"/>
  <c r="AM1366" i="1"/>
  <c r="AG1366" i="1"/>
  <c r="AP1366" i="1" s="1"/>
  <c r="AA1366" i="1"/>
  <c r="AM1365" i="1"/>
  <c r="AG1365" i="1"/>
  <c r="AP1365" i="1" s="1"/>
  <c r="AA1365" i="1"/>
  <c r="AM1364" i="1"/>
  <c r="AG1364" i="1"/>
  <c r="AP1364" i="1" s="1"/>
  <c r="AA1364" i="1"/>
  <c r="AM1363" i="1"/>
  <c r="AG1363" i="1"/>
  <c r="AP1363" i="1" s="1"/>
  <c r="AA1363" i="1"/>
  <c r="AM1362" i="1"/>
  <c r="AG1362" i="1"/>
  <c r="AP1362" i="1" s="1"/>
  <c r="AA1362" i="1"/>
  <c r="AM1361" i="1"/>
  <c r="AG1361" i="1"/>
  <c r="AP1361" i="1" s="1"/>
  <c r="AA1361" i="1"/>
  <c r="AM1360" i="1"/>
  <c r="AG1360" i="1"/>
  <c r="AP1360" i="1" s="1"/>
  <c r="AA1360" i="1"/>
  <c r="AM1359" i="1"/>
  <c r="AG1359" i="1"/>
  <c r="AP1359" i="1" s="1"/>
  <c r="AA1359" i="1"/>
  <c r="AM1358" i="1"/>
  <c r="AG1358" i="1"/>
  <c r="AP1358" i="1" s="1"/>
  <c r="AA1358" i="1"/>
  <c r="AM1357" i="1"/>
  <c r="AG1357" i="1"/>
  <c r="AP1357" i="1" s="1"/>
  <c r="AA1357" i="1"/>
  <c r="AM1356" i="1"/>
  <c r="AG1356" i="1"/>
  <c r="AP1356" i="1" s="1"/>
  <c r="AA1356" i="1"/>
  <c r="AM1355" i="1"/>
  <c r="AG1355" i="1"/>
  <c r="AP1355" i="1" s="1"/>
  <c r="AA1355" i="1"/>
  <c r="AM1354" i="1"/>
  <c r="AG1354" i="1"/>
  <c r="AP1354" i="1" s="1"/>
  <c r="AA1354" i="1"/>
  <c r="AM1353" i="1"/>
  <c r="AG1353" i="1"/>
  <c r="AP1353" i="1" s="1"/>
  <c r="AA1353" i="1"/>
  <c r="AM1352" i="1"/>
  <c r="AG1352" i="1"/>
  <c r="AP1352" i="1" s="1"/>
  <c r="AA1352" i="1"/>
  <c r="AM1351" i="1"/>
  <c r="AG1351" i="1"/>
  <c r="AP1351" i="1" s="1"/>
  <c r="AA1351" i="1"/>
  <c r="AM1350" i="1"/>
  <c r="AG1350" i="1"/>
  <c r="AP1350" i="1" s="1"/>
  <c r="AA1350" i="1"/>
  <c r="AM1349" i="1"/>
  <c r="AG1349" i="1"/>
  <c r="AP1349" i="1" s="1"/>
  <c r="AA1349" i="1"/>
  <c r="AM1348" i="1"/>
  <c r="AG1348" i="1"/>
  <c r="AP1348" i="1" s="1"/>
  <c r="AA1348" i="1"/>
  <c r="AM1347" i="1"/>
  <c r="AG1347" i="1"/>
  <c r="AP1347" i="1" s="1"/>
  <c r="AA1347" i="1"/>
  <c r="AM1346" i="1"/>
  <c r="AG1346" i="1"/>
  <c r="AP1346" i="1" s="1"/>
  <c r="AA1346" i="1"/>
  <c r="AM1345" i="1"/>
  <c r="AG1345" i="1"/>
  <c r="AP1345" i="1" s="1"/>
  <c r="AA1345" i="1"/>
  <c r="AM1344" i="1"/>
  <c r="AG1344" i="1"/>
  <c r="AP1344" i="1" s="1"/>
  <c r="AA1344" i="1"/>
  <c r="AM1343" i="1"/>
  <c r="AG1343" i="1"/>
  <c r="AP1343" i="1" s="1"/>
  <c r="AA1343" i="1"/>
  <c r="AM1342" i="1"/>
  <c r="AG1342" i="1"/>
  <c r="AP1342" i="1" s="1"/>
  <c r="AA1342" i="1"/>
  <c r="AM1341" i="1"/>
  <c r="AG1341" i="1"/>
  <c r="AP1341" i="1" s="1"/>
  <c r="AA1341" i="1"/>
  <c r="AM1340" i="1"/>
  <c r="AG1340" i="1"/>
  <c r="AP1340" i="1" s="1"/>
  <c r="AA1340" i="1"/>
  <c r="AM1339" i="1"/>
  <c r="AG1339" i="1"/>
  <c r="AP1339" i="1" s="1"/>
  <c r="AA1339" i="1"/>
  <c r="AM1338" i="1"/>
  <c r="AG1338" i="1"/>
  <c r="AP1338" i="1" s="1"/>
  <c r="AA1338" i="1"/>
  <c r="AM1337" i="1"/>
  <c r="AG1337" i="1"/>
  <c r="AP1337" i="1" s="1"/>
  <c r="AA1337" i="1"/>
  <c r="AM1336" i="1"/>
  <c r="AG1336" i="1"/>
  <c r="AP1336" i="1" s="1"/>
  <c r="AA1336" i="1"/>
  <c r="AM1335" i="1"/>
  <c r="AG1335" i="1"/>
  <c r="AP1335" i="1" s="1"/>
  <c r="AA1335" i="1"/>
  <c r="AM1334" i="1"/>
  <c r="AG1334" i="1"/>
  <c r="AP1334" i="1" s="1"/>
  <c r="AA1334" i="1"/>
  <c r="AM1333" i="1"/>
  <c r="AG1333" i="1"/>
  <c r="AP1333" i="1" s="1"/>
  <c r="AA1333" i="1"/>
  <c r="AM1332" i="1"/>
  <c r="AG1332" i="1"/>
  <c r="AP1332" i="1" s="1"/>
  <c r="AA1332" i="1"/>
  <c r="AM1331" i="1"/>
  <c r="AG1331" i="1"/>
  <c r="AP1331" i="1" s="1"/>
  <c r="AA1331" i="1"/>
  <c r="AM1330" i="1"/>
  <c r="AG1330" i="1"/>
  <c r="AP1330" i="1" s="1"/>
  <c r="AA1330" i="1"/>
  <c r="AM1329" i="1"/>
  <c r="AG1329" i="1"/>
  <c r="AP1329" i="1" s="1"/>
  <c r="AA1329" i="1"/>
  <c r="AM1328" i="1"/>
  <c r="AG1328" i="1"/>
  <c r="AP1328" i="1" s="1"/>
  <c r="AA1328" i="1"/>
  <c r="AM1327" i="1"/>
  <c r="AG1327" i="1"/>
  <c r="AP1327" i="1" s="1"/>
  <c r="AA1327" i="1"/>
  <c r="AM1326" i="1"/>
  <c r="AG1326" i="1"/>
  <c r="AP1326" i="1" s="1"/>
  <c r="AA1326" i="1"/>
  <c r="AM1325" i="1"/>
  <c r="AG1325" i="1"/>
  <c r="AP1325" i="1" s="1"/>
  <c r="AA1325" i="1"/>
  <c r="AM1324" i="1"/>
  <c r="AG1324" i="1"/>
  <c r="AP1324" i="1" s="1"/>
  <c r="AA1324" i="1"/>
  <c r="AM1323" i="1"/>
  <c r="AG1323" i="1"/>
  <c r="AP1323" i="1" s="1"/>
  <c r="AA1323" i="1"/>
  <c r="AM1322" i="1"/>
  <c r="AG1322" i="1"/>
  <c r="AP1322" i="1" s="1"/>
  <c r="AA1322" i="1"/>
  <c r="AM1321" i="1"/>
  <c r="AG1321" i="1"/>
  <c r="AP1321" i="1" s="1"/>
  <c r="AA1321" i="1"/>
  <c r="AM1320" i="1"/>
  <c r="AG1320" i="1"/>
  <c r="AP1320" i="1" s="1"/>
  <c r="AA1320" i="1"/>
  <c r="AM1319" i="1"/>
  <c r="AG1319" i="1"/>
  <c r="AP1319" i="1" s="1"/>
  <c r="AA1319" i="1"/>
  <c r="AM1318" i="1"/>
  <c r="AG1318" i="1"/>
  <c r="AP1318" i="1" s="1"/>
  <c r="AA1318" i="1"/>
  <c r="AM1317" i="1"/>
  <c r="AG1317" i="1"/>
  <c r="AP1317" i="1" s="1"/>
  <c r="AA1317" i="1"/>
  <c r="AM1316" i="1"/>
  <c r="AG1316" i="1"/>
  <c r="AP1316" i="1" s="1"/>
  <c r="AA1316" i="1"/>
  <c r="AM1315" i="1"/>
  <c r="AG1315" i="1"/>
  <c r="AP1315" i="1" s="1"/>
  <c r="AA1315" i="1"/>
  <c r="AM1314" i="1"/>
  <c r="AG1314" i="1"/>
  <c r="AP1314" i="1" s="1"/>
  <c r="AA1314" i="1"/>
  <c r="AM1313" i="1"/>
  <c r="AG1313" i="1"/>
  <c r="AP1313" i="1" s="1"/>
  <c r="AA1313" i="1"/>
  <c r="AM1312" i="1"/>
  <c r="AG1312" i="1"/>
  <c r="AP1312" i="1" s="1"/>
  <c r="AA1312" i="1"/>
  <c r="AM1311" i="1"/>
  <c r="AG1311" i="1"/>
  <c r="AP1311" i="1" s="1"/>
  <c r="AA1311" i="1"/>
  <c r="AM1310" i="1"/>
  <c r="AG1310" i="1"/>
  <c r="AP1310" i="1" s="1"/>
  <c r="AA1310" i="1"/>
  <c r="AM1309" i="1"/>
  <c r="AG1309" i="1"/>
  <c r="AP1309" i="1" s="1"/>
  <c r="AA1309" i="1"/>
  <c r="AM1308" i="1"/>
  <c r="AG1308" i="1"/>
  <c r="AP1308" i="1" s="1"/>
  <c r="AA1308" i="1"/>
  <c r="AM1307" i="1"/>
  <c r="AG1307" i="1"/>
  <c r="AP1307" i="1" s="1"/>
  <c r="AA1307" i="1"/>
  <c r="AM1306" i="1"/>
  <c r="AG1306" i="1"/>
  <c r="AP1306" i="1" s="1"/>
  <c r="AA1306" i="1"/>
  <c r="AM1305" i="1"/>
  <c r="AG1305" i="1"/>
  <c r="AP1305" i="1" s="1"/>
  <c r="AA1305" i="1"/>
  <c r="AM1304" i="1"/>
  <c r="AG1304" i="1"/>
  <c r="AP1304" i="1" s="1"/>
  <c r="AA1304" i="1"/>
  <c r="AM1303" i="1"/>
  <c r="AG1303" i="1"/>
  <c r="AP1303" i="1" s="1"/>
  <c r="AA1303" i="1"/>
  <c r="AM1302" i="1"/>
  <c r="AG1302" i="1"/>
  <c r="AP1302" i="1" s="1"/>
  <c r="AA1302" i="1"/>
  <c r="AM1301" i="1"/>
  <c r="AG1301" i="1"/>
  <c r="AP1301" i="1" s="1"/>
  <c r="AA1301" i="1"/>
  <c r="AM1300" i="1"/>
  <c r="AG1300" i="1"/>
  <c r="AP1300" i="1" s="1"/>
  <c r="AA1300" i="1"/>
  <c r="AM1299" i="1"/>
  <c r="AG1299" i="1"/>
  <c r="AP1299" i="1" s="1"/>
  <c r="AA1299" i="1"/>
  <c r="AM1298" i="1"/>
  <c r="AG1298" i="1"/>
  <c r="AP1298" i="1" s="1"/>
  <c r="AA1298" i="1"/>
  <c r="AM1297" i="1"/>
  <c r="AG1297" i="1"/>
  <c r="AP1297" i="1" s="1"/>
  <c r="AA1297" i="1"/>
  <c r="AM1296" i="1"/>
  <c r="AG1296" i="1"/>
  <c r="AP1296" i="1" s="1"/>
  <c r="AA1296" i="1"/>
  <c r="AM1295" i="1"/>
  <c r="AG1295" i="1"/>
  <c r="AP1295" i="1" s="1"/>
  <c r="AA1295" i="1"/>
  <c r="AM1294" i="1"/>
  <c r="AG1294" i="1"/>
  <c r="AP1294" i="1" s="1"/>
  <c r="AA1294" i="1"/>
  <c r="AM1293" i="1"/>
  <c r="AG1293" i="1"/>
  <c r="AP1293" i="1" s="1"/>
  <c r="AA1293" i="1"/>
  <c r="AM1292" i="1"/>
  <c r="AG1292" i="1"/>
  <c r="AP1292" i="1" s="1"/>
  <c r="AA1292" i="1"/>
  <c r="AM1291" i="1"/>
  <c r="AG1291" i="1"/>
  <c r="AP1291" i="1" s="1"/>
  <c r="AA1291" i="1"/>
  <c r="AM1290" i="1"/>
  <c r="AG1290" i="1"/>
  <c r="AP1290" i="1" s="1"/>
  <c r="AA1290" i="1"/>
  <c r="AM1289" i="1"/>
  <c r="AG1289" i="1"/>
  <c r="AP1289" i="1" s="1"/>
  <c r="AA1289" i="1"/>
  <c r="AM1288" i="1"/>
  <c r="AG1288" i="1"/>
  <c r="AP1288" i="1" s="1"/>
  <c r="AA1288" i="1"/>
  <c r="AM1287" i="1"/>
  <c r="AG1287" i="1"/>
  <c r="AP1287" i="1" s="1"/>
  <c r="AA1287" i="1"/>
  <c r="AM1286" i="1"/>
  <c r="AG1286" i="1"/>
  <c r="AP1286" i="1" s="1"/>
  <c r="AA1286" i="1"/>
  <c r="AM1285" i="1"/>
  <c r="AG1285" i="1"/>
  <c r="AP1285" i="1" s="1"/>
  <c r="AA1285" i="1"/>
  <c r="AM1284" i="1"/>
  <c r="AG1284" i="1"/>
  <c r="AP1284" i="1" s="1"/>
  <c r="AA1284" i="1"/>
  <c r="AM1283" i="1"/>
  <c r="AG1283" i="1"/>
  <c r="AP1283" i="1" s="1"/>
  <c r="AA1283" i="1"/>
  <c r="AM1282" i="1"/>
  <c r="AG1282" i="1"/>
  <c r="AP1282" i="1" s="1"/>
  <c r="AA1282" i="1"/>
  <c r="AM1281" i="1"/>
  <c r="AG1281" i="1"/>
  <c r="AP1281" i="1" s="1"/>
  <c r="AA1281" i="1"/>
  <c r="AM1280" i="1"/>
  <c r="AG1280" i="1"/>
  <c r="AP1280" i="1" s="1"/>
  <c r="AA1280" i="1"/>
  <c r="AM1279" i="1"/>
  <c r="AG1279" i="1"/>
  <c r="AP1279" i="1" s="1"/>
  <c r="AA1279" i="1"/>
  <c r="AM1278" i="1"/>
  <c r="AG1278" i="1"/>
  <c r="AP1278" i="1" s="1"/>
  <c r="AA1278" i="1"/>
  <c r="AM1277" i="1"/>
  <c r="AG1277" i="1"/>
  <c r="AP1277" i="1" s="1"/>
  <c r="AA1277" i="1"/>
  <c r="AM1276" i="1"/>
  <c r="AG1276" i="1"/>
  <c r="AP1276" i="1" s="1"/>
  <c r="AA1276" i="1"/>
  <c r="AM1275" i="1"/>
  <c r="AG1275" i="1"/>
  <c r="AP1275" i="1" s="1"/>
  <c r="AA1275" i="1"/>
  <c r="AM1274" i="1"/>
  <c r="AG1274" i="1"/>
  <c r="AP1274" i="1" s="1"/>
  <c r="AA1274" i="1"/>
  <c r="AM1273" i="1"/>
  <c r="AG1273" i="1"/>
  <c r="AP1273" i="1" s="1"/>
  <c r="AA1273" i="1"/>
  <c r="AM1272" i="1"/>
  <c r="AG1272" i="1"/>
  <c r="AP1272" i="1" s="1"/>
  <c r="AA1272" i="1"/>
  <c r="AM1271" i="1"/>
  <c r="AG1271" i="1"/>
  <c r="AP1271" i="1" s="1"/>
  <c r="AA1271" i="1"/>
  <c r="AM1270" i="1"/>
  <c r="AG1270" i="1"/>
  <c r="AP1270" i="1" s="1"/>
  <c r="AA1270" i="1"/>
  <c r="AM1269" i="1"/>
  <c r="AG1269" i="1"/>
  <c r="AP1269" i="1" s="1"/>
  <c r="AA1269" i="1"/>
  <c r="AM1268" i="1"/>
  <c r="AG1268" i="1"/>
  <c r="AP1268" i="1" s="1"/>
  <c r="AA1268" i="1"/>
  <c r="AM1267" i="1"/>
  <c r="AG1267" i="1"/>
  <c r="AP1267" i="1" s="1"/>
  <c r="AA1267" i="1"/>
  <c r="AM1266" i="1"/>
  <c r="AG1266" i="1"/>
  <c r="AP1266" i="1" s="1"/>
  <c r="AA1266" i="1"/>
  <c r="AM1265" i="1"/>
  <c r="AG1265" i="1"/>
  <c r="AP1265" i="1" s="1"/>
  <c r="AA1265" i="1"/>
  <c r="AM1264" i="1"/>
  <c r="AG1264" i="1"/>
  <c r="AP1264" i="1" s="1"/>
  <c r="AA1264" i="1"/>
  <c r="AM1263" i="1"/>
  <c r="AG1263" i="1"/>
  <c r="AP1263" i="1" s="1"/>
  <c r="AA1263" i="1"/>
  <c r="AM1262" i="1"/>
  <c r="AG1262" i="1"/>
  <c r="AP1262" i="1" s="1"/>
  <c r="AA1262" i="1"/>
  <c r="AM1261" i="1"/>
  <c r="AG1261" i="1"/>
  <c r="AP1261" i="1" s="1"/>
  <c r="AA1261" i="1"/>
  <c r="AM1260" i="1"/>
  <c r="AG1260" i="1"/>
  <c r="AP1260" i="1" s="1"/>
  <c r="AA1260" i="1"/>
  <c r="AM1259" i="1"/>
  <c r="AG1259" i="1"/>
  <c r="AP1259" i="1" s="1"/>
  <c r="AA1259" i="1"/>
  <c r="AM1258" i="1"/>
  <c r="AG1258" i="1"/>
  <c r="AP1258" i="1" s="1"/>
  <c r="AA1258" i="1"/>
  <c r="AM1257" i="1"/>
  <c r="AG1257" i="1"/>
  <c r="AP1257" i="1" s="1"/>
  <c r="AA1257" i="1"/>
  <c r="AM1256" i="1"/>
  <c r="AG1256" i="1"/>
  <c r="AP1256" i="1" s="1"/>
  <c r="AA1256" i="1"/>
  <c r="AM1255" i="1"/>
  <c r="AG1255" i="1"/>
  <c r="AP1255" i="1" s="1"/>
  <c r="AA1255" i="1"/>
  <c r="AM1254" i="1"/>
  <c r="AG1254" i="1"/>
  <c r="AP1254" i="1" s="1"/>
  <c r="AA1254" i="1"/>
  <c r="AM1253" i="1"/>
  <c r="AG1253" i="1"/>
  <c r="AP1253" i="1" s="1"/>
  <c r="AA1253" i="1"/>
  <c r="AM1252" i="1"/>
  <c r="AG1252" i="1"/>
  <c r="AP1252" i="1" s="1"/>
  <c r="AA1252" i="1"/>
  <c r="AM1251" i="1"/>
  <c r="AG1251" i="1"/>
  <c r="AP1251" i="1" s="1"/>
  <c r="AA1251" i="1"/>
  <c r="AM1250" i="1"/>
  <c r="AG1250" i="1"/>
  <c r="AP1250" i="1" s="1"/>
  <c r="AA1250" i="1"/>
  <c r="AM1249" i="1"/>
  <c r="AG1249" i="1"/>
  <c r="AP1249" i="1" s="1"/>
  <c r="AA1249" i="1"/>
  <c r="AM1248" i="1"/>
  <c r="AG1248" i="1"/>
  <c r="AP1248" i="1" s="1"/>
  <c r="AA1248" i="1"/>
  <c r="AM1247" i="1"/>
  <c r="AG1247" i="1"/>
  <c r="AP1247" i="1" s="1"/>
  <c r="AA1247" i="1"/>
  <c r="AM1246" i="1"/>
  <c r="AG1246" i="1"/>
  <c r="AP1246" i="1" s="1"/>
  <c r="AA1246" i="1"/>
  <c r="AM1245" i="1"/>
  <c r="AG1245" i="1"/>
  <c r="AP1245" i="1" s="1"/>
  <c r="AA1245" i="1"/>
  <c r="AM1244" i="1"/>
  <c r="AG1244" i="1"/>
  <c r="AP1244" i="1" s="1"/>
  <c r="AA1244" i="1"/>
  <c r="AM1243" i="1"/>
  <c r="AG1243" i="1"/>
  <c r="AP1243" i="1" s="1"/>
  <c r="AA1243" i="1"/>
  <c r="AM1242" i="1"/>
  <c r="AG1242" i="1"/>
  <c r="AP1242" i="1" s="1"/>
  <c r="AA1242" i="1"/>
  <c r="AM1241" i="1"/>
  <c r="AG1241" i="1"/>
  <c r="AP1241" i="1" s="1"/>
  <c r="AA1241" i="1"/>
  <c r="AM1240" i="1"/>
  <c r="AG1240" i="1"/>
  <c r="AP1240" i="1" s="1"/>
  <c r="AA1240" i="1"/>
  <c r="AM1239" i="1"/>
  <c r="AG1239" i="1"/>
  <c r="AP1239" i="1" s="1"/>
  <c r="AA1239" i="1"/>
  <c r="AM1238" i="1"/>
  <c r="AG1238" i="1"/>
  <c r="AP1238" i="1" s="1"/>
  <c r="AA1238" i="1"/>
  <c r="AM1237" i="1"/>
  <c r="AG1237" i="1"/>
  <c r="AP1237" i="1" s="1"/>
  <c r="AA1237" i="1"/>
  <c r="AM1236" i="1"/>
  <c r="AG1236" i="1"/>
  <c r="AP1236" i="1" s="1"/>
  <c r="AA1236" i="1"/>
  <c r="AM1235" i="1"/>
  <c r="AG1235" i="1"/>
  <c r="AP1235" i="1" s="1"/>
  <c r="AA1235" i="1"/>
  <c r="AM1234" i="1"/>
  <c r="AG1234" i="1"/>
  <c r="AP1234" i="1" s="1"/>
  <c r="AA1234" i="1"/>
  <c r="AM1233" i="1"/>
  <c r="AG1233" i="1"/>
  <c r="AP1233" i="1" s="1"/>
  <c r="AA1233" i="1"/>
  <c r="AM1232" i="1"/>
  <c r="AG1232" i="1"/>
  <c r="AP1232" i="1" s="1"/>
  <c r="AA1232" i="1"/>
  <c r="AM1231" i="1"/>
  <c r="AG1231" i="1"/>
  <c r="AP1231" i="1" s="1"/>
  <c r="AA1231" i="1"/>
  <c r="AM1230" i="1"/>
  <c r="AG1230" i="1"/>
  <c r="AP1230" i="1" s="1"/>
  <c r="AA1230" i="1"/>
  <c r="AM1229" i="1"/>
  <c r="AG1229" i="1"/>
  <c r="AP1229" i="1" s="1"/>
  <c r="AA1229" i="1"/>
  <c r="AM1228" i="1"/>
  <c r="AG1228" i="1"/>
  <c r="AP1228" i="1" s="1"/>
  <c r="AA1228" i="1"/>
  <c r="AM1227" i="1"/>
  <c r="AG1227" i="1"/>
  <c r="AP1227" i="1" s="1"/>
  <c r="AA1227" i="1"/>
  <c r="AM1226" i="1"/>
  <c r="AG1226" i="1"/>
  <c r="AP1226" i="1" s="1"/>
  <c r="AA1226" i="1"/>
  <c r="AM1225" i="1"/>
  <c r="AG1225" i="1"/>
  <c r="AP1225" i="1" s="1"/>
  <c r="AA1225" i="1"/>
  <c r="AM1224" i="1"/>
  <c r="AG1224" i="1"/>
  <c r="AP1224" i="1" s="1"/>
  <c r="AA1224" i="1"/>
  <c r="AM1223" i="1"/>
  <c r="AG1223" i="1"/>
  <c r="AP1223" i="1" s="1"/>
  <c r="AA1223" i="1"/>
  <c r="AM1222" i="1"/>
  <c r="AG1222" i="1"/>
  <c r="AP1222" i="1" s="1"/>
  <c r="AA1222" i="1"/>
  <c r="AM1221" i="1"/>
  <c r="AG1221" i="1"/>
  <c r="AP1221" i="1" s="1"/>
  <c r="AA1221" i="1"/>
  <c r="AM1220" i="1"/>
  <c r="AG1220" i="1"/>
  <c r="AP1220" i="1" s="1"/>
  <c r="AA1220" i="1"/>
  <c r="AM1219" i="1"/>
  <c r="AG1219" i="1"/>
  <c r="AP1219" i="1" s="1"/>
  <c r="AA1219" i="1"/>
  <c r="AM1218" i="1"/>
  <c r="AG1218" i="1"/>
  <c r="AP1218" i="1" s="1"/>
  <c r="AA1218" i="1"/>
  <c r="AM1217" i="1"/>
  <c r="AG1217" i="1"/>
  <c r="AP1217" i="1" s="1"/>
  <c r="AA1217" i="1"/>
  <c r="AM1216" i="1"/>
  <c r="AG1216" i="1"/>
  <c r="AP1216" i="1" s="1"/>
  <c r="AA1216" i="1"/>
  <c r="AM1215" i="1"/>
  <c r="AG1215" i="1"/>
  <c r="AP1215" i="1" s="1"/>
  <c r="AA1215" i="1"/>
  <c r="AM1214" i="1"/>
  <c r="AG1214" i="1"/>
  <c r="AP1214" i="1" s="1"/>
  <c r="AA1214" i="1"/>
  <c r="AM1213" i="1"/>
  <c r="AG1213" i="1"/>
  <c r="AP1213" i="1" s="1"/>
  <c r="AA1213" i="1"/>
  <c r="AM1212" i="1"/>
  <c r="AG1212" i="1"/>
  <c r="AP1212" i="1" s="1"/>
  <c r="AA1212" i="1"/>
  <c r="AM1211" i="1"/>
  <c r="AG1211" i="1"/>
  <c r="AP1211" i="1" s="1"/>
  <c r="AA1211" i="1"/>
  <c r="AM1210" i="1"/>
  <c r="AG1210" i="1"/>
  <c r="AP1210" i="1" s="1"/>
  <c r="AA1210" i="1"/>
  <c r="AM1209" i="1"/>
  <c r="AG1209" i="1"/>
  <c r="AP1209" i="1" s="1"/>
  <c r="AA1209" i="1"/>
  <c r="AM1208" i="1"/>
  <c r="AG1208" i="1"/>
  <c r="AP1208" i="1" s="1"/>
  <c r="AA1208" i="1"/>
  <c r="AM1207" i="1"/>
  <c r="AG1207" i="1"/>
  <c r="AP1207" i="1" s="1"/>
  <c r="AA1207" i="1"/>
  <c r="AM1206" i="1"/>
  <c r="AG1206" i="1"/>
  <c r="AP1206" i="1" s="1"/>
  <c r="AA1206" i="1"/>
  <c r="AM1205" i="1"/>
  <c r="AG1205" i="1"/>
  <c r="AP1205" i="1" s="1"/>
  <c r="AA1205" i="1"/>
  <c r="AM1204" i="1"/>
  <c r="AG1204" i="1"/>
  <c r="AP1204" i="1" s="1"/>
  <c r="AA1204" i="1"/>
  <c r="AM1203" i="1"/>
  <c r="AG1203" i="1"/>
  <c r="AP1203" i="1" s="1"/>
  <c r="AA1203" i="1"/>
  <c r="AM1202" i="1"/>
  <c r="AG1202" i="1"/>
  <c r="AP1202" i="1" s="1"/>
  <c r="AA1202" i="1"/>
  <c r="AM1201" i="1"/>
  <c r="AG1201" i="1"/>
  <c r="AP1201" i="1" s="1"/>
  <c r="AA1201" i="1"/>
  <c r="AM1200" i="1"/>
  <c r="AG1200" i="1"/>
  <c r="AP1200" i="1" s="1"/>
  <c r="AA1200" i="1"/>
  <c r="AM1199" i="1"/>
  <c r="AG1199" i="1"/>
  <c r="AP1199" i="1" s="1"/>
  <c r="AA1199" i="1"/>
  <c r="AM1198" i="1"/>
  <c r="AG1198" i="1"/>
  <c r="AP1198" i="1" s="1"/>
  <c r="AA1198" i="1"/>
  <c r="AM1197" i="1"/>
  <c r="AG1197" i="1"/>
  <c r="AP1197" i="1" s="1"/>
  <c r="AA1197" i="1"/>
  <c r="AM1196" i="1"/>
  <c r="AG1196" i="1"/>
  <c r="AP1196" i="1" s="1"/>
  <c r="AA1196" i="1"/>
  <c r="AM1195" i="1"/>
  <c r="AG1195" i="1"/>
  <c r="AP1195" i="1" s="1"/>
  <c r="AA1195" i="1"/>
  <c r="AM1194" i="1"/>
  <c r="AG1194" i="1"/>
  <c r="AP1194" i="1" s="1"/>
  <c r="AA1194" i="1"/>
  <c r="AM1193" i="1"/>
  <c r="AG1193" i="1"/>
  <c r="AP1193" i="1" s="1"/>
  <c r="AA1193" i="1"/>
  <c r="AM1192" i="1"/>
  <c r="AG1192" i="1"/>
  <c r="AP1192" i="1" s="1"/>
  <c r="AA1192" i="1"/>
  <c r="AM1191" i="1"/>
  <c r="AG1191" i="1"/>
  <c r="AP1191" i="1" s="1"/>
  <c r="AA1191" i="1"/>
  <c r="AM1190" i="1"/>
  <c r="AG1190" i="1"/>
  <c r="AP1190" i="1" s="1"/>
  <c r="AA1190" i="1"/>
  <c r="AM1189" i="1"/>
  <c r="AG1189" i="1"/>
  <c r="AP1189" i="1" s="1"/>
  <c r="AA1189" i="1"/>
  <c r="AM1188" i="1"/>
  <c r="AG1188" i="1"/>
  <c r="AP1188" i="1" s="1"/>
  <c r="AA1188" i="1"/>
  <c r="AM1187" i="1"/>
  <c r="AG1187" i="1"/>
  <c r="AP1187" i="1" s="1"/>
  <c r="AA1187" i="1"/>
  <c r="AM1186" i="1"/>
  <c r="AG1186" i="1"/>
  <c r="AP1186" i="1" s="1"/>
  <c r="AA1186" i="1"/>
  <c r="AM1185" i="1"/>
  <c r="AG1185" i="1"/>
  <c r="AP1185" i="1" s="1"/>
  <c r="AA1185" i="1"/>
  <c r="AM1184" i="1"/>
  <c r="AG1184" i="1"/>
  <c r="AP1184" i="1" s="1"/>
  <c r="AA1184" i="1"/>
  <c r="AM1183" i="1"/>
  <c r="AG1183" i="1"/>
  <c r="AP1183" i="1" s="1"/>
  <c r="AA1183" i="1"/>
  <c r="AM1182" i="1"/>
  <c r="AG1182" i="1"/>
  <c r="AP1182" i="1" s="1"/>
  <c r="AA1182" i="1"/>
  <c r="AM1181" i="1"/>
  <c r="AG1181" i="1"/>
  <c r="AP1181" i="1" s="1"/>
  <c r="AA1181" i="1"/>
  <c r="AM1180" i="1"/>
  <c r="AG1180" i="1"/>
  <c r="AP1180" i="1" s="1"/>
  <c r="AA1180" i="1"/>
  <c r="AM1179" i="1"/>
  <c r="AG1179" i="1"/>
  <c r="AP1179" i="1" s="1"/>
  <c r="AA1179" i="1"/>
  <c r="AM1178" i="1"/>
  <c r="AG1178" i="1"/>
  <c r="AP1178" i="1" s="1"/>
  <c r="AA1178" i="1"/>
  <c r="AM1177" i="1"/>
  <c r="AG1177" i="1"/>
  <c r="AP1177" i="1" s="1"/>
  <c r="AA1177" i="1"/>
  <c r="AM1176" i="1"/>
  <c r="AG1176" i="1"/>
  <c r="AP1176" i="1" s="1"/>
  <c r="AA1176" i="1"/>
  <c r="AM1175" i="1"/>
  <c r="AG1175" i="1"/>
  <c r="AP1175" i="1" s="1"/>
  <c r="AA1175" i="1"/>
  <c r="AM1174" i="1"/>
  <c r="AG1174" i="1"/>
  <c r="AP1174" i="1" s="1"/>
  <c r="AA1174" i="1"/>
  <c r="AM1173" i="1"/>
  <c r="AG1173" i="1"/>
  <c r="AP1173" i="1" s="1"/>
  <c r="AA1173" i="1"/>
  <c r="AM1172" i="1"/>
  <c r="AG1172" i="1"/>
  <c r="AP1172" i="1" s="1"/>
  <c r="AA1172" i="1"/>
  <c r="AM1171" i="1"/>
  <c r="AG1171" i="1"/>
  <c r="AP1171" i="1" s="1"/>
  <c r="AA1171" i="1"/>
  <c r="AM1170" i="1"/>
  <c r="AG1170" i="1"/>
  <c r="AP1170" i="1" s="1"/>
  <c r="AA1170" i="1"/>
  <c r="AM1169" i="1"/>
  <c r="AG1169" i="1"/>
  <c r="AP1169" i="1" s="1"/>
  <c r="AA1169" i="1"/>
  <c r="AM1168" i="1"/>
  <c r="AG1168" i="1"/>
  <c r="AP1168" i="1" s="1"/>
  <c r="AA1168" i="1"/>
  <c r="AM1167" i="1"/>
  <c r="AG1167" i="1"/>
  <c r="AP1167" i="1" s="1"/>
  <c r="AA1167" i="1"/>
  <c r="AM1166" i="1"/>
  <c r="AG1166" i="1"/>
  <c r="AP1166" i="1" s="1"/>
  <c r="AA1166" i="1"/>
  <c r="AM1165" i="1"/>
  <c r="AG1165" i="1"/>
  <c r="AP1165" i="1" s="1"/>
  <c r="AA1165" i="1"/>
  <c r="AM1164" i="1"/>
  <c r="AG1164" i="1"/>
  <c r="AP1164" i="1" s="1"/>
  <c r="AA1164" i="1"/>
  <c r="AM1163" i="1"/>
  <c r="AG1163" i="1"/>
  <c r="AP1163" i="1" s="1"/>
  <c r="AA1163" i="1"/>
  <c r="AM1162" i="1"/>
  <c r="AG1162" i="1"/>
  <c r="AP1162" i="1" s="1"/>
  <c r="AA1162" i="1"/>
  <c r="AM1161" i="1"/>
  <c r="AG1161" i="1"/>
  <c r="AP1161" i="1" s="1"/>
  <c r="AA1161" i="1"/>
  <c r="AM1160" i="1"/>
  <c r="AG1160" i="1"/>
  <c r="AP1160" i="1" s="1"/>
  <c r="AA1160" i="1"/>
  <c r="AM1159" i="1"/>
  <c r="AG1159" i="1"/>
  <c r="AP1159" i="1" s="1"/>
  <c r="AA1159" i="1"/>
  <c r="AM1158" i="1"/>
  <c r="AG1158" i="1"/>
  <c r="AP1158" i="1" s="1"/>
  <c r="AA1158" i="1"/>
  <c r="AM1157" i="1"/>
  <c r="AG1157" i="1"/>
  <c r="AP1157" i="1" s="1"/>
  <c r="AA1157" i="1"/>
  <c r="AM1156" i="1"/>
  <c r="AG1156" i="1"/>
  <c r="AP1156" i="1" s="1"/>
  <c r="AA1156" i="1"/>
  <c r="AM1155" i="1"/>
  <c r="AG1155" i="1"/>
  <c r="AP1155" i="1" s="1"/>
  <c r="AA1155" i="1"/>
  <c r="AM1154" i="1"/>
  <c r="AG1154" i="1"/>
  <c r="AP1154" i="1" s="1"/>
  <c r="AA1154" i="1"/>
  <c r="AM1153" i="1"/>
  <c r="AG1153" i="1"/>
  <c r="AP1153" i="1" s="1"/>
  <c r="AA1153" i="1"/>
  <c r="AM1152" i="1"/>
  <c r="AG1152" i="1"/>
  <c r="AP1152" i="1" s="1"/>
  <c r="AA1152" i="1"/>
  <c r="AM1151" i="1"/>
  <c r="AG1151" i="1"/>
  <c r="AP1151" i="1" s="1"/>
  <c r="AA1151" i="1"/>
  <c r="AM1150" i="1"/>
  <c r="AG1150" i="1"/>
  <c r="AP1150" i="1" s="1"/>
  <c r="AA1150" i="1"/>
  <c r="AM1149" i="1"/>
  <c r="AG1149" i="1"/>
  <c r="AP1149" i="1" s="1"/>
  <c r="AA1149" i="1"/>
  <c r="AM1148" i="1"/>
  <c r="AG1148" i="1"/>
  <c r="AP1148" i="1" s="1"/>
  <c r="AA1148" i="1"/>
  <c r="AM1147" i="1"/>
  <c r="AG1147" i="1"/>
  <c r="AP1147" i="1" s="1"/>
  <c r="AA1147" i="1"/>
  <c r="AM1146" i="1"/>
  <c r="AG1146" i="1"/>
  <c r="AP1146" i="1" s="1"/>
  <c r="AA1146" i="1"/>
  <c r="AM1145" i="1"/>
  <c r="AG1145" i="1"/>
  <c r="AP1145" i="1" s="1"/>
  <c r="AA1145" i="1"/>
  <c r="AM1144" i="1"/>
  <c r="AG1144" i="1"/>
  <c r="AP1144" i="1" s="1"/>
  <c r="AA1144" i="1"/>
  <c r="AM1143" i="1"/>
  <c r="AG1143" i="1"/>
  <c r="AP1143" i="1" s="1"/>
  <c r="AA1143" i="1"/>
  <c r="AM1142" i="1"/>
  <c r="AG1142" i="1"/>
  <c r="AP1142" i="1" s="1"/>
  <c r="AA1142" i="1"/>
  <c r="AM1141" i="1"/>
  <c r="AG1141" i="1"/>
  <c r="AP1141" i="1" s="1"/>
  <c r="AA1141" i="1"/>
  <c r="AM1140" i="1"/>
  <c r="AG1140" i="1"/>
  <c r="AP1140" i="1" s="1"/>
  <c r="AA1140" i="1"/>
  <c r="AM1139" i="1"/>
  <c r="AG1139" i="1"/>
  <c r="AP1139" i="1" s="1"/>
  <c r="AA1139" i="1"/>
  <c r="AM1138" i="1"/>
  <c r="AG1138" i="1"/>
  <c r="AP1138" i="1" s="1"/>
  <c r="AA1138" i="1"/>
  <c r="AM1137" i="1"/>
  <c r="AG1137" i="1"/>
  <c r="AP1137" i="1" s="1"/>
  <c r="AA1137" i="1"/>
  <c r="AM1136" i="1"/>
  <c r="AG1136" i="1"/>
  <c r="AP1136" i="1" s="1"/>
  <c r="AA1136" i="1"/>
  <c r="AM1135" i="1"/>
  <c r="AG1135" i="1"/>
  <c r="AP1135" i="1" s="1"/>
  <c r="AA1135" i="1"/>
  <c r="AM1134" i="1"/>
  <c r="AG1134" i="1"/>
  <c r="AP1134" i="1" s="1"/>
  <c r="AA1134" i="1"/>
  <c r="AM1133" i="1"/>
  <c r="AG1133" i="1"/>
  <c r="AP1133" i="1" s="1"/>
  <c r="AA1133" i="1"/>
  <c r="AM1132" i="1"/>
  <c r="AG1132" i="1"/>
  <c r="AP1132" i="1" s="1"/>
  <c r="AA1132" i="1"/>
  <c r="AM1131" i="1"/>
  <c r="AG1131" i="1"/>
  <c r="AP1131" i="1" s="1"/>
  <c r="AA1131" i="1"/>
  <c r="AM1130" i="1"/>
  <c r="AG1130" i="1"/>
  <c r="AP1130" i="1" s="1"/>
  <c r="AA1130" i="1"/>
  <c r="AM1129" i="1"/>
  <c r="AG1129" i="1"/>
  <c r="AP1129" i="1" s="1"/>
  <c r="AA1129" i="1"/>
  <c r="AM1128" i="1"/>
  <c r="AG1128" i="1"/>
  <c r="AP1128" i="1" s="1"/>
  <c r="AA1128" i="1"/>
  <c r="AM1127" i="1"/>
  <c r="AG1127" i="1"/>
  <c r="AP1127" i="1" s="1"/>
  <c r="AA1127" i="1"/>
  <c r="AM1126" i="1"/>
  <c r="AG1126" i="1"/>
  <c r="AP1126" i="1" s="1"/>
  <c r="AA1126" i="1"/>
  <c r="AM1125" i="1"/>
  <c r="AG1125" i="1"/>
  <c r="AP1125" i="1" s="1"/>
  <c r="AA1125" i="1"/>
  <c r="AM1124" i="1"/>
  <c r="AG1124" i="1"/>
  <c r="AP1124" i="1" s="1"/>
  <c r="AA1124" i="1"/>
  <c r="AM1123" i="1"/>
  <c r="AG1123" i="1"/>
  <c r="AP1123" i="1" s="1"/>
  <c r="AA1123" i="1"/>
  <c r="AM1122" i="1"/>
  <c r="AG1122" i="1"/>
  <c r="AP1122" i="1" s="1"/>
  <c r="AA1122" i="1"/>
  <c r="AM1121" i="1"/>
  <c r="AG1121" i="1"/>
  <c r="AP1121" i="1" s="1"/>
  <c r="AA1121" i="1"/>
  <c r="AM1120" i="1"/>
  <c r="AG1120" i="1"/>
  <c r="AP1120" i="1" s="1"/>
  <c r="AA1120" i="1"/>
  <c r="AM1119" i="1"/>
  <c r="AG1119" i="1"/>
  <c r="AP1119" i="1" s="1"/>
  <c r="AA1119" i="1"/>
  <c r="AM1118" i="1"/>
  <c r="AG1118" i="1"/>
  <c r="AP1118" i="1" s="1"/>
  <c r="AA1118" i="1"/>
  <c r="AM1117" i="1"/>
  <c r="AG1117" i="1"/>
  <c r="AP1117" i="1" s="1"/>
  <c r="AA1117" i="1"/>
  <c r="AM1116" i="1"/>
  <c r="AG1116" i="1"/>
  <c r="AP1116" i="1" s="1"/>
  <c r="AA1116" i="1"/>
  <c r="AM1115" i="1"/>
  <c r="AG1115" i="1"/>
  <c r="AP1115" i="1" s="1"/>
  <c r="AA1115" i="1"/>
  <c r="AM1114" i="1"/>
  <c r="AG1114" i="1"/>
  <c r="AP1114" i="1" s="1"/>
  <c r="AA1114" i="1"/>
  <c r="AM1113" i="1"/>
  <c r="AG1113" i="1"/>
  <c r="AP1113" i="1" s="1"/>
  <c r="AA1113" i="1"/>
  <c r="AM1112" i="1"/>
  <c r="AG1112" i="1"/>
  <c r="AP1112" i="1" s="1"/>
  <c r="AA1112" i="1"/>
  <c r="AM1111" i="1"/>
  <c r="AG1111" i="1"/>
  <c r="AP1111" i="1" s="1"/>
  <c r="AA1111" i="1"/>
  <c r="AM1110" i="1"/>
  <c r="AG1110" i="1"/>
  <c r="AP1110" i="1" s="1"/>
  <c r="AA1110" i="1"/>
  <c r="AM1109" i="1"/>
  <c r="AG1109" i="1"/>
  <c r="AP1109" i="1" s="1"/>
  <c r="AA1109" i="1"/>
  <c r="AM1108" i="1"/>
  <c r="AG1108" i="1"/>
  <c r="AP1108" i="1" s="1"/>
  <c r="AA1108" i="1"/>
  <c r="AM1107" i="1"/>
  <c r="AG1107" i="1"/>
  <c r="AP1107" i="1" s="1"/>
  <c r="AA1107" i="1"/>
  <c r="AM1106" i="1"/>
  <c r="AG1106" i="1"/>
  <c r="AP1106" i="1" s="1"/>
  <c r="AA1106" i="1"/>
  <c r="AM1105" i="1"/>
  <c r="AG1105" i="1"/>
  <c r="AP1105" i="1" s="1"/>
  <c r="AA1105" i="1"/>
  <c r="AM1104" i="1"/>
  <c r="AG1104" i="1"/>
  <c r="AP1104" i="1" s="1"/>
  <c r="AA1104" i="1"/>
  <c r="AM1103" i="1"/>
  <c r="AG1103" i="1"/>
  <c r="AP1103" i="1" s="1"/>
  <c r="AA1103" i="1"/>
  <c r="AM1102" i="1"/>
  <c r="AG1102" i="1"/>
  <c r="AP1102" i="1" s="1"/>
  <c r="AA1102" i="1"/>
  <c r="AM1101" i="1"/>
  <c r="AG1101" i="1"/>
  <c r="AP1101" i="1" s="1"/>
  <c r="AA1101" i="1"/>
  <c r="AM1100" i="1"/>
  <c r="AG1100" i="1"/>
  <c r="AP1100" i="1" s="1"/>
  <c r="AA1100" i="1"/>
  <c r="AM1099" i="1"/>
  <c r="AG1099" i="1"/>
  <c r="AP1099" i="1" s="1"/>
  <c r="AA1099" i="1"/>
  <c r="AM1098" i="1"/>
  <c r="AG1098" i="1"/>
  <c r="AP1098" i="1" s="1"/>
  <c r="AA1098" i="1"/>
  <c r="AM1097" i="1"/>
  <c r="AG1097" i="1"/>
  <c r="AP1097" i="1" s="1"/>
  <c r="AA1097" i="1"/>
  <c r="AM1096" i="1"/>
  <c r="AG1096" i="1"/>
  <c r="AP1096" i="1" s="1"/>
  <c r="AA1096" i="1"/>
  <c r="AM1095" i="1"/>
  <c r="AG1095" i="1"/>
  <c r="AP1095" i="1" s="1"/>
  <c r="AA1095" i="1"/>
  <c r="AM1094" i="1"/>
  <c r="AG1094" i="1"/>
  <c r="AP1094" i="1" s="1"/>
  <c r="AA1094" i="1"/>
  <c r="AM1093" i="1"/>
  <c r="AG1093" i="1"/>
  <c r="AP1093" i="1" s="1"/>
  <c r="AA1093" i="1"/>
  <c r="AM1092" i="1"/>
  <c r="AG1092" i="1"/>
  <c r="AP1092" i="1" s="1"/>
  <c r="AA1092" i="1"/>
  <c r="AM1091" i="1"/>
  <c r="AG1091" i="1"/>
  <c r="AP1091" i="1" s="1"/>
  <c r="AA1091" i="1"/>
  <c r="AM1090" i="1"/>
  <c r="AG1090" i="1"/>
  <c r="AP1090" i="1" s="1"/>
  <c r="AA1090" i="1"/>
  <c r="AM1089" i="1"/>
  <c r="AG1089" i="1"/>
  <c r="AP1089" i="1" s="1"/>
  <c r="AA1089" i="1"/>
  <c r="AM1088" i="1"/>
  <c r="AG1088" i="1"/>
  <c r="AP1088" i="1" s="1"/>
  <c r="AA1088" i="1"/>
  <c r="AM1087" i="1"/>
  <c r="AG1087" i="1"/>
  <c r="AP1087" i="1" s="1"/>
  <c r="AA1087" i="1"/>
  <c r="AM1086" i="1"/>
  <c r="AG1086" i="1"/>
  <c r="AP1086" i="1" s="1"/>
  <c r="AA1086" i="1"/>
  <c r="AM1085" i="1"/>
  <c r="AG1085" i="1"/>
  <c r="AP1085" i="1" s="1"/>
  <c r="AA1085" i="1"/>
  <c r="AM1084" i="1"/>
  <c r="AG1084" i="1"/>
  <c r="AP1084" i="1" s="1"/>
  <c r="AA1084" i="1"/>
  <c r="AM1083" i="1"/>
  <c r="AG1083" i="1"/>
  <c r="AP1083" i="1" s="1"/>
  <c r="AA1083" i="1"/>
  <c r="AM1082" i="1"/>
  <c r="AG1082" i="1"/>
  <c r="AP1082" i="1" s="1"/>
  <c r="AA1082" i="1"/>
  <c r="AM1081" i="1"/>
  <c r="AG1081" i="1"/>
  <c r="AP1081" i="1" s="1"/>
  <c r="AA1081" i="1"/>
  <c r="AM1080" i="1"/>
  <c r="AG1080" i="1"/>
  <c r="AP1080" i="1" s="1"/>
  <c r="AA1080" i="1"/>
  <c r="AM1079" i="1"/>
  <c r="AG1079" i="1"/>
  <c r="AP1079" i="1" s="1"/>
  <c r="AA1079" i="1"/>
  <c r="AM1078" i="1"/>
  <c r="AG1078" i="1"/>
  <c r="AP1078" i="1" s="1"/>
  <c r="AA1078" i="1"/>
  <c r="AM1077" i="1"/>
  <c r="AG1077" i="1"/>
  <c r="AP1077" i="1" s="1"/>
  <c r="AA1077" i="1"/>
  <c r="AM1076" i="1"/>
  <c r="AG1076" i="1"/>
  <c r="AP1076" i="1" s="1"/>
  <c r="AA1076" i="1"/>
  <c r="AM1075" i="1"/>
  <c r="AG1075" i="1"/>
  <c r="AP1075" i="1" s="1"/>
  <c r="AA1075" i="1"/>
  <c r="AM1074" i="1"/>
  <c r="AG1074" i="1"/>
  <c r="AP1074" i="1" s="1"/>
  <c r="AA1074" i="1"/>
  <c r="AM1073" i="1"/>
  <c r="AG1073" i="1"/>
  <c r="AP1073" i="1" s="1"/>
  <c r="AA1073" i="1"/>
  <c r="AM1072" i="1"/>
  <c r="AG1072" i="1"/>
  <c r="AP1072" i="1" s="1"/>
  <c r="AA1072" i="1"/>
  <c r="AM1071" i="1"/>
  <c r="AG1071" i="1"/>
  <c r="AP1071" i="1" s="1"/>
  <c r="AA1071" i="1"/>
  <c r="AM1070" i="1"/>
  <c r="AG1070" i="1"/>
  <c r="AP1070" i="1" s="1"/>
  <c r="AA1070" i="1"/>
  <c r="AM1069" i="1"/>
  <c r="AG1069" i="1"/>
  <c r="AP1069" i="1" s="1"/>
  <c r="AA1069" i="1"/>
  <c r="AM1068" i="1"/>
  <c r="AG1068" i="1"/>
  <c r="AP1068" i="1" s="1"/>
  <c r="AA1068" i="1"/>
  <c r="AM1067" i="1"/>
  <c r="AG1067" i="1"/>
  <c r="AP1067" i="1" s="1"/>
  <c r="AA1067" i="1"/>
  <c r="AM1066" i="1"/>
  <c r="AG1066" i="1"/>
  <c r="AP1066" i="1" s="1"/>
  <c r="AA1066" i="1"/>
  <c r="AM1065" i="1"/>
  <c r="AG1065" i="1"/>
  <c r="AP1065" i="1" s="1"/>
  <c r="AA1065" i="1"/>
  <c r="AM1064" i="1"/>
  <c r="AG1064" i="1"/>
  <c r="AP1064" i="1" s="1"/>
  <c r="AA1064" i="1"/>
  <c r="AM1063" i="1"/>
  <c r="AG1063" i="1"/>
  <c r="AP1063" i="1" s="1"/>
  <c r="AA1063" i="1"/>
  <c r="AM1062" i="1"/>
  <c r="AG1062" i="1"/>
  <c r="AP1062" i="1" s="1"/>
  <c r="AA1062" i="1"/>
  <c r="AM1061" i="1"/>
  <c r="AG1061" i="1"/>
  <c r="AP1061" i="1" s="1"/>
  <c r="AA1061" i="1"/>
  <c r="AM1060" i="1"/>
  <c r="AG1060" i="1"/>
  <c r="AP1060" i="1" s="1"/>
  <c r="AA1060" i="1"/>
  <c r="AM1059" i="1"/>
  <c r="AG1059" i="1"/>
  <c r="AP1059" i="1" s="1"/>
  <c r="AA1059" i="1"/>
  <c r="AM1058" i="1"/>
  <c r="AG1058" i="1"/>
  <c r="AP1058" i="1" s="1"/>
  <c r="AA1058" i="1"/>
  <c r="AM1057" i="1"/>
  <c r="AG1057" i="1"/>
  <c r="AP1057" i="1" s="1"/>
  <c r="AA1057" i="1"/>
  <c r="AM1056" i="1"/>
  <c r="AG1056" i="1"/>
  <c r="AP1056" i="1" s="1"/>
  <c r="AA1056" i="1"/>
  <c r="AM1055" i="1"/>
  <c r="AG1055" i="1"/>
  <c r="AP1055" i="1" s="1"/>
  <c r="AA1055" i="1"/>
  <c r="AM1054" i="1"/>
  <c r="AG1054" i="1"/>
  <c r="AP1054" i="1" s="1"/>
  <c r="AA1054" i="1"/>
  <c r="AM1053" i="1"/>
  <c r="AG1053" i="1"/>
  <c r="AP1053" i="1" s="1"/>
  <c r="AA1053" i="1"/>
  <c r="AM1052" i="1"/>
  <c r="AG1052" i="1"/>
  <c r="AP1052" i="1" s="1"/>
  <c r="AA1052" i="1"/>
  <c r="AM1051" i="1"/>
  <c r="AG1051" i="1"/>
  <c r="AP1051" i="1" s="1"/>
  <c r="AA1051" i="1"/>
  <c r="AM1050" i="1"/>
  <c r="AG1050" i="1"/>
  <c r="AP1050" i="1" s="1"/>
  <c r="AA1050" i="1"/>
  <c r="AM1049" i="1"/>
  <c r="AG1049" i="1"/>
  <c r="AP1049" i="1" s="1"/>
  <c r="AA1049" i="1"/>
  <c r="AM1048" i="1"/>
  <c r="AG1048" i="1"/>
  <c r="AP1048" i="1" s="1"/>
  <c r="AA1048" i="1"/>
  <c r="AM1047" i="1"/>
  <c r="AG1047" i="1"/>
  <c r="AP1047" i="1" s="1"/>
  <c r="AA1047" i="1"/>
  <c r="AM1046" i="1"/>
  <c r="AG1046" i="1"/>
  <c r="AP1046" i="1" s="1"/>
  <c r="AA1046" i="1"/>
  <c r="AM1045" i="1"/>
  <c r="AG1045" i="1"/>
  <c r="AP1045" i="1" s="1"/>
  <c r="AA1045" i="1"/>
  <c r="AM1044" i="1"/>
  <c r="AG1044" i="1"/>
  <c r="AP1044" i="1" s="1"/>
  <c r="AA1044" i="1"/>
  <c r="AM1043" i="1"/>
  <c r="AG1043" i="1"/>
  <c r="AP1043" i="1" s="1"/>
  <c r="AA1043" i="1"/>
  <c r="AM1042" i="1"/>
  <c r="AG1042" i="1"/>
  <c r="AP1042" i="1" s="1"/>
  <c r="AA1042" i="1"/>
  <c r="AM1041" i="1"/>
  <c r="AG1041" i="1"/>
  <c r="AP1041" i="1" s="1"/>
  <c r="AA1041" i="1"/>
  <c r="AM1040" i="1"/>
  <c r="AG1040" i="1"/>
  <c r="AP1040" i="1" s="1"/>
  <c r="AA1040" i="1"/>
  <c r="AM1039" i="1"/>
  <c r="AG1039" i="1"/>
  <c r="AP1039" i="1" s="1"/>
  <c r="AA1039" i="1"/>
  <c r="AM1038" i="1"/>
  <c r="AG1038" i="1"/>
  <c r="AP1038" i="1" s="1"/>
  <c r="AA1038" i="1"/>
  <c r="AM1037" i="1"/>
  <c r="AG1037" i="1"/>
  <c r="AP1037" i="1" s="1"/>
  <c r="AA1037" i="1"/>
  <c r="AM1036" i="1"/>
  <c r="AG1036" i="1"/>
  <c r="AP1036" i="1" s="1"/>
  <c r="AA1036" i="1"/>
  <c r="AM1035" i="1"/>
  <c r="AG1035" i="1"/>
  <c r="AP1035" i="1" s="1"/>
  <c r="AA1035" i="1"/>
  <c r="AM1034" i="1"/>
  <c r="AG1034" i="1"/>
  <c r="AP1034" i="1" s="1"/>
  <c r="AA1034" i="1"/>
  <c r="AM1033" i="1"/>
  <c r="AG1033" i="1"/>
  <c r="AP1033" i="1" s="1"/>
  <c r="AA1033" i="1"/>
  <c r="AM1032" i="1"/>
  <c r="AG1032" i="1"/>
  <c r="AP1032" i="1" s="1"/>
  <c r="AA1032" i="1"/>
  <c r="AM1031" i="1"/>
  <c r="AG1031" i="1"/>
  <c r="AP1031" i="1" s="1"/>
  <c r="AA1031" i="1"/>
  <c r="AM1030" i="1"/>
  <c r="AG1030" i="1"/>
  <c r="AP1030" i="1" s="1"/>
  <c r="AA1030" i="1"/>
  <c r="AM1029" i="1"/>
  <c r="AG1029" i="1"/>
  <c r="AP1029" i="1" s="1"/>
  <c r="AA1029" i="1"/>
  <c r="AM1028" i="1"/>
  <c r="AG1028" i="1"/>
  <c r="AP1028" i="1" s="1"/>
  <c r="AA1028" i="1"/>
  <c r="AM1027" i="1"/>
  <c r="AG1027" i="1"/>
  <c r="AP1027" i="1" s="1"/>
  <c r="AA1027" i="1"/>
  <c r="AM1026" i="1"/>
  <c r="AG1026" i="1"/>
  <c r="AP1026" i="1" s="1"/>
  <c r="AA1026" i="1"/>
  <c r="AM1025" i="1"/>
  <c r="AG1025" i="1"/>
  <c r="AP1025" i="1" s="1"/>
  <c r="AA1025" i="1"/>
  <c r="AM1024" i="1"/>
  <c r="AG1024" i="1"/>
  <c r="AP1024" i="1" s="1"/>
  <c r="AA1024" i="1"/>
  <c r="AM1023" i="1"/>
  <c r="AG1023" i="1"/>
  <c r="AP1023" i="1" s="1"/>
  <c r="AA1023" i="1"/>
  <c r="AM1022" i="1"/>
  <c r="AG1022" i="1"/>
  <c r="AP1022" i="1" s="1"/>
  <c r="AA1022" i="1"/>
  <c r="AM1021" i="1"/>
  <c r="AG1021" i="1"/>
  <c r="AP1021" i="1" s="1"/>
  <c r="AA1021" i="1"/>
  <c r="AM1020" i="1"/>
  <c r="AG1020" i="1"/>
  <c r="AP1020" i="1" s="1"/>
  <c r="AA1020" i="1"/>
  <c r="AM1019" i="1"/>
  <c r="AG1019" i="1"/>
  <c r="AP1019" i="1" s="1"/>
  <c r="AA1019" i="1"/>
  <c r="AM1018" i="1"/>
  <c r="AG1018" i="1"/>
  <c r="AP1018" i="1" s="1"/>
  <c r="AA1018" i="1"/>
  <c r="AM1017" i="1"/>
  <c r="AG1017" i="1"/>
  <c r="AP1017" i="1" s="1"/>
  <c r="AA1017" i="1"/>
  <c r="AM1016" i="1"/>
  <c r="AG1016" i="1"/>
  <c r="AP1016" i="1" s="1"/>
  <c r="AA1016" i="1"/>
  <c r="AM1015" i="1"/>
  <c r="AG1015" i="1"/>
  <c r="AP1015" i="1" s="1"/>
  <c r="AA1015" i="1"/>
  <c r="AM1014" i="1"/>
  <c r="AG1014" i="1"/>
  <c r="AP1014" i="1" s="1"/>
  <c r="AA1014" i="1"/>
  <c r="AM1013" i="1"/>
  <c r="AG1013" i="1"/>
  <c r="AP1013" i="1" s="1"/>
  <c r="AA1013" i="1"/>
  <c r="AM1012" i="1"/>
  <c r="AG1012" i="1"/>
  <c r="AP1012" i="1" s="1"/>
  <c r="AA1012" i="1"/>
  <c r="AM1011" i="1"/>
  <c r="AG1011" i="1"/>
  <c r="AP1011" i="1" s="1"/>
  <c r="AA1011" i="1"/>
  <c r="AM1010" i="1"/>
  <c r="AG1010" i="1"/>
  <c r="AP1010" i="1" s="1"/>
  <c r="AA1010" i="1"/>
  <c r="AM1009" i="1"/>
  <c r="AG1009" i="1"/>
  <c r="AP1009" i="1" s="1"/>
  <c r="AA1009" i="1"/>
  <c r="AM1008" i="1"/>
  <c r="AG1008" i="1"/>
  <c r="AP1008" i="1" s="1"/>
  <c r="AA1008" i="1"/>
  <c r="AM1007" i="1"/>
  <c r="AG1007" i="1"/>
  <c r="AP1007" i="1" s="1"/>
  <c r="AA1007" i="1"/>
  <c r="AM1006" i="1"/>
  <c r="AG1006" i="1"/>
  <c r="AP1006" i="1" s="1"/>
  <c r="AA1006" i="1"/>
  <c r="AM1005" i="1"/>
  <c r="AG1005" i="1"/>
  <c r="AP1005" i="1" s="1"/>
  <c r="AA1005" i="1"/>
  <c r="AM1004" i="1"/>
  <c r="AG1004" i="1"/>
  <c r="AP1004" i="1" s="1"/>
  <c r="AA1004" i="1"/>
  <c r="AM1003" i="1"/>
  <c r="AG1003" i="1"/>
  <c r="AP1003" i="1" s="1"/>
  <c r="AA1003" i="1"/>
  <c r="AM1002" i="1"/>
  <c r="AG1002" i="1"/>
  <c r="AP1002" i="1" s="1"/>
  <c r="AA1002" i="1"/>
  <c r="AM1001" i="1"/>
  <c r="AG1001" i="1"/>
  <c r="AP1001" i="1" s="1"/>
  <c r="AA1001" i="1"/>
  <c r="AM1000" i="1"/>
  <c r="AG1000" i="1"/>
  <c r="AP1000" i="1" s="1"/>
  <c r="AA1000" i="1"/>
  <c r="AM999" i="1"/>
  <c r="AG999" i="1"/>
  <c r="AP999" i="1" s="1"/>
  <c r="AA999" i="1"/>
  <c r="AM998" i="1"/>
  <c r="AG998" i="1"/>
  <c r="AP998" i="1" s="1"/>
  <c r="AA998" i="1"/>
  <c r="AM997" i="1"/>
  <c r="AG997" i="1"/>
  <c r="AP997" i="1" s="1"/>
  <c r="AA997" i="1"/>
  <c r="AM996" i="1"/>
  <c r="AG996" i="1"/>
  <c r="AP996" i="1" s="1"/>
  <c r="AA996" i="1"/>
  <c r="AM995" i="1"/>
  <c r="AG995" i="1"/>
  <c r="AP995" i="1" s="1"/>
  <c r="AA995" i="1"/>
  <c r="AM994" i="1"/>
  <c r="AG994" i="1"/>
  <c r="AP994" i="1" s="1"/>
  <c r="AA994" i="1"/>
  <c r="AM993" i="1"/>
  <c r="AG993" i="1"/>
  <c r="AP993" i="1" s="1"/>
  <c r="AA993" i="1"/>
  <c r="AM992" i="1"/>
  <c r="AG992" i="1"/>
  <c r="AP992" i="1" s="1"/>
  <c r="AA992" i="1"/>
  <c r="AM991" i="1"/>
  <c r="AG991" i="1"/>
  <c r="AP991" i="1" s="1"/>
  <c r="AA991" i="1"/>
  <c r="AM990" i="1"/>
  <c r="AG990" i="1"/>
  <c r="AP990" i="1" s="1"/>
  <c r="AA990" i="1"/>
  <c r="AM989" i="1"/>
  <c r="AG989" i="1"/>
  <c r="AP989" i="1" s="1"/>
  <c r="AA989" i="1"/>
  <c r="AM988" i="1"/>
  <c r="AG988" i="1"/>
  <c r="AP988" i="1" s="1"/>
  <c r="AA988" i="1"/>
  <c r="AM987" i="1"/>
  <c r="AG987" i="1"/>
  <c r="AP987" i="1" s="1"/>
  <c r="AA987" i="1"/>
  <c r="AM986" i="1"/>
  <c r="AG986" i="1"/>
  <c r="AP986" i="1" s="1"/>
  <c r="AA986" i="1"/>
  <c r="AM985" i="1"/>
  <c r="AG985" i="1"/>
  <c r="AP985" i="1" s="1"/>
  <c r="AA985" i="1"/>
  <c r="AM984" i="1"/>
  <c r="AG984" i="1"/>
  <c r="AP984" i="1" s="1"/>
  <c r="AA984" i="1"/>
  <c r="AM983" i="1"/>
  <c r="AG983" i="1"/>
  <c r="AP983" i="1" s="1"/>
  <c r="AA983" i="1"/>
  <c r="AM982" i="1"/>
  <c r="AG982" i="1"/>
  <c r="AP982" i="1" s="1"/>
  <c r="AA982" i="1"/>
  <c r="AM981" i="1"/>
  <c r="AG981" i="1"/>
  <c r="AP981" i="1" s="1"/>
  <c r="AA981" i="1"/>
  <c r="AM980" i="1"/>
  <c r="AG980" i="1"/>
  <c r="AP980" i="1" s="1"/>
  <c r="AA980" i="1"/>
  <c r="AM979" i="1"/>
  <c r="AG979" i="1"/>
  <c r="AP979" i="1" s="1"/>
  <c r="AA979" i="1"/>
  <c r="AM978" i="1"/>
  <c r="AG978" i="1"/>
  <c r="AP978" i="1" s="1"/>
  <c r="AA978" i="1"/>
  <c r="AM977" i="1"/>
  <c r="AG977" i="1"/>
  <c r="AP977" i="1" s="1"/>
  <c r="AA977" i="1"/>
  <c r="AM976" i="1"/>
  <c r="AG976" i="1"/>
  <c r="AP976" i="1" s="1"/>
  <c r="AA976" i="1"/>
  <c r="AM975" i="1"/>
  <c r="AG975" i="1"/>
  <c r="AP975" i="1" s="1"/>
  <c r="AA975" i="1"/>
  <c r="AM974" i="1"/>
  <c r="AG974" i="1"/>
  <c r="AP974" i="1" s="1"/>
  <c r="AA974" i="1"/>
  <c r="AM973" i="1"/>
  <c r="AG973" i="1"/>
  <c r="AP973" i="1" s="1"/>
  <c r="AA973" i="1"/>
  <c r="AM972" i="1"/>
  <c r="AG972" i="1"/>
  <c r="AP972" i="1" s="1"/>
  <c r="AA972" i="1"/>
  <c r="AM971" i="1"/>
  <c r="AG971" i="1"/>
  <c r="AP971" i="1" s="1"/>
  <c r="AA971" i="1"/>
  <c r="AM970" i="1"/>
  <c r="AG970" i="1"/>
  <c r="AP970" i="1" s="1"/>
  <c r="AA970" i="1"/>
  <c r="AM969" i="1"/>
  <c r="AG969" i="1"/>
  <c r="AP969" i="1" s="1"/>
  <c r="AA969" i="1"/>
  <c r="AM968" i="1"/>
  <c r="AG968" i="1"/>
  <c r="AP968" i="1" s="1"/>
  <c r="AA968" i="1"/>
  <c r="AM967" i="1"/>
  <c r="AG967" i="1"/>
  <c r="AP967" i="1" s="1"/>
  <c r="AA967" i="1"/>
  <c r="AM966" i="1"/>
  <c r="AG966" i="1"/>
  <c r="AP966" i="1" s="1"/>
  <c r="AA966" i="1"/>
  <c r="AM965" i="1"/>
  <c r="AG965" i="1"/>
  <c r="AP965" i="1" s="1"/>
  <c r="AA965" i="1"/>
  <c r="AM964" i="1"/>
  <c r="AG964" i="1"/>
  <c r="AP964" i="1" s="1"/>
  <c r="AA964" i="1"/>
  <c r="AM963" i="1"/>
  <c r="AG963" i="1"/>
  <c r="AP963" i="1" s="1"/>
  <c r="AA963" i="1"/>
  <c r="AM962" i="1"/>
  <c r="AG962" i="1"/>
  <c r="AP962" i="1" s="1"/>
  <c r="AA962" i="1"/>
  <c r="AM961" i="1"/>
  <c r="AG961" i="1"/>
  <c r="AP961" i="1" s="1"/>
  <c r="AA961" i="1"/>
  <c r="AM960" i="1"/>
  <c r="AG960" i="1"/>
  <c r="AP960" i="1" s="1"/>
  <c r="AA960" i="1"/>
  <c r="AM959" i="1"/>
  <c r="AG959" i="1"/>
  <c r="AP959" i="1" s="1"/>
  <c r="AA959" i="1"/>
  <c r="AM958" i="1"/>
  <c r="AG958" i="1"/>
  <c r="AP958" i="1" s="1"/>
  <c r="AA958" i="1"/>
  <c r="AM957" i="1"/>
  <c r="AG957" i="1"/>
  <c r="AP957" i="1" s="1"/>
  <c r="AA957" i="1"/>
  <c r="AM956" i="1"/>
  <c r="AG956" i="1"/>
  <c r="AP956" i="1" s="1"/>
  <c r="AA956" i="1"/>
  <c r="AM955" i="1"/>
  <c r="AG955" i="1"/>
  <c r="AP955" i="1" s="1"/>
  <c r="AA955" i="1"/>
  <c r="AM954" i="1"/>
  <c r="AG954" i="1"/>
  <c r="AP954" i="1" s="1"/>
  <c r="AA954" i="1"/>
  <c r="AM953" i="1"/>
  <c r="AG953" i="1"/>
  <c r="AP953" i="1" s="1"/>
  <c r="AA953" i="1"/>
  <c r="AM952" i="1"/>
  <c r="AG952" i="1"/>
  <c r="AP952" i="1" s="1"/>
  <c r="AA952" i="1"/>
  <c r="AM951" i="1"/>
  <c r="AG951" i="1"/>
  <c r="AP951" i="1" s="1"/>
  <c r="AA951" i="1"/>
  <c r="AM950" i="1"/>
  <c r="AG950" i="1"/>
  <c r="AP950" i="1" s="1"/>
  <c r="AA950" i="1"/>
  <c r="AM949" i="1"/>
  <c r="AG949" i="1"/>
  <c r="AP949" i="1" s="1"/>
  <c r="AA949" i="1"/>
  <c r="AM948" i="1"/>
  <c r="AG948" i="1"/>
  <c r="AP948" i="1" s="1"/>
  <c r="AA948" i="1"/>
  <c r="AM947" i="1"/>
  <c r="AG947" i="1"/>
  <c r="AP947" i="1" s="1"/>
  <c r="AA947" i="1"/>
  <c r="AM946" i="1"/>
  <c r="AG946" i="1"/>
  <c r="AP946" i="1" s="1"/>
  <c r="AA946" i="1"/>
  <c r="AM945" i="1"/>
  <c r="AG945" i="1"/>
  <c r="AP945" i="1" s="1"/>
  <c r="AA945" i="1"/>
  <c r="AM944" i="1"/>
  <c r="AG944" i="1"/>
  <c r="AP944" i="1" s="1"/>
  <c r="AA944" i="1"/>
  <c r="AM943" i="1"/>
  <c r="AG943" i="1"/>
  <c r="AP943" i="1" s="1"/>
  <c r="AA943" i="1"/>
  <c r="AM942" i="1"/>
  <c r="AG942" i="1"/>
  <c r="AP942" i="1" s="1"/>
  <c r="AA942" i="1"/>
  <c r="AM941" i="1"/>
  <c r="AG941" i="1"/>
  <c r="AP941" i="1" s="1"/>
  <c r="AA941" i="1"/>
  <c r="AM940" i="1"/>
  <c r="AG940" i="1"/>
  <c r="AP940" i="1" s="1"/>
  <c r="AA940" i="1"/>
  <c r="AM939" i="1"/>
  <c r="AG939" i="1"/>
  <c r="AP939" i="1" s="1"/>
  <c r="AA939" i="1"/>
  <c r="AM938" i="1"/>
  <c r="AG938" i="1"/>
  <c r="AP938" i="1" s="1"/>
  <c r="AA938" i="1"/>
  <c r="AM937" i="1"/>
  <c r="AG937" i="1"/>
  <c r="AP937" i="1" s="1"/>
  <c r="AA937" i="1"/>
  <c r="AM936" i="1"/>
  <c r="AG936" i="1"/>
  <c r="AP936" i="1" s="1"/>
  <c r="AA936" i="1"/>
  <c r="AM935" i="1"/>
  <c r="AG935" i="1"/>
  <c r="AP935" i="1" s="1"/>
  <c r="AA935" i="1"/>
  <c r="AM934" i="1"/>
  <c r="AG934" i="1"/>
  <c r="AP934" i="1" s="1"/>
  <c r="AA934" i="1"/>
  <c r="AM933" i="1"/>
  <c r="AG933" i="1"/>
  <c r="AP933" i="1" s="1"/>
  <c r="AA933" i="1"/>
  <c r="AM932" i="1"/>
  <c r="AG932" i="1"/>
  <c r="AP932" i="1" s="1"/>
  <c r="AA932" i="1"/>
  <c r="AM931" i="1"/>
  <c r="AG931" i="1"/>
  <c r="AP931" i="1" s="1"/>
  <c r="AA931" i="1"/>
  <c r="AM930" i="1"/>
  <c r="AG930" i="1"/>
  <c r="AP930" i="1" s="1"/>
  <c r="AA930" i="1"/>
  <c r="AM929" i="1"/>
  <c r="AG929" i="1"/>
  <c r="AP929" i="1" s="1"/>
  <c r="AA929" i="1"/>
  <c r="AM928" i="1"/>
  <c r="AG928" i="1"/>
  <c r="AP928" i="1" s="1"/>
  <c r="AA928" i="1"/>
  <c r="AM927" i="1"/>
  <c r="AG927" i="1"/>
  <c r="AP927" i="1" s="1"/>
  <c r="AA927" i="1"/>
  <c r="AM926" i="1"/>
  <c r="AG926" i="1"/>
  <c r="AP926" i="1" s="1"/>
  <c r="AA926" i="1"/>
  <c r="AM925" i="1"/>
  <c r="AG925" i="1"/>
  <c r="AP925" i="1" s="1"/>
  <c r="AA925" i="1"/>
  <c r="AM924" i="1"/>
  <c r="AG924" i="1"/>
  <c r="AP924" i="1" s="1"/>
  <c r="AA924" i="1"/>
  <c r="AM923" i="1"/>
  <c r="AG923" i="1"/>
  <c r="AP923" i="1" s="1"/>
  <c r="AA923" i="1"/>
  <c r="AM922" i="1"/>
  <c r="AG922" i="1"/>
  <c r="AP922" i="1" s="1"/>
  <c r="AA922" i="1"/>
  <c r="AM921" i="1"/>
  <c r="AG921" i="1"/>
  <c r="AP921" i="1" s="1"/>
  <c r="AA921" i="1"/>
  <c r="AM920" i="1"/>
  <c r="AG920" i="1"/>
  <c r="AP920" i="1" s="1"/>
  <c r="AA920" i="1"/>
  <c r="AM919" i="1"/>
  <c r="AG919" i="1"/>
  <c r="AP919" i="1" s="1"/>
  <c r="AA919" i="1"/>
  <c r="AM918" i="1"/>
  <c r="AG918" i="1"/>
  <c r="AP918" i="1" s="1"/>
  <c r="AA918" i="1"/>
  <c r="AM917" i="1"/>
  <c r="AG917" i="1"/>
  <c r="AP917" i="1" s="1"/>
  <c r="AA917" i="1"/>
  <c r="AM916" i="1"/>
  <c r="AG916" i="1"/>
  <c r="AP916" i="1" s="1"/>
  <c r="AA916" i="1"/>
  <c r="AM915" i="1"/>
  <c r="AG915" i="1"/>
  <c r="AP915" i="1" s="1"/>
  <c r="AA915" i="1"/>
  <c r="AM914" i="1"/>
  <c r="AG914" i="1"/>
  <c r="AP914" i="1" s="1"/>
  <c r="AA914" i="1"/>
  <c r="AM913" i="1"/>
  <c r="AG913" i="1"/>
  <c r="AP913" i="1" s="1"/>
  <c r="AA913" i="1"/>
  <c r="AM912" i="1"/>
  <c r="AG912" i="1"/>
  <c r="AP912" i="1" s="1"/>
  <c r="AA912" i="1"/>
  <c r="AM911" i="1"/>
  <c r="AG911" i="1"/>
  <c r="AP911" i="1" s="1"/>
  <c r="AA911" i="1"/>
  <c r="AM910" i="1"/>
  <c r="AG910" i="1"/>
  <c r="AP910" i="1" s="1"/>
  <c r="AA910" i="1"/>
  <c r="AM909" i="1"/>
  <c r="AG909" i="1"/>
  <c r="AP909" i="1" s="1"/>
  <c r="AA909" i="1"/>
  <c r="AM908" i="1"/>
  <c r="AG908" i="1"/>
  <c r="AP908" i="1" s="1"/>
  <c r="AA908" i="1"/>
  <c r="AM907" i="1"/>
  <c r="AG907" i="1"/>
  <c r="AP907" i="1" s="1"/>
  <c r="AA907" i="1"/>
  <c r="AM906" i="1"/>
  <c r="AG906" i="1"/>
  <c r="AP906" i="1" s="1"/>
  <c r="AA906" i="1"/>
  <c r="AM905" i="1"/>
  <c r="AG905" i="1"/>
  <c r="AP905" i="1" s="1"/>
  <c r="AA905" i="1"/>
  <c r="AM904" i="1"/>
  <c r="AG904" i="1"/>
  <c r="AP904" i="1" s="1"/>
  <c r="AA904" i="1"/>
  <c r="AM903" i="1"/>
  <c r="AG903" i="1"/>
  <c r="AP903" i="1" s="1"/>
  <c r="AA903" i="1"/>
  <c r="AM902" i="1"/>
  <c r="AG902" i="1"/>
  <c r="AP902" i="1" s="1"/>
  <c r="AA902" i="1"/>
  <c r="AM901" i="1"/>
  <c r="AG901" i="1"/>
  <c r="AP901" i="1" s="1"/>
  <c r="AA901" i="1"/>
  <c r="AM900" i="1"/>
  <c r="AG900" i="1"/>
  <c r="AP900" i="1" s="1"/>
  <c r="AA900" i="1"/>
  <c r="AM899" i="1"/>
  <c r="AG899" i="1"/>
  <c r="AP899" i="1" s="1"/>
  <c r="AA899" i="1"/>
  <c r="AM898" i="1"/>
  <c r="AG898" i="1"/>
  <c r="AP898" i="1" s="1"/>
  <c r="AA898" i="1"/>
  <c r="AM897" i="1"/>
  <c r="AG897" i="1"/>
  <c r="AP897" i="1" s="1"/>
  <c r="AA897" i="1"/>
  <c r="AM896" i="1"/>
  <c r="AG896" i="1"/>
  <c r="AP896" i="1" s="1"/>
  <c r="AA896" i="1"/>
  <c r="AM895" i="1"/>
  <c r="AG895" i="1"/>
  <c r="AP895" i="1" s="1"/>
  <c r="AA895" i="1"/>
  <c r="AM894" i="1"/>
  <c r="AG894" i="1"/>
  <c r="AP894" i="1" s="1"/>
  <c r="AA894" i="1"/>
  <c r="AM893" i="1"/>
  <c r="AG893" i="1"/>
  <c r="AP893" i="1" s="1"/>
  <c r="AA893" i="1"/>
  <c r="AM892" i="1"/>
  <c r="AG892" i="1"/>
  <c r="AP892" i="1" s="1"/>
  <c r="AA892" i="1"/>
  <c r="AM891" i="1"/>
  <c r="AG891" i="1"/>
  <c r="AP891" i="1" s="1"/>
  <c r="AA891" i="1"/>
  <c r="AM890" i="1"/>
  <c r="AG890" i="1"/>
  <c r="AP890" i="1" s="1"/>
  <c r="AA890" i="1"/>
  <c r="AM889" i="1"/>
  <c r="AG889" i="1"/>
  <c r="AP889" i="1" s="1"/>
  <c r="AA889" i="1"/>
  <c r="AM888" i="1"/>
  <c r="AG888" i="1"/>
  <c r="AP888" i="1" s="1"/>
  <c r="AA888" i="1"/>
  <c r="AM887" i="1"/>
  <c r="AG887" i="1"/>
  <c r="AP887" i="1" s="1"/>
  <c r="AA887" i="1"/>
  <c r="AM886" i="1"/>
  <c r="AG886" i="1"/>
  <c r="AP886" i="1" s="1"/>
  <c r="AA886" i="1"/>
  <c r="AM885" i="1"/>
  <c r="AG885" i="1"/>
  <c r="AP885" i="1" s="1"/>
  <c r="AA885" i="1"/>
  <c r="AM884" i="1"/>
  <c r="AG884" i="1"/>
  <c r="AP884" i="1" s="1"/>
  <c r="AA884" i="1"/>
  <c r="AM883" i="1"/>
  <c r="AG883" i="1"/>
  <c r="AP883" i="1" s="1"/>
  <c r="AA883" i="1"/>
  <c r="AM882" i="1"/>
  <c r="AG882" i="1"/>
  <c r="AP882" i="1" s="1"/>
  <c r="AA882" i="1"/>
  <c r="AM881" i="1"/>
  <c r="AG881" i="1"/>
  <c r="AP881" i="1" s="1"/>
  <c r="AA881" i="1"/>
  <c r="AM880" i="1"/>
  <c r="AG880" i="1"/>
  <c r="AP880" i="1" s="1"/>
  <c r="AA880" i="1"/>
  <c r="AM879" i="1"/>
  <c r="AG879" i="1"/>
  <c r="AP879" i="1" s="1"/>
  <c r="AA879" i="1"/>
  <c r="AM878" i="1"/>
  <c r="AG878" i="1"/>
  <c r="AP878" i="1" s="1"/>
  <c r="AA878" i="1"/>
  <c r="AM877" i="1"/>
  <c r="AG877" i="1"/>
  <c r="AP877" i="1" s="1"/>
  <c r="AA877" i="1"/>
  <c r="AM876" i="1"/>
  <c r="AG876" i="1"/>
  <c r="AP876" i="1" s="1"/>
  <c r="AA876" i="1"/>
  <c r="AM875" i="1"/>
  <c r="AG875" i="1"/>
  <c r="AP875" i="1" s="1"/>
  <c r="AA875" i="1"/>
  <c r="AM874" i="1"/>
  <c r="AG874" i="1"/>
  <c r="AP874" i="1" s="1"/>
  <c r="AA874" i="1"/>
  <c r="AM873" i="1"/>
  <c r="AG873" i="1"/>
  <c r="AP873" i="1" s="1"/>
  <c r="AA873" i="1"/>
  <c r="AM872" i="1"/>
  <c r="AG872" i="1"/>
  <c r="AP872" i="1" s="1"/>
  <c r="AA872" i="1"/>
  <c r="AM871" i="1"/>
  <c r="AG871" i="1"/>
  <c r="AP871" i="1" s="1"/>
  <c r="AA871" i="1"/>
  <c r="AM870" i="1"/>
  <c r="AG870" i="1"/>
  <c r="AP870" i="1" s="1"/>
  <c r="AA870" i="1"/>
  <c r="AM869" i="1"/>
  <c r="AG869" i="1"/>
  <c r="AP869" i="1" s="1"/>
  <c r="AA869" i="1"/>
  <c r="AM868" i="1"/>
  <c r="AG868" i="1"/>
  <c r="AP868" i="1" s="1"/>
  <c r="AA868" i="1"/>
  <c r="AM867" i="1"/>
  <c r="AG867" i="1"/>
  <c r="AP867" i="1" s="1"/>
  <c r="AA867" i="1"/>
  <c r="AM866" i="1"/>
  <c r="AG866" i="1"/>
  <c r="AP866" i="1" s="1"/>
  <c r="AA866" i="1"/>
  <c r="AM865" i="1"/>
  <c r="AG865" i="1"/>
  <c r="AP865" i="1" s="1"/>
  <c r="AA865" i="1"/>
  <c r="AM864" i="1"/>
  <c r="AG864" i="1"/>
  <c r="AP864" i="1" s="1"/>
  <c r="AA864" i="1"/>
  <c r="AM863" i="1"/>
  <c r="AG863" i="1"/>
  <c r="AP863" i="1" s="1"/>
  <c r="AA863" i="1"/>
  <c r="AM862" i="1"/>
  <c r="AG862" i="1"/>
  <c r="AP862" i="1" s="1"/>
  <c r="AA862" i="1"/>
  <c r="AM861" i="1"/>
  <c r="AG861" i="1"/>
  <c r="AP861" i="1" s="1"/>
  <c r="AA861" i="1"/>
  <c r="AM860" i="1"/>
  <c r="AG860" i="1"/>
  <c r="AP860" i="1" s="1"/>
  <c r="AA860" i="1"/>
  <c r="AM859" i="1"/>
  <c r="AG859" i="1"/>
  <c r="AP859" i="1" s="1"/>
  <c r="AA859" i="1"/>
  <c r="AM858" i="1"/>
  <c r="AG858" i="1"/>
  <c r="AP858" i="1" s="1"/>
  <c r="AA858" i="1"/>
  <c r="AM857" i="1"/>
  <c r="AG857" i="1"/>
  <c r="AP857" i="1" s="1"/>
  <c r="AA857" i="1"/>
  <c r="AM856" i="1"/>
  <c r="AG856" i="1"/>
  <c r="AP856" i="1" s="1"/>
  <c r="AA856" i="1"/>
  <c r="AM855" i="1"/>
  <c r="AG855" i="1"/>
  <c r="AP855" i="1" s="1"/>
  <c r="AA855" i="1"/>
  <c r="AM854" i="1"/>
  <c r="AG854" i="1"/>
  <c r="AP854" i="1" s="1"/>
  <c r="AA854" i="1"/>
  <c r="AM853" i="1"/>
  <c r="AG853" i="1"/>
  <c r="AP853" i="1" s="1"/>
  <c r="AA853" i="1"/>
  <c r="AM852" i="1"/>
  <c r="AG852" i="1"/>
  <c r="AP852" i="1" s="1"/>
  <c r="AA852" i="1"/>
  <c r="AM851" i="1"/>
  <c r="AG851" i="1"/>
  <c r="AP851" i="1" s="1"/>
  <c r="AA851" i="1"/>
  <c r="AM850" i="1"/>
  <c r="AG850" i="1"/>
  <c r="AP850" i="1" s="1"/>
  <c r="AA850" i="1"/>
  <c r="AM849" i="1"/>
  <c r="AG849" i="1"/>
  <c r="AP849" i="1" s="1"/>
  <c r="AA849" i="1"/>
  <c r="AM848" i="1"/>
  <c r="AG848" i="1"/>
  <c r="AP848" i="1" s="1"/>
  <c r="AA848" i="1"/>
  <c r="AM847" i="1"/>
  <c r="AG847" i="1"/>
  <c r="AP847" i="1" s="1"/>
  <c r="AA847" i="1"/>
  <c r="AM846" i="1"/>
  <c r="AG846" i="1"/>
  <c r="AP846" i="1" s="1"/>
  <c r="AA846" i="1"/>
  <c r="AM845" i="1"/>
  <c r="AG845" i="1"/>
  <c r="AP845" i="1" s="1"/>
  <c r="AA845" i="1"/>
  <c r="AM844" i="1"/>
  <c r="AG844" i="1"/>
  <c r="AP844" i="1" s="1"/>
  <c r="AA844" i="1"/>
  <c r="AM843" i="1"/>
  <c r="AG843" i="1"/>
  <c r="AP843" i="1" s="1"/>
  <c r="AA843" i="1"/>
  <c r="AM842" i="1"/>
  <c r="AG842" i="1"/>
  <c r="AP842" i="1" s="1"/>
  <c r="AA842" i="1"/>
  <c r="AM841" i="1"/>
  <c r="AG841" i="1"/>
  <c r="AP841" i="1" s="1"/>
  <c r="AA841" i="1"/>
  <c r="AM840" i="1"/>
  <c r="AG840" i="1"/>
  <c r="AP840" i="1" s="1"/>
  <c r="AA840" i="1"/>
  <c r="AM839" i="1"/>
  <c r="AG839" i="1"/>
  <c r="AP839" i="1" s="1"/>
  <c r="AA839" i="1"/>
  <c r="AM838" i="1"/>
  <c r="AG838" i="1"/>
  <c r="AP838" i="1" s="1"/>
  <c r="AA838" i="1"/>
  <c r="AM837" i="1"/>
  <c r="AG837" i="1"/>
  <c r="AP837" i="1" s="1"/>
  <c r="AA837" i="1"/>
  <c r="AM836" i="1"/>
  <c r="AG836" i="1"/>
  <c r="AP836" i="1" s="1"/>
  <c r="AA836" i="1"/>
  <c r="AM835" i="1"/>
  <c r="AG835" i="1"/>
  <c r="AP835" i="1" s="1"/>
  <c r="AA835" i="1"/>
  <c r="AM834" i="1"/>
  <c r="AG834" i="1"/>
  <c r="AP834" i="1" s="1"/>
  <c r="AA834" i="1"/>
  <c r="AM833" i="1"/>
  <c r="AG833" i="1"/>
  <c r="AP833" i="1" s="1"/>
  <c r="AA833" i="1"/>
  <c r="AM832" i="1"/>
  <c r="AG832" i="1"/>
  <c r="AP832" i="1" s="1"/>
  <c r="AA832" i="1"/>
  <c r="AM831" i="1"/>
  <c r="AG831" i="1"/>
  <c r="AP831" i="1" s="1"/>
  <c r="AA831" i="1"/>
  <c r="AM830" i="1"/>
  <c r="AG830" i="1"/>
  <c r="AP830" i="1" s="1"/>
  <c r="AA830" i="1"/>
  <c r="AM829" i="1"/>
  <c r="AG829" i="1"/>
  <c r="AP829" i="1" s="1"/>
  <c r="AA829" i="1"/>
  <c r="AM828" i="1"/>
  <c r="AG828" i="1"/>
  <c r="AP828" i="1" s="1"/>
  <c r="AA828" i="1"/>
  <c r="AM827" i="1"/>
  <c r="AG827" i="1"/>
  <c r="AP827" i="1" s="1"/>
  <c r="AA827" i="1"/>
  <c r="AM826" i="1"/>
  <c r="AG826" i="1"/>
  <c r="AP826" i="1" s="1"/>
  <c r="AA826" i="1"/>
  <c r="AM825" i="1"/>
  <c r="AG825" i="1"/>
  <c r="AP825" i="1" s="1"/>
  <c r="AA825" i="1"/>
  <c r="AM824" i="1"/>
  <c r="AG824" i="1"/>
  <c r="AP824" i="1" s="1"/>
  <c r="AA824" i="1"/>
  <c r="AM823" i="1"/>
  <c r="AG823" i="1"/>
  <c r="AP823" i="1" s="1"/>
  <c r="AA823" i="1"/>
  <c r="AM822" i="1"/>
  <c r="AG822" i="1"/>
  <c r="AP822" i="1" s="1"/>
  <c r="AA822" i="1"/>
  <c r="AM821" i="1"/>
  <c r="AG821" i="1"/>
  <c r="AP821" i="1" s="1"/>
  <c r="AA821" i="1"/>
  <c r="AM820" i="1"/>
  <c r="AG820" i="1"/>
  <c r="AP820" i="1" s="1"/>
  <c r="AA820" i="1"/>
  <c r="AM819" i="1"/>
  <c r="AG819" i="1"/>
  <c r="AP819" i="1" s="1"/>
  <c r="AA819" i="1"/>
  <c r="AM818" i="1"/>
  <c r="AG818" i="1"/>
  <c r="AP818" i="1" s="1"/>
  <c r="AA818" i="1"/>
  <c r="AM817" i="1"/>
  <c r="AG817" i="1"/>
  <c r="AP817" i="1" s="1"/>
  <c r="AA817" i="1"/>
  <c r="AM816" i="1"/>
  <c r="AG816" i="1"/>
  <c r="AP816" i="1" s="1"/>
  <c r="AA816" i="1"/>
  <c r="AM815" i="1"/>
  <c r="AG815" i="1"/>
  <c r="AP815" i="1" s="1"/>
  <c r="AA815" i="1"/>
  <c r="AM814" i="1"/>
  <c r="AG814" i="1"/>
  <c r="AP814" i="1" s="1"/>
  <c r="AA814" i="1"/>
  <c r="AM813" i="1"/>
  <c r="AG813" i="1"/>
  <c r="AP813" i="1" s="1"/>
  <c r="AA813" i="1"/>
  <c r="AM812" i="1"/>
  <c r="AG812" i="1"/>
  <c r="AP812" i="1" s="1"/>
  <c r="AA812" i="1"/>
  <c r="AM811" i="1"/>
  <c r="AG811" i="1"/>
  <c r="AP811" i="1" s="1"/>
  <c r="AA811" i="1"/>
  <c r="AM810" i="1"/>
  <c r="AG810" i="1"/>
  <c r="AP810" i="1" s="1"/>
  <c r="AA810" i="1"/>
  <c r="AM809" i="1"/>
  <c r="AG809" i="1"/>
  <c r="AP809" i="1" s="1"/>
  <c r="AA809" i="1"/>
  <c r="AM808" i="1"/>
  <c r="AG808" i="1"/>
  <c r="AP808" i="1" s="1"/>
  <c r="AA808" i="1"/>
  <c r="AM807" i="1"/>
  <c r="AG807" i="1"/>
  <c r="AP807" i="1" s="1"/>
  <c r="AA807" i="1"/>
  <c r="AM806" i="1"/>
  <c r="AG806" i="1"/>
  <c r="AP806" i="1" s="1"/>
  <c r="AA806" i="1"/>
  <c r="AM805" i="1"/>
  <c r="AG805" i="1"/>
  <c r="AP805" i="1" s="1"/>
  <c r="AA805" i="1"/>
  <c r="AM804" i="1"/>
  <c r="AG804" i="1"/>
  <c r="AP804" i="1" s="1"/>
  <c r="AA804" i="1"/>
  <c r="AM803" i="1"/>
  <c r="AG803" i="1"/>
  <c r="AP803" i="1" s="1"/>
  <c r="AA803" i="1"/>
  <c r="AM802" i="1"/>
  <c r="AG802" i="1"/>
  <c r="AP802" i="1" s="1"/>
  <c r="AA802" i="1"/>
  <c r="AM801" i="1"/>
  <c r="AG801" i="1"/>
  <c r="AP801" i="1" s="1"/>
  <c r="AA801" i="1"/>
  <c r="AM800" i="1"/>
  <c r="AG800" i="1"/>
  <c r="AP800" i="1" s="1"/>
  <c r="AA800" i="1"/>
  <c r="AM799" i="1"/>
  <c r="AG799" i="1"/>
  <c r="AP799" i="1" s="1"/>
  <c r="AA799" i="1"/>
  <c r="AM798" i="1"/>
  <c r="AG798" i="1"/>
  <c r="AP798" i="1" s="1"/>
  <c r="AA798" i="1"/>
  <c r="AM797" i="1"/>
  <c r="AG797" i="1"/>
  <c r="AP797" i="1" s="1"/>
  <c r="AA797" i="1"/>
  <c r="AM796" i="1"/>
  <c r="AG796" i="1"/>
  <c r="AP796" i="1" s="1"/>
  <c r="AA796" i="1"/>
  <c r="AM795" i="1"/>
  <c r="AG795" i="1"/>
  <c r="AP795" i="1" s="1"/>
  <c r="AA795" i="1"/>
  <c r="AM794" i="1"/>
  <c r="AG794" i="1"/>
  <c r="AP794" i="1" s="1"/>
  <c r="AA794" i="1"/>
  <c r="AM793" i="1"/>
  <c r="AG793" i="1"/>
  <c r="AP793" i="1" s="1"/>
  <c r="AA793" i="1"/>
  <c r="AM792" i="1"/>
  <c r="AG792" i="1"/>
  <c r="AP792" i="1" s="1"/>
  <c r="AA792" i="1"/>
  <c r="AM791" i="1"/>
  <c r="AG791" i="1"/>
  <c r="AP791" i="1" s="1"/>
  <c r="AA791" i="1"/>
  <c r="AM790" i="1"/>
  <c r="AG790" i="1"/>
  <c r="AP790" i="1" s="1"/>
  <c r="AA790" i="1"/>
  <c r="AM789" i="1"/>
  <c r="AG789" i="1"/>
  <c r="AP789" i="1" s="1"/>
  <c r="AA789" i="1"/>
  <c r="AM788" i="1"/>
  <c r="AG788" i="1"/>
  <c r="AP788" i="1" s="1"/>
  <c r="AA788" i="1"/>
  <c r="AM787" i="1"/>
  <c r="AG787" i="1"/>
  <c r="AP787" i="1" s="1"/>
  <c r="AA787" i="1"/>
  <c r="AM786" i="1"/>
  <c r="AG786" i="1"/>
  <c r="AP786" i="1" s="1"/>
  <c r="AA786" i="1"/>
  <c r="AM785" i="1"/>
  <c r="AG785" i="1"/>
  <c r="AP785" i="1" s="1"/>
  <c r="AA785" i="1"/>
  <c r="AM784" i="1"/>
  <c r="AG784" i="1"/>
  <c r="AP784" i="1" s="1"/>
  <c r="AA784" i="1"/>
  <c r="AM783" i="1"/>
  <c r="AG783" i="1"/>
  <c r="AP783" i="1" s="1"/>
  <c r="AA783" i="1"/>
  <c r="AM782" i="1"/>
  <c r="AG782" i="1"/>
  <c r="AP782" i="1" s="1"/>
  <c r="AA782" i="1"/>
  <c r="AM781" i="1"/>
  <c r="AG781" i="1"/>
  <c r="AP781" i="1" s="1"/>
  <c r="AA781" i="1"/>
  <c r="AM780" i="1"/>
  <c r="AG780" i="1"/>
  <c r="AP780" i="1" s="1"/>
  <c r="AA780" i="1"/>
  <c r="AM779" i="1"/>
  <c r="AG779" i="1"/>
  <c r="AP779" i="1" s="1"/>
  <c r="AA779" i="1"/>
  <c r="AM778" i="1"/>
  <c r="AG778" i="1"/>
  <c r="AP778" i="1" s="1"/>
  <c r="AA778" i="1"/>
  <c r="AM777" i="1"/>
  <c r="AG777" i="1"/>
  <c r="AP777" i="1" s="1"/>
  <c r="AA777" i="1"/>
  <c r="AM776" i="1"/>
  <c r="AG776" i="1"/>
  <c r="AP776" i="1" s="1"/>
  <c r="AA776" i="1"/>
  <c r="AM775" i="1"/>
  <c r="AG775" i="1"/>
  <c r="AP775" i="1" s="1"/>
  <c r="AA775" i="1"/>
  <c r="AM774" i="1"/>
  <c r="AG774" i="1"/>
  <c r="AP774" i="1" s="1"/>
  <c r="AA774" i="1"/>
  <c r="AM773" i="1"/>
  <c r="AG773" i="1"/>
  <c r="AP773" i="1" s="1"/>
  <c r="AA773" i="1"/>
  <c r="AM772" i="1"/>
  <c r="AG772" i="1"/>
  <c r="AP772" i="1" s="1"/>
  <c r="AA772" i="1"/>
  <c r="AM771" i="1"/>
  <c r="AG771" i="1"/>
  <c r="AP771" i="1" s="1"/>
  <c r="AA771" i="1"/>
  <c r="AM770" i="1"/>
  <c r="AG770" i="1"/>
  <c r="AP770" i="1" s="1"/>
  <c r="AA770" i="1"/>
  <c r="AM769" i="1"/>
  <c r="AG769" i="1"/>
  <c r="AP769" i="1" s="1"/>
  <c r="AA769" i="1"/>
  <c r="AM768" i="1"/>
  <c r="AG768" i="1"/>
  <c r="AP768" i="1" s="1"/>
  <c r="AA768" i="1"/>
  <c r="AM767" i="1"/>
  <c r="AG767" i="1"/>
  <c r="AP767" i="1" s="1"/>
  <c r="AA767" i="1"/>
  <c r="AM766" i="1"/>
  <c r="AG766" i="1"/>
  <c r="AP766" i="1" s="1"/>
  <c r="AA766" i="1"/>
  <c r="AM765" i="1"/>
  <c r="AG765" i="1"/>
  <c r="AP765" i="1" s="1"/>
  <c r="AA765" i="1"/>
  <c r="AM764" i="1"/>
  <c r="AG764" i="1"/>
  <c r="AP764" i="1" s="1"/>
  <c r="AA764" i="1"/>
  <c r="AM763" i="1"/>
  <c r="AG763" i="1"/>
  <c r="AP763" i="1" s="1"/>
  <c r="AA763" i="1"/>
  <c r="AM762" i="1"/>
  <c r="AG762" i="1"/>
  <c r="AP762" i="1" s="1"/>
  <c r="AA762" i="1"/>
  <c r="AM761" i="1"/>
  <c r="AG761" i="1"/>
  <c r="AP761" i="1" s="1"/>
  <c r="AA761" i="1"/>
  <c r="AM760" i="1"/>
  <c r="AG760" i="1"/>
  <c r="AP760" i="1" s="1"/>
  <c r="AA760" i="1"/>
  <c r="AM759" i="1"/>
  <c r="AG759" i="1"/>
  <c r="AP759" i="1" s="1"/>
  <c r="AA759" i="1"/>
  <c r="AM758" i="1"/>
  <c r="AG758" i="1"/>
  <c r="AP758" i="1" s="1"/>
  <c r="AA758" i="1"/>
  <c r="AM757" i="1"/>
  <c r="AG757" i="1"/>
  <c r="AP757" i="1" s="1"/>
  <c r="AA757" i="1"/>
  <c r="AM756" i="1"/>
  <c r="AG756" i="1"/>
  <c r="AP756" i="1" s="1"/>
  <c r="AA756" i="1"/>
  <c r="AM755" i="1"/>
  <c r="AG755" i="1"/>
  <c r="AP755" i="1" s="1"/>
  <c r="AA755" i="1"/>
  <c r="AM754" i="1"/>
  <c r="AG754" i="1"/>
  <c r="AP754" i="1" s="1"/>
  <c r="AA754" i="1"/>
  <c r="AM753" i="1"/>
  <c r="AG753" i="1"/>
  <c r="AP753" i="1" s="1"/>
  <c r="AA753" i="1"/>
  <c r="AM752" i="1"/>
  <c r="AG752" i="1"/>
  <c r="AP752" i="1" s="1"/>
  <c r="AA752" i="1"/>
  <c r="AM751" i="1"/>
  <c r="AG751" i="1"/>
  <c r="AP751" i="1" s="1"/>
  <c r="AA751" i="1"/>
  <c r="AM750" i="1"/>
  <c r="AG750" i="1"/>
  <c r="AP750" i="1" s="1"/>
  <c r="AA750" i="1"/>
  <c r="AM749" i="1"/>
  <c r="AG749" i="1"/>
  <c r="AP749" i="1" s="1"/>
  <c r="AA749" i="1"/>
  <c r="AM748" i="1"/>
  <c r="AG748" i="1"/>
  <c r="AP748" i="1" s="1"/>
  <c r="AA748" i="1"/>
  <c r="AM747" i="1"/>
  <c r="AG747" i="1"/>
  <c r="AP747" i="1" s="1"/>
  <c r="AA747" i="1"/>
  <c r="AM746" i="1"/>
  <c r="AG746" i="1"/>
  <c r="AP746" i="1" s="1"/>
  <c r="AA746" i="1"/>
  <c r="AM745" i="1"/>
  <c r="AG745" i="1"/>
  <c r="AP745" i="1" s="1"/>
  <c r="AA745" i="1"/>
  <c r="AM744" i="1"/>
  <c r="AG744" i="1"/>
  <c r="AP744" i="1" s="1"/>
  <c r="AA744" i="1"/>
  <c r="AM743" i="1"/>
  <c r="AG743" i="1"/>
  <c r="AP743" i="1" s="1"/>
  <c r="AA743" i="1"/>
  <c r="AM742" i="1"/>
  <c r="AG742" i="1"/>
  <c r="AP742" i="1" s="1"/>
  <c r="AA742" i="1"/>
  <c r="AM741" i="1"/>
  <c r="AG741" i="1"/>
  <c r="AP741" i="1" s="1"/>
  <c r="AA741" i="1"/>
  <c r="AM740" i="1"/>
  <c r="AG740" i="1"/>
  <c r="AP740" i="1" s="1"/>
  <c r="AA740" i="1"/>
  <c r="AM739" i="1"/>
  <c r="AG739" i="1"/>
  <c r="AP739" i="1" s="1"/>
  <c r="AA739" i="1"/>
  <c r="AM738" i="1"/>
  <c r="AG738" i="1"/>
  <c r="AP738" i="1" s="1"/>
  <c r="AA738" i="1"/>
  <c r="AM737" i="1"/>
  <c r="AG737" i="1"/>
  <c r="AP737" i="1" s="1"/>
  <c r="AA737" i="1"/>
  <c r="AM736" i="1"/>
  <c r="AG736" i="1"/>
  <c r="AP736" i="1" s="1"/>
  <c r="AA736" i="1"/>
  <c r="AM735" i="1"/>
  <c r="AG735" i="1"/>
  <c r="AP735" i="1" s="1"/>
  <c r="AA735" i="1"/>
  <c r="AM734" i="1"/>
  <c r="AG734" i="1"/>
  <c r="AP734" i="1" s="1"/>
  <c r="AA734" i="1"/>
  <c r="AM733" i="1"/>
  <c r="AG733" i="1"/>
  <c r="AP733" i="1" s="1"/>
  <c r="AA733" i="1"/>
  <c r="AM732" i="1"/>
  <c r="AG732" i="1"/>
  <c r="AP732" i="1" s="1"/>
  <c r="AA732" i="1"/>
  <c r="AM731" i="1"/>
  <c r="AG731" i="1"/>
  <c r="AP731" i="1" s="1"/>
  <c r="AA731" i="1"/>
  <c r="AM730" i="1"/>
  <c r="AG730" i="1"/>
  <c r="AP730" i="1" s="1"/>
  <c r="AA730" i="1"/>
  <c r="AM729" i="1"/>
  <c r="AG729" i="1"/>
  <c r="AP729" i="1" s="1"/>
  <c r="AA729" i="1"/>
  <c r="AM728" i="1"/>
  <c r="AG728" i="1"/>
  <c r="AP728" i="1" s="1"/>
  <c r="AA728" i="1"/>
  <c r="AM727" i="1"/>
  <c r="AG727" i="1"/>
  <c r="AP727" i="1" s="1"/>
  <c r="AA727" i="1"/>
  <c r="AM726" i="1"/>
  <c r="AG726" i="1"/>
  <c r="AP726" i="1" s="1"/>
  <c r="AA726" i="1"/>
  <c r="AM725" i="1"/>
  <c r="AG725" i="1"/>
  <c r="AP725" i="1" s="1"/>
  <c r="AA725" i="1"/>
  <c r="AM724" i="1"/>
  <c r="AG724" i="1"/>
  <c r="AP724" i="1" s="1"/>
  <c r="AA724" i="1"/>
  <c r="AM723" i="1"/>
  <c r="AG723" i="1"/>
  <c r="AP723" i="1" s="1"/>
  <c r="AA723" i="1"/>
  <c r="AM722" i="1"/>
  <c r="AG722" i="1"/>
  <c r="AP722" i="1" s="1"/>
  <c r="AA722" i="1"/>
  <c r="AM721" i="1"/>
  <c r="AG721" i="1"/>
  <c r="AP721" i="1" s="1"/>
  <c r="AA721" i="1"/>
  <c r="AM720" i="1"/>
  <c r="AG720" i="1"/>
  <c r="AP720" i="1" s="1"/>
  <c r="AA720" i="1"/>
  <c r="AM719" i="1"/>
  <c r="AG719" i="1"/>
  <c r="AP719" i="1" s="1"/>
  <c r="AA719" i="1"/>
  <c r="AM718" i="1"/>
  <c r="AG718" i="1"/>
  <c r="AP718" i="1" s="1"/>
  <c r="AA718" i="1"/>
  <c r="AM717" i="1"/>
  <c r="AG717" i="1"/>
  <c r="AP717" i="1" s="1"/>
  <c r="AA717" i="1"/>
  <c r="AM716" i="1"/>
  <c r="AG716" i="1"/>
  <c r="AP716" i="1" s="1"/>
  <c r="AA716" i="1"/>
  <c r="AM715" i="1"/>
  <c r="AG715" i="1"/>
  <c r="AP715" i="1" s="1"/>
  <c r="AA715" i="1"/>
  <c r="AM714" i="1"/>
  <c r="AG714" i="1"/>
  <c r="AP714" i="1" s="1"/>
  <c r="AA714" i="1"/>
  <c r="AM713" i="1"/>
  <c r="AG713" i="1"/>
  <c r="AP713" i="1" s="1"/>
  <c r="AA713" i="1"/>
  <c r="AM712" i="1"/>
  <c r="AG712" i="1"/>
  <c r="AP712" i="1" s="1"/>
  <c r="AA712" i="1"/>
  <c r="AM711" i="1"/>
  <c r="AG711" i="1"/>
  <c r="AP711" i="1" s="1"/>
  <c r="AA711" i="1"/>
  <c r="AM710" i="1"/>
  <c r="AG710" i="1"/>
  <c r="AP710" i="1" s="1"/>
  <c r="AA710" i="1"/>
  <c r="AM709" i="1"/>
  <c r="AG709" i="1"/>
  <c r="AP709" i="1" s="1"/>
  <c r="AA709" i="1"/>
  <c r="AM708" i="1"/>
  <c r="AG708" i="1"/>
  <c r="AP708" i="1" s="1"/>
  <c r="AA708" i="1"/>
  <c r="AM707" i="1"/>
  <c r="AG707" i="1"/>
  <c r="AP707" i="1" s="1"/>
  <c r="AA707" i="1"/>
  <c r="AM706" i="1"/>
  <c r="AG706" i="1"/>
  <c r="AP706" i="1" s="1"/>
  <c r="AA706" i="1"/>
  <c r="AM705" i="1"/>
  <c r="AG705" i="1"/>
  <c r="AP705" i="1" s="1"/>
  <c r="AA705" i="1"/>
  <c r="AM704" i="1"/>
  <c r="AG704" i="1"/>
  <c r="AP704" i="1" s="1"/>
  <c r="AA704" i="1"/>
  <c r="AM703" i="1"/>
  <c r="AG703" i="1"/>
  <c r="AP703" i="1" s="1"/>
  <c r="AA703" i="1"/>
  <c r="AM702" i="1"/>
  <c r="AG702" i="1"/>
  <c r="AP702" i="1" s="1"/>
  <c r="AA702" i="1"/>
  <c r="AM701" i="1"/>
  <c r="AG701" i="1"/>
  <c r="AP701" i="1" s="1"/>
  <c r="AA701" i="1"/>
  <c r="AM700" i="1"/>
  <c r="AG700" i="1"/>
  <c r="AP700" i="1" s="1"/>
  <c r="AA700" i="1"/>
  <c r="AM699" i="1"/>
  <c r="AG699" i="1"/>
  <c r="AP699" i="1" s="1"/>
  <c r="AA699" i="1"/>
  <c r="AM698" i="1"/>
  <c r="AG698" i="1"/>
  <c r="AP698" i="1" s="1"/>
  <c r="AA698" i="1"/>
  <c r="AM697" i="1"/>
  <c r="AG697" i="1"/>
  <c r="AP697" i="1" s="1"/>
  <c r="AA697" i="1"/>
  <c r="AM696" i="1"/>
  <c r="AG696" i="1"/>
  <c r="AP696" i="1" s="1"/>
  <c r="AA696" i="1"/>
  <c r="AM695" i="1"/>
  <c r="AG695" i="1"/>
  <c r="AP695" i="1" s="1"/>
  <c r="AA695" i="1"/>
  <c r="AM694" i="1"/>
  <c r="AG694" i="1"/>
  <c r="AP694" i="1" s="1"/>
  <c r="AA694" i="1"/>
  <c r="AM693" i="1"/>
  <c r="AG693" i="1"/>
  <c r="AP693" i="1" s="1"/>
  <c r="AA693" i="1"/>
  <c r="AM692" i="1"/>
  <c r="AG692" i="1"/>
  <c r="AP692" i="1" s="1"/>
  <c r="AA692" i="1"/>
  <c r="AM691" i="1"/>
  <c r="AG691" i="1"/>
  <c r="AP691" i="1" s="1"/>
  <c r="AA691" i="1"/>
  <c r="AM690" i="1"/>
  <c r="AG690" i="1"/>
  <c r="AP690" i="1" s="1"/>
  <c r="AA690" i="1"/>
  <c r="AM689" i="1"/>
  <c r="AG689" i="1"/>
  <c r="AP689" i="1" s="1"/>
  <c r="AA689" i="1"/>
  <c r="AM688" i="1"/>
  <c r="AG688" i="1"/>
  <c r="AP688" i="1" s="1"/>
  <c r="AA688" i="1"/>
  <c r="AM687" i="1"/>
  <c r="AG687" i="1"/>
  <c r="AP687" i="1" s="1"/>
  <c r="AA687" i="1"/>
  <c r="AM686" i="1"/>
  <c r="AG686" i="1"/>
  <c r="AP686" i="1" s="1"/>
  <c r="AA686" i="1"/>
  <c r="AM685" i="1"/>
  <c r="AG685" i="1"/>
  <c r="AP685" i="1" s="1"/>
  <c r="AA685" i="1"/>
  <c r="AM684" i="1"/>
  <c r="AG684" i="1"/>
  <c r="AP684" i="1" s="1"/>
  <c r="AA684" i="1"/>
  <c r="AM683" i="1"/>
  <c r="AG683" i="1"/>
  <c r="AP683" i="1" s="1"/>
  <c r="AA683" i="1"/>
  <c r="AM682" i="1"/>
  <c r="AG682" i="1"/>
  <c r="AP682" i="1" s="1"/>
  <c r="AA682" i="1"/>
  <c r="AM681" i="1"/>
  <c r="AG681" i="1"/>
  <c r="AP681" i="1" s="1"/>
  <c r="AA681" i="1"/>
  <c r="AM680" i="1"/>
  <c r="AG680" i="1"/>
  <c r="AP680" i="1" s="1"/>
  <c r="AA680" i="1"/>
  <c r="AM679" i="1"/>
  <c r="AG679" i="1"/>
  <c r="AP679" i="1" s="1"/>
  <c r="AA679" i="1"/>
  <c r="AM678" i="1"/>
  <c r="AG678" i="1"/>
  <c r="AP678" i="1" s="1"/>
  <c r="AA678" i="1"/>
  <c r="AM677" i="1"/>
  <c r="AG677" i="1"/>
  <c r="AP677" i="1" s="1"/>
  <c r="AA677" i="1"/>
  <c r="AM676" i="1"/>
  <c r="AG676" i="1"/>
  <c r="AP676" i="1" s="1"/>
  <c r="AA676" i="1"/>
  <c r="AM675" i="1"/>
  <c r="AG675" i="1"/>
  <c r="AP675" i="1" s="1"/>
  <c r="AA675" i="1"/>
  <c r="AM674" i="1"/>
  <c r="AG674" i="1"/>
  <c r="AP674" i="1" s="1"/>
  <c r="AA674" i="1"/>
  <c r="AM673" i="1"/>
  <c r="AG673" i="1"/>
  <c r="AP673" i="1" s="1"/>
  <c r="AA673" i="1"/>
  <c r="AM672" i="1"/>
  <c r="AG672" i="1"/>
  <c r="AP672" i="1" s="1"/>
  <c r="AA672" i="1"/>
  <c r="AM671" i="1"/>
  <c r="AG671" i="1"/>
  <c r="AP671" i="1" s="1"/>
  <c r="AA671" i="1"/>
  <c r="AM670" i="1"/>
  <c r="AG670" i="1"/>
  <c r="AP670" i="1" s="1"/>
  <c r="AA670" i="1"/>
  <c r="AM669" i="1"/>
  <c r="AG669" i="1"/>
  <c r="AP669" i="1" s="1"/>
  <c r="AA669" i="1"/>
  <c r="AM668" i="1"/>
  <c r="AG668" i="1"/>
  <c r="AP668" i="1" s="1"/>
  <c r="AA668" i="1"/>
  <c r="AM667" i="1"/>
  <c r="AG667" i="1"/>
  <c r="AP667" i="1" s="1"/>
  <c r="AA667" i="1"/>
  <c r="AM666" i="1"/>
  <c r="AG666" i="1"/>
  <c r="AP666" i="1" s="1"/>
  <c r="AA666" i="1"/>
  <c r="AM665" i="1"/>
  <c r="AG665" i="1"/>
  <c r="AP665" i="1" s="1"/>
  <c r="AA665" i="1"/>
  <c r="AM664" i="1"/>
  <c r="AG664" i="1"/>
  <c r="AP664" i="1" s="1"/>
  <c r="AA664" i="1"/>
  <c r="AM663" i="1"/>
  <c r="AG663" i="1"/>
  <c r="AP663" i="1" s="1"/>
  <c r="AA663" i="1"/>
  <c r="AM662" i="1"/>
  <c r="AG662" i="1"/>
  <c r="AP662" i="1" s="1"/>
  <c r="AA662" i="1"/>
  <c r="AM661" i="1"/>
  <c r="AG661" i="1"/>
  <c r="AP661" i="1" s="1"/>
  <c r="AA661" i="1"/>
  <c r="AM660" i="1"/>
  <c r="AG660" i="1"/>
  <c r="AP660" i="1" s="1"/>
  <c r="AA660" i="1"/>
  <c r="AM659" i="1"/>
  <c r="AG659" i="1"/>
  <c r="AP659" i="1" s="1"/>
  <c r="AA659" i="1"/>
  <c r="AM658" i="1"/>
  <c r="AG658" i="1"/>
  <c r="AP658" i="1" s="1"/>
  <c r="AA658" i="1"/>
  <c r="AM657" i="1"/>
  <c r="AG657" i="1"/>
  <c r="AP657" i="1" s="1"/>
  <c r="AA657" i="1"/>
  <c r="AM656" i="1"/>
  <c r="AG656" i="1"/>
  <c r="AP656" i="1" s="1"/>
  <c r="AA656" i="1"/>
  <c r="AM655" i="1"/>
  <c r="AG655" i="1"/>
  <c r="AP655" i="1" s="1"/>
  <c r="AA655" i="1"/>
  <c r="AM654" i="1"/>
  <c r="AG654" i="1"/>
  <c r="AP654" i="1" s="1"/>
  <c r="AA654" i="1"/>
  <c r="AM653" i="1"/>
  <c r="AG653" i="1"/>
  <c r="AP653" i="1" s="1"/>
  <c r="AA653" i="1"/>
  <c r="AM652" i="1"/>
  <c r="AG652" i="1"/>
  <c r="AP652" i="1" s="1"/>
  <c r="AA652" i="1"/>
  <c r="AM651" i="1"/>
  <c r="AG651" i="1"/>
  <c r="AP651" i="1" s="1"/>
  <c r="AA651" i="1"/>
  <c r="AM650" i="1"/>
  <c r="AG650" i="1"/>
  <c r="AP650" i="1" s="1"/>
  <c r="AA650" i="1"/>
  <c r="AM649" i="1"/>
  <c r="AG649" i="1"/>
  <c r="AP649" i="1" s="1"/>
  <c r="AA649" i="1"/>
  <c r="AM648" i="1"/>
  <c r="AG648" i="1"/>
  <c r="AP648" i="1" s="1"/>
  <c r="AA648" i="1"/>
  <c r="AM647" i="1"/>
  <c r="AG647" i="1"/>
  <c r="AP647" i="1" s="1"/>
  <c r="AA647" i="1"/>
  <c r="AM646" i="1"/>
  <c r="AG646" i="1"/>
  <c r="AP646" i="1" s="1"/>
  <c r="AA646" i="1"/>
  <c r="AM645" i="1"/>
  <c r="AG645" i="1"/>
  <c r="AP645" i="1" s="1"/>
  <c r="AA645" i="1"/>
  <c r="AM644" i="1"/>
  <c r="AG644" i="1"/>
  <c r="AP644" i="1" s="1"/>
  <c r="AA644" i="1"/>
  <c r="AM643" i="1"/>
  <c r="AG643" i="1"/>
  <c r="AP643" i="1" s="1"/>
  <c r="AA643" i="1"/>
  <c r="AM642" i="1"/>
  <c r="AG642" i="1"/>
  <c r="AP642" i="1" s="1"/>
  <c r="AA642" i="1"/>
  <c r="AM641" i="1"/>
  <c r="AG641" i="1"/>
  <c r="AP641" i="1" s="1"/>
  <c r="AA641" i="1"/>
  <c r="AM640" i="1"/>
  <c r="AG640" i="1"/>
  <c r="AP640" i="1" s="1"/>
  <c r="AA640" i="1"/>
  <c r="AM639" i="1"/>
  <c r="AG639" i="1"/>
  <c r="AP639" i="1" s="1"/>
  <c r="AA639" i="1"/>
  <c r="AM638" i="1"/>
  <c r="AG638" i="1"/>
  <c r="AP638" i="1" s="1"/>
  <c r="AA638" i="1"/>
  <c r="AM637" i="1"/>
  <c r="AG637" i="1"/>
  <c r="AP637" i="1" s="1"/>
  <c r="AA637" i="1"/>
  <c r="AM636" i="1"/>
  <c r="AG636" i="1"/>
  <c r="AP636" i="1" s="1"/>
  <c r="AA636" i="1"/>
  <c r="AM635" i="1"/>
  <c r="AG635" i="1"/>
  <c r="AP635" i="1" s="1"/>
  <c r="AA635" i="1"/>
  <c r="AM634" i="1"/>
  <c r="AG634" i="1"/>
  <c r="AP634" i="1" s="1"/>
  <c r="AA634" i="1"/>
  <c r="AM633" i="1"/>
  <c r="AG633" i="1"/>
  <c r="AP633" i="1" s="1"/>
  <c r="AA633" i="1"/>
  <c r="AM632" i="1"/>
  <c r="AG632" i="1"/>
  <c r="AP632" i="1" s="1"/>
  <c r="AA632" i="1"/>
  <c r="AM631" i="1"/>
  <c r="AG631" i="1"/>
  <c r="AP631" i="1" s="1"/>
  <c r="AA631" i="1"/>
  <c r="AM630" i="1"/>
  <c r="AG630" i="1"/>
  <c r="AP630" i="1" s="1"/>
  <c r="AA630" i="1"/>
  <c r="AM629" i="1"/>
  <c r="AG629" i="1"/>
  <c r="AP629" i="1" s="1"/>
  <c r="AA629" i="1"/>
  <c r="AM628" i="1"/>
  <c r="AG628" i="1"/>
  <c r="AP628" i="1" s="1"/>
  <c r="AA628" i="1"/>
  <c r="AM627" i="1"/>
  <c r="AG627" i="1"/>
  <c r="AP627" i="1" s="1"/>
  <c r="AA627" i="1"/>
  <c r="AM626" i="1"/>
  <c r="AG626" i="1"/>
  <c r="AP626" i="1" s="1"/>
  <c r="AA626" i="1"/>
  <c r="AM625" i="1"/>
  <c r="AG625" i="1"/>
  <c r="AP625" i="1" s="1"/>
  <c r="AA625" i="1"/>
  <c r="AM624" i="1"/>
  <c r="AG624" i="1"/>
  <c r="AP624" i="1" s="1"/>
  <c r="AA624" i="1"/>
  <c r="AM623" i="1"/>
  <c r="AG623" i="1"/>
  <c r="AP623" i="1" s="1"/>
  <c r="AA623" i="1"/>
  <c r="AM622" i="1"/>
  <c r="AG622" i="1"/>
  <c r="AP622" i="1" s="1"/>
  <c r="AA622" i="1"/>
  <c r="AM621" i="1"/>
  <c r="AG621" i="1"/>
  <c r="AP621" i="1" s="1"/>
  <c r="AA621" i="1"/>
  <c r="AM620" i="1"/>
  <c r="AG620" i="1"/>
  <c r="AP620" i="1" s="1"/>
  <c r="AA620" i="1"/>
  <c r="AM619" i="1"/>
  <c r="AG619" i="1"/>
  <c r="AP619" i="1" s="1"/>
  <c r="AA619" i="1"/>
  <c r="AM618" i="1"/>
  <c r="AG618" i="1"/>
  <c r="AP618" i="1" s="1"/>
  <c r="AA618" i="1"/>
  <c r="AM617" i="1"/>
  <c r="AG617" i="1"/>
  <c r="AP617" i="1" s="1"/>
  <c r="AA617" i="1"/>
  <c r="AM616" i="1"/>
  <c r="AG616" i="1"/>
  <c r="AP616" i="1" s="1"/>
  <c r="AA616" i="1"/>
  <c r="AM615" i="1"/>
  <c r="AG615" i="1"/>
  <c r="AP615" i="1" s="1"/>
  <c r="AA615" i="1"/>
  <c r="AM614" i="1"/>
  <c r="AG614" i="1"/>
  <c r="AP614" i="1" s="1"/>
  <c r="AA614" i="1"/>
  <c r="AM613" i="1"/>
  <c r="AG613" i="1"/>
  <c r="AP613" i="1" s="1"/>
  <c r="AA613" i="1"/>
  <c r="AM612" i="1"/>
  <c r="AG612" i="1"/>
  <c r="AP612" i="1" s="1"/>
  <c r="AA612" i="1"/>
  <c r="AM611" i="1"/>
  <c r="AG611" i="1"/>
  <c r="AP611" i="1" s="1"/>
  <c r="AA611" i="1"/>
  <c r="AM610" i="1"/>
  <c r="AG610" i="1"/>
  <c r="AP610" i="1" s="1"/>
  <c r="AA610" i="1"/>
  <c r="AM609" i="1"/>
  <c r="AG609" i="1"/>
  <c r="AP609" i="1" s="1"/>
  <c r="AA609" i="1"/>
  <c r="AM608" i="1"/>
  <c r="AG608" i="1"/>
  <c r="AP608" i="1" s="1"/>
  <c r="AA608" i="1"/>
  <c r="AM607" i="1"/>
  <c r="AG607" i="1"/>
  <c r="AP607" i="1" s="1"/>
  <c r="AA607" i="1"/>
  <c r="AM606" i="1"/>
  <c r="AG606" i="1"/>
  <c r="AP606" i="1" s="1"/>
  <c r="AA606" i="1"/>
  <c r="AM605" i="1"/>
  <c r="AG605" i="1"/>
  <c r="AP605" i="1" s="1"/>
  <c r="AA605" i="1"/>
  <c r="AM604" i="1"/>
  <c r="AG604" i="1"/>
  <c r="AP604" i="1" s="1"/>
  <c r="AA604" i="1"/>
  <c r="AM603" i="1"/>
  <c r="AG603" i="1"/>
  <c r="AP603" i="1" s="1"/>
  <c r="AA603" i="1"/>
  <c r="AM602" i="1"/>
  <c r="AG602" i="1"/>
  <c r="AP602" i="1" s="1"/>
  <c r="AA602" i="1"/>
  <c r="AM601" i="1"/>
  <c r="AG601" i="1"/>
  <c r="AP601" i="1" s="1"/>
  <c r="AA601" i="1"/>
  <c r="AM600" i="1"/>
  <c r="AG600" i="1"/>
  <c r="AP600" i="1" s="1"/>
  <c r="AA600" i="1"/>
  <c r="AM599" i="1"/>
  <c r="AG599" i="1"/>
  <c r="AP599" i="1" s="1"/>
  <c r="AA599" i="1"/>
  <c r="AM598" i="1"/>
  <c r="AG598" i="1"/>
  <c r="AP598" i="1" s="1"/>
  <c r="AA598" i="1"/>
  <c r="AM597" i="1"/>
  <c r="AG597" i="1"/>
  <c r="AP597" i="1" s="1"/>
  <c r="AA597" i="1"/>
  <c r="AM596" i="1"/>
  <c r="AG596" i="1"/>
  <c r="AP596" i="1" s="1"/>
  <c r="AA596" i="1"/>
  <c r="AM595" i="1"/>
  <c r="AG595" i="1"/>
  <c r="AP595" i="1" s="1"/>
  <c r="AA595" i="1"/>
  <c r="AM594" i="1"/>
  <c r="AG594" i="1"/>
  <c r="AP594" i="1" s="1"/>
  <c r="AA594" i="1"/>
  <c r="AM593" i="1"/>
  <c r="AG593" i="1"/>
  <c r="AP593" i="1" s="1"/>
  <c r="AA593" i="1"/>
  <c r="AM592" i="1"/>
  <c r="AG592" i="1"/>
  <c r="AP592" i="1" s="1"/>
  <c r="AA592" i="1"/>
  <c r="AM591" i="1"/>
  <c r="AG591" i="1"/>
  <c r="AP591" i="1" s="1"/>
  <c r="AA591" i="1"/>
  <c r="AM590" i="1"/>
  <c r="AG590" i="1"/>
  <c r="AP590" i="1" s="1"/>
  <c r="AA590" i="1"/>
  <c r="AM589" i="1"/>
  <c r="AG589" i="1"/>
  <c r="AP589" i="1" s="1"/>
  <c r="AA589" i="1"/>
  <c r="AM588" i="1"/>
  <c r="AG588" i="1"/>
  <c r="AP588" i="1" s="1"/>
  <c r="AA588" i="1"/>
  <c r="AM587" i="1"/>
  <c r="AG587" i="1"/>
  <c r="AP587" i="1" s="1"/>
  <c r="AA587" i="1"/>
  <c r="AM586" i="1"/>
  <c r="AG586" i="1"/>
  <c r="AP586" i="1" s="1"/>
  <c r="AA586" i="1"/>
  <c r="AM585" i="1"/>
  <c r="AG585" i="1"/>
  <c r="AP585" i="1" s="1"/>
  <c r="AA585" i="1"/>
  <c r="AM584" i="1"/>
  <c r="AG584" i="1"/>
  <c r="AP584" i="1" s="1"/>
  <c r="AA584" i="1"/>
  <c r="AM583" i="1"/>
  <c r="AG583" i="1"/>
  <c r="AP583" i="1" s="1"/>
  <c r="AA583" i="1"/>
  <c r="AM582" i="1"/>
  <c r="AG582" i="1"/>
  <c r="AP582" i="1" s="1"/>
  <c r="AA582" i="1"/>
  <c r="AM581" i="1"/>
  <c r="AG581" i="1"/>
  <c r="AP581" i="1" s="1"/>
  <c r="AA581" i="1"/>
  <c r="AM580" i="1"/>
  <c r="AG580" i="1"/>
  <c r="AP580" i="1" s="1"/>
  <c r="AA580" i="1"/>
  <c r="AM579" i="1"/>
  <c r="AG579" i="1"/>
  <c r="AP579" i="1" s="1"/>
  <c r="AA579" i="1"/>
  <c r="AM578" i="1"/>
  <c r="AG578" i="1"/>
  <c r="AP578" i="1" s="1"/>
  <c r="AA578" i="1"/>
  <c r="AM577" i="1"/>
  <c r="AG577" i="1"/>
  <c r="AP577" i="1" s="1"/>
  <c r="AA577" i="1"/>
  <c r="AM576" i="1"/>
  <c r="AG576" i="1"/>
  <c r="AP576" i="1" s="1"/>
  <c r="AA576" i="1"/>
  <c r="AM575" i="1"/>
  <c r="AG575" i="1"/>
  <c r="AP575" i="1" s="1"/>
  <c r="AA575" i="1"/>
  <c r="AM574" i="1"/>
  <c r="AG574" i="1"/>
  <c r="AP574" i="1" s="1"/>
  <c r="AA574" i="1"/>
  <c r="AM573" i="1"/>
  <c r="AG573" i="1"/>
  <c r="AP573" i="1" s="1"/>
  <c r="AA573" i="1"/>
  <c r="AM572" i="1"/>
  <c r="AG572" i="1"/>
  <c r="AP572" i="1" s="1"/>
  <c r="AA572" i="1"/>
  <c r="AM571" i="1"/>
  <c r="AG571" i="1"/>
  <c r="AP571" i="1" s="1"/>
  <c r="AA571" i="1"/>
  <c r="AM570" i="1"/>
  <c r="AG570" i="1"/>
  <c r="AP570" i="1" s="1"/>
  <c r="AA570" i="1"/>
  <c r="AM569" i="1"/>
  <c r="AG569" i="1"/>
  <c r="AP569" i="1" s="1"/>
  <c r="AA569" i="1"/>
  <c r="AM568" i="1"/>
  <c r="AG568" i="1"/>
  <c r="AP568" i="1" s="1"/>
  <c r="AA568" i="1"/>
  <c r="AM567" i="1"/>
  <c r="AG567" i="1"/>
  <c r="AP567" i="1" s="1"/>
  <c r="AA567" i="1"/>
  <c r="AM566" i="1"/>
  <c r="AG566" i="1"/>
  <c r="AP566" i="1" s="1"/>
  <c r="AA566" i="1"/>
  <c r="AM565" i="1"/>
  <c r="AG565" i="1"/>
  <c r="AP565" i="1" s="1"/>
  <c r="AA565" i="1"/>
  <c r="AM564" i="1"/>
  <c r="AG564" i="1"/>
  <c r="AP564" i="1" s="1"/>
  <c r="AA564" i="1"/>
  <c r="AM563" i="1"/>
  <c r="AG563" i="1"/>
  <c r="AP563" i="1" s="1"/>
  <c r="AA563" i="1"/>
  <c r="AM562" i="1"/>
  <c r="AG562" i="1"/>
  <c r="AP562" i="1" s="1"/>
  <c r="AA562" i="1"/>
  <c r="AM561" i="1"/>
  <c r="AG561" i="1"/>
  <c r="AP561" i="1" s="1"/>
  <c r="AA561" i="1"/>
  <c r="AM560" i="1"/>
  <c r="AG560" i="1"/>
  <c r="AP560" i="1" s="1"/>
  <c r="AA560" i="1"/>
  <c r="AM559" i="1"/>
  <c r="AG559" i="1"/>
  <c r="AP559" i="1" s="1"/>
  <c r="AA559" i="1"/>
  <c r="AM558" i="1"/>
  <c r="AG558" i="1"/>
  <c r="AP558" i="1" s="1"/>
  <c r="AA558" i="1"/>
  <c r="AM557" i="1"/>
  <c r="AG557" i="1"/>
  <c r="AP557" i="1" s="1"/>
  <c r="AA557" i="1"/>
  <c r="AM556" i="1"/>
  <c r="AG556" i="1"/>
  <c r="AP556" i="1" s="1"/>
  <c r="AA556" i="1"/>
  <c r="AM555" i="1"/>
  <c r="AG555" i="1"/>
  <c r="AP555" i="1" s="1"/>
  <c r="AA555" i="1"/>
  <c r="AM554" i="1"/>
  <c r="AG554" i="1"/>
  <c r="AP554" i="1" s="1"/>
  <c r="AA554" i="1"/>
  <c r="AM553" i="1"/>
  <c r="AG553" i="1"/>
  <c r="AP553" i="1" s="1"/>
  <c r="AA553" i="1"/>
  <c r="AM552" i="1"/>
  <c r="AG552" i="1"/>
  <c r="AP552" i="1" s="1"/>
  <c r="AA552" i="1"/>
  <c r="AM551" i="1"/>
  <c r="AG551" i="1"/>
  <c r="AP551" i="1" s="1"/>
  <c r="AA551" i="1"/>
  <c r="AM550" i="1"/>
  <c r="AG550" i="1"/>
  <c r="AP550" i="1" s="1"/>
  <c r="AA550" i="1"/>
  <c r="AM549" i="1"/>
  <c r="AG549" i="1"/>
  <c r="AP549" i="1" s="1"/>
  <c r="AA549" i="1"/>
  <c r="AM548" i="1"/>
  <c r="AG548" i="1"/>
  <c r="AP548" i="1" s="1"/>
  <c r="AA548" i="1"/>
  <c r="AM547" i="1"/>
  <c r="AG547" i="1"/>
  <c r="AP547" i="1" s="1"/>
  <c r="AA547" i="1"/>
  <c r="AM546" i="1"/>
  <c r="AG546" i="1"/>
  <c r="AP546" i="1" s="1"/>
  <c r="AA546" i="1"/>
  <c r="AM545" i="1"/>
  <c r="AG545" i="1"/>
  <c r="AP545" i="1" s="1"/>
  <c r="AA545" i="1"/>
  <c r="AM544" i="1"/>
  <c r="AG544" i="1"/>
  <c r="AP544" i="1" s="1"/>
  <c r="AA544" i="1"/>
  <c r="AM543" i="1"/>
  <c r="AG543" i="1"/>
  <c r="AP543" i="1" s="1"/>
  <c r="AA543" i="1"/>
  <c r="AM542" i="1"/>
  <c r="AG542" i="1"/>
  <c r="AP542" i="1" s="1"/>
  <c r="AA542" i="1"/>
  <c r="AM541" i="1"/>
  <c r="AG541" i="1"/>
  <c r="AP541" i="1" s="1"/>
  <c r="AA541" i="1"/>
  <c r="AM540" i="1"/>
  <c r="AG540" i="1"/>
  <c r="AP540" i="1" s="1"/>
  <c r="AA540" i="1"/>
  <c r="AM539" i="1"/>
  <c r="AG539" i="1"/>
  <c r="AP539" i="1" s="1"/>
  <c r="AA539" i="1"/>
  <c r="AM538" i="1"/>
  <c r="AG538" i="1"/>
  <c r="AP538" i="1" s="1"/>
  <c r="AA538" i="1"/>
  <c r="AM537" i="1"/>
  <c r="AG537" i="1"/>
  <c r="AP537" i="1" s="1"/>
  <c r="AA537" i="1"/>
  <c r="AM536" i="1"/>
  <c r="AG536" i="1"/>
  <c r="AP536" i="1" s="1"/>
  <c r="AA536" i="1"/>
  <c r="AM535" i="1"/>
  <c r="AG535" i="1"/>
  <c r="AP535" i="1" s="1"/>
  <c r="AA535" i="1"/>
  <c r="AM534" i="1"/>
  <c r="AG534" i="1"/>
  <c r="AP534" i="1" s="1"/>
  <c r="AA534" i="1"/>
  <c r="AM533" i="1"/>
  <c r="AG533" i="1"/>
  <c r="AP533" i="1" s="1"/>
  <c r="AA533" i="1"/>
  <c r="AM532" i="1"/>
  <c r="AG532" i="1"/>
  <c r="AP532" i="1" s="1"/>
  <c r="AA532" i="1"/>
  <c r="AM531" i="1"/>
  <c r="AG531" i="1"/>
  <c r="AP531" i="1" s="1"/>
  <c r="AA531" i="1"/>
  <c r="AM530" i="1"/>
  <c r="AG530" i="1"/>
  <c r="AP530" i="1" s="1"/>
  <c r="AA530" i="1"/>
  <c r="AM529" i="1"/>
  <c r="AG529" i="1"/>
  <c r="AP529" i="1" s="1"/>
  <c r="AA529" i="1"/>
  <c r="AM528" i="1"/>
  <c r="AG528" i="1"/>
  <c r="AP528" i="1" s="1"/>
  <c r="AA528" i="1"/>
  <c r="AM527" i="1"/>
  <c r="AG527" i="1"/>
  <c r="AP527" i="1" s="1"/>
  <c r="AA527" i="1"/>
  <c r="AM526" i="1"/>
  <c r="AG526" i="1"/>
  <c r="AP526" i="1" s="1"/>
  <c r="AA526" i="1"/>
  <c r="AM525" i="1"/>
  <c r="AG525" i="1"/>
  <c r="AP525" i="1" s="1"/>
  <c r="AA525" i="1"/>
  <c r="AM524" i="1"/>
  <c r="AG524" i="1"/>
  <c r="AP524" i="1" s="1"/>
  <c r="AA524" i="1"/>
  <c r="AM523" i="1"/>
  <c r="AG523" i="1"/>
  <c r="AP523" i="1" s="1"/>
  <c r="AA523" i="1"/>
  <c r="AM522" i="1"/>
  <c r="AG522" i="1"/>
  <c r="AP522" i="1" s="1"/>
  <c r="AA522" i="1"/>
  <c r="AM521" i="1"/>
  <c r="AG521" i="1"/>
  <c r="AP521" i="1" s="1"/>
  <c r="AA521" i="1"/>
  <c r="AM520" i="1"/>
  <c r="AG520" i="1"/>
  <c r="AP520" i="1" s="1"/>
  <c r="AA520" i="1"/>
  <c r="AM519" i="1"/>
  <c r="AG519" i="1"/>
  <c r="AP519" i="1" s="1"/>
  <c r="AA519" i="1"/>
  <c r="AM518" i="1"/>
  <c r="AG518" i="1"/>
  <c r="AP518" i="1" s="1"/>
  <c r="AA518" i="1"/>
  <c r="AM517" i="1"/>
  <c r="AG517" i="1"/>
  <c r="AP517" i="1" s="1"/>
  <c r="AA517" i="1"/>
  <c r="AM516" i="1"/>
  <c r="AG516" i="1"/>
  <c r="AP516" i="1" s="1"/>
  <c r="AA516" i="1"/>
  <c r="AM515" i="1"/>
  <c r="AG515" i="1"/>
  <c r="AP515" i="1" s="1"/>
  <c r="AA515" i="1"/>
  <c r="AM514" i="1"/>
  <c r="AG514" i="1"/>
  <c r="AP514" i="1" s="1"/>
  <c r="AA514" i="1"/>
  <c r="AM513" i="1"/>
  <c r="AG513" i="1"/>
  <c r="AP513" i="1" s="1"/>
  <c r="AA513" i="1"/>
  <c r="AM512" i="1"/>
  <c r="AG512" i="1"/>
  <c r="AP512" i="1" s="1"/>
  <c r="AA512" i="1"/>
  <c r="AM511" i="1"/>
  <c r="AG511" i="1"/>
  <c r="AP511" i="1" s="1"/>
  <c r="AA511" i="1"/>
  <c r="AM510" i="1"/>
  <c r="AG510" i="1"/>
  <c r="AP510" i="1" s="1"/>
  <c r="AA510" i="1"/>
  <c r="AM509" i="1"/>
  <c r="AG509" i="1"/>
  <c r="AP509" i="1" s="1"/>
  <c r="AA509" i="1"/>
  <c r="AM508" i="1"/>
  <c r="AG508" i="1"/>
  <c r="AP508" i="1" s="1"/>
  <c r="AA508" i="1"/>
  <c r="AM507" i="1"/>
  <c r="AG507" i="1"/>
  <c r="AP507" i="1" s="1"/>
  <c r="AA507" i="1"/>
  <c r="AM506" i="1"/>
  <c r="AG506" i="1"/>
  <c r="AP506" i="1" s="1"/>
  <c r="AA506" i="1"/>
  <c r="AM505" i="1"/>
  <c r="AG505" i="1"/>
  <c r="AP505" i="1" s="1"/>
  <c r="AA505" i="1"/>
  <c r="AM504" i="1"/>
  <c r="AG504" i="1"/>
  <c r="AP504" i="1" s="1"/>
  <c r="AA504" i="1"/>
  <c r="AM503" i="1"/>
  <c r="AG503" i="1"/>
  <c r="AP503" i="1" s="1"/>
  <c r="AA503" i="1"/>
  <c r="AM502" i="1"/>
  <c r="AG502" i="1"/>
  <c r="AP502" i="1" s="1"/>
  <c r="AA502" i="1"/>
  <c r="AM501" i="1"/>
  <c r="AG501" i="1"/>
  <c r="AP501" i="1" s="1"/>
  <c r="AA501" i="1"/>
  <c r="AM500" i="1"/>
  <c r="AG500" i="1"/>
  <c r="AP500" i="1" s="1"/>
  <c r="AA500" i="1"/>
  <c r="AM499" i="1"/>
  <c r="AG499" i="1"/>
  <c r="AP499" i="1" s="1"/>
  <c r="AA499" i="1"/>
  <c r="AM498" i="1"/>
  <c r="AG498" i="1"/>
  <c r="AP498" i="1" s="1"/>
  <c r="AA498" i="1"/>
  <c r="AM497" i="1"/>
  <c r="AG497" i="1"/>
  <c r="AP497" i="1" s="1"/>
  <c r="AA497" i="1"/>
  <c r="AM496" i="1"/>
  <c r="AG496" i="1"/>
  <c r="AP496" i="1" s="1"/>
  <c r="AA496" i="1"/>
  <c r="AM495" i="1"/>
  <c r="AG495" i="1"/>
  <c r="AP495" i="1" s="1"/>
  <c r="AA495" i="1"/>
  <c r="AM494" i="1"/>
  <c r="AG494" i="1"/>
  <c r="AP494" i="1" s="1"/>
  <c r="AA494" i="1"/>
  <c r="AM493" i="1"/>
  <c r="AG493" i="1"/>
  <c r="AP493" i="1" s="1"/>
  <c r="AA493" i="1"/>
  <c r="AM492" i="1"/>
  <c r="AG492" i="1"/>
  <c r="AP492" i="1" s="1"/>
  <c r="AA492" i="1"/>
  <c r="AM491" i="1"/>
  <c r="AG491" i="1"/>
  <c r="AP491" i="1" s="1"/>
  <c r="AA491" i="1"/>
  <c r="AM490" i="1"/>
  <c r="AG490" i="1"/>
  <c r="AP490" i="1" s="1"/>
  <c r="AA490" i="1"/>
  <c r="AM489" i="1"/>
  <c r="AG489" i="1"/>
  <c r="AP489" i="1" s="1"/>
  <c r="AA489" i="1"/>
  <c r="AM488" i="1"/>
  <c r="AG488" i="1"/>
  <c r="AP488" i="1" s="1"/>
  <c r="AA488" i="1"/>
  <c r="AM487" i="1"/>
  <c r="AG487" i="1"/>
  <c r="AP487" i="1" s="1"/>
  <c r="AA487" i="1"/>
  <c r="AM486" i="1"/>
  <c r="AG486" i="1"/>
  <c r="AP486" i="1" s="1"/>
  <c r="AA486" i="1"/>
  <c r="AM485" i="1"/>
  <c r="AG485" i="1"/>
  <c r="AP485" i="1" s="1"/>
  <c r="AA485" i="1"/>
  <c r="AM484" i="1"/>
  <c r="AG484" i="1"/>
  <c r="AP484" i="1" s="1"/>
  <c r="AA484" i="1"/>
  <c r="AM483" i="1"/>
  <c r="AG483" i="1"/>
  <c r="AP483" i="1" s="1"/>
  <c r="AA483" i="1"/>
  <c r="AM482" i="1"/>
  <c r="AG482" i="1"/>
  <c r="AP482" i="1" s="1"/>
  <c r="AA482" i="1"/>
  <c r="AM481" i="1"/>
  <c r="AG481" i="1"/>
  <c r="AP481" i="1" s="1"/>
  <c r="AA481" i="1"/>
  <c r="AM480" i="1"/>
  <c r="AG480" i="1"/>
  <c r="AP480" i="1" s="1"/>
  <c r="AA480" i="1"/>
  <c r="AM479" i="1"/>
  <c r="AG479" i="1"/>
  <c r="AP479" i="1" s="1"/>
  <c r="AA479" i="1"/>
  <c r="AM478" i="1"/>
  <c r="AG478" i="1"/>
  <c r="AP478" i="1" s="1"/>
  <c r="AA478" i="1"/>
  <c r="AM477" i="1"/>
  <c r="AG477" i="1"/>
  <c r="AP477" i="1" s="1"/>
  <c r="AA477" i="1"/>
  <c r="AM476" i="1"/>
  <c r="AG476" i="1"/>
  <c r="AP476" i="1" s="1"/>
  <c r="AA476" i="1"/>
  <c r="AM475" i="1"/>
  <c r="AG475" i="1"/>
  <c r="AP475" i="1" s="1"/>
  <c r="AA475" i="1"/>
  <c r="AM474" i="1"/>
  <c r="AG474" i="1"/>
  <c r="AP474" i="1" s="1"/>
  <c r="AA474" i="1"/>
  <c r="AM473" i="1"/>
  <c r="AG473" i="1"/>
  <c r="AP473" i="1" s="1"/>
  <c r="AA473" i="1"/>
  <c r="AM472" i="1"/>
  <c r="AG472" i="1"/>
  <c r="AP472" i="1" s="1"/>
  <c r="AA472" i="1"/>
  <c r="AM471" i="1"/>
  <c r="AG471" i="1"/>
  <c r="AP471" i="1" s="1"/>
  <c r="AA471" i="1"/>
  <c r="AM470" i="1"/>
  <c r="AG470" i="1"/>
  <c r="AP470" i="1" s="1"/>
  <c r="AA470" i="1"/>
  <c r="AM469" i="1"/>
  <c r="AG469" i="1"/>
  <c r="AP469" i="1" s="1"/>
  <c r="AA469" i="1"/>
  <c r="AM468" i="1"/>
  <c r="AG468" i="1"/>
  <c r="AP468" i="1" s="1"/>
  <c r="AA468" i="1"/>
  <c r="AM467" i="1"/>
  <c r="AG467" i="1"/>
  <c r="AP467" i="1" s="1"/>
  <c r="AA467" i="1"/>
  <c r="AM466" i="1"/>
  <c r="AG466" i="1"/>
  <c r="AP466" i="1" s="1"/>
  <c r="AA466" i="1"/>
  <c r="AM465" i="1"/>
  <c r="AG465" i="1"/>
  <c r="AP465" i="1" s="1"/>
  <c r="AA465" i="1"/>
  <c r="AM464" i="1"/>
  <c r="AG464" i="1"/>
  <c r="AP464" i="1" s="1"/>
  <c r="AA464" i="1"/>
  <c r="AM463" i="1"/>
  <c r="AG463" i="1"/>
  <c r="AP463" i="1" s="1"/>
  <c r="AA463" i="1"/>
  <c r="AM462" i="1"/>
  <c r="AG462" i="1"/>
  <c r="AP462" i="1" s="1"/>
  <c r="AA462" i="1"/>
  <c r="AM461" i="1"/>
  <c r="AG461" i="1"/>
  <c r="AP461" i="1" s="1"/>
  <c r="AA461" i="1"/>
  <c r="AM460" i="1"/>
  <c r="AG460" i="1"/>
  <c r="AP460" i="1" s="1"/>
  <c r="AA460" i="1"/>
  <c r="AM459" i="1"/>
  <c r="AG459" i="1"/>
  <c r="AP459" i="1" s="1"/>
  <c r="AA459" i="1"/>
  <c r="AM458" i="1"/>
  <c r="AG458" i="1"/>
  <c r="AP458" i="1" s="1"/>
  <c r="AA458" i="1"/>
  <c r="AM457" i="1"/>
  <c r="AG457" i="1"/>
  <c r="AP457" i="1" s="1"/>
  <c r="AA457" i="1"/>
  <c r="AM456" i="1"/>
  <c r="AG456" i="1"/>
  <c r="AP456" i="1" s="1"/>
  <c r="AA456" i="1"/>
  <c r="AM455" i="1"/>
  <c r="AG455" i="1"/>
  <c r="AP455" i="1" s="1"/>
  <c r="AA455" i="1"/>
  <c r="AM454" i="1"/>
  <c r="AG454" i="1"/>
  <c r="AP454" i="1" s="1"/>
  <c r="AA454" i="1"/>
  <c r="AM453" i="1"/>
  <c r="AG453" i="1"/>
  <c r="AP453" i="1" s="1"/>
  <c r="AA453" i="1"/>
  <c r="AM452" i="1"/>
  <c r="AG452" i="1"/>
  <c r="AP452" i="1" s="1"/>
  <c r="AA452" i="1"/>
  <c r="AM451" i="1"/>
  <c r="AG451" i="1"/>
  <c r="AP451" i="1" s="1"/>
  <c r="AA451" i="1"/>
  <c r="AM450" i="1"/>
  <c r="AG450" i="1"/>
  <c r="AP450" i="1" s="1"/>
  <c r="AA450" i="1"/>
  <c r="AM449" i="1"/>
  <c r="AG449" i="1"/>
  <c r="AP449" i="1" s="1"/>
  <c r="AA449" i="1"/>
  <c r="AM448" i="1"/>
  <c r="AG448" i="1"/>
  <c r="AP448" i="1" s="1"/>
  <c r="AA448" i="1"/>
  <c r="AM447" i="1"/>
  <c r="AG447" i="1"/>
  <c r="AP447" i="1" s="1"/>
  <c r="AA447" i="1"/>
  <c r="AM446" i="1"/>
  <c r="AG446" i="1"/>
  <c r="AP446" i="1" s="1"/>
  <c r="AA446" i="1"/>
  <c r="AM445" i="1"/>
  <c r="AG445" i="1"/>
  <c r="AP445" i="1" s="1"/>
  <c r="AA445" i="1"/>
  <c r="AM444" i="1"/>
  <c r="AG444" i="1"/>
  <c r="AP444" i="1" s="1"/>
  <c r="AA444" i="1"/>
  <c r="AM443" i="1"/>
  <c r="AG443" i="1"/>
  <c r="AP443" i="1" s="1"/>
  <c r="AA443" i="1"/>
  <c r="AM442" i="1"/>
  <c r="AG442" i="1"/>
  <c r="AP442" i="1" s="1"/>
  <c r="AA442" i="1"/>
  <c r="AM441" i="1"/>
  <c r="AG441" i="1"/>
  <c r="AP441" i="1" s="1"/>
  <c r="AA441" i="1"/>
  <c r="AM440" i="1"/>
  <c r="AG440" i="1"/>
  <c r="AP440" i="1" s="1"/>
  <c r="AA440" i="1"/>
  <c r="AM439" i="1"/>
  <c r="AG439" i="1"/>
  <c r="AP439" i="1" s="1"/>
  <c r="AA439" i="1"/>
  <c r="AM438" i="1"/>
  <c r="AG438" i="1"/>
  <c r="AP438" i="1" s="1"/>
  <c r="AA438" i="1"/>
  <c r="AM437" i="1"/>
  <c r="AG437" i="1"/>
  <c r="AP437" i="1" s="1"/>
  <c r="AA437" i="1"/>
  <c r="AM436" i="1"/>
  <c r="AG436" i="1"/>
  <c r="AP436" i="1" s="1"/>
  <c r="AA436" i="1"/>
  <c r="AM435" i="1"/>
  <c r="AG435" i="1"/>
  <c r="AP435" i="1" s="1"/>
  <c r="AA435" i="1"/>
  <c r="AM434" i="1"/>
  <c r="AG434" i="1"/>
  <c r="AP434" i="1" s="1"/>
  <c r="AA434" i="1"/>
  <c r="AM433" i="1"/>
  <c r="AG433" i="1"/>
  <c r="AP433" i="1" s="1"/>
  <c r="AA433" i="1"/>
  <c r="AM432" i="1"/>
  <c r="AG432" i="1"/>
  <c r="AP432" i="1" s="1"/>
  <c r="AA432" i="1"/>
  <c r="AM431" i="1"/>
  <c r="AG431" i="1"/>
  <c r="AP431" i="1" s="1"/>
  <c r="AA431" i="1"/>
  <c r="AM430" i="1"/>
  <c r="AG430" i="1"/>
  <c r="AP430" i="1" s="1"/>
  <c r="AA430" i="1"/>
  <c r="AM429" i="1"/>
  <c r="AG429" i="1"/>
  <c r="AP429" i="1" s="1"/>
  <c r="AA429" i="1"/>
  <c r="AM428" i="1"/>
  <c r="AG428" i="1"/>
  <c r="AP428" i="1" s="1"/>
  <c r="AA428" i="1"/>
  <c r="AM427" i="1"/>
  <c r="AG427" i="1"/>
  <c r="AP427" i="1" s="1"/>
  <c r="AA427" i="1"/>
  <c r="AM426" i="1"/>
  <c r="AG426" i="1"/>
  <c r="AP426" i="1" s="1"/>
  <c r="AA426" i="1"/>
  <c r="AM425" i="1"/>
  <c r="AG425" i="1"/>
  <c r="AP425" i="1" s="1"/>
  <c r="AA425" i="1"/>
  <c r="AM424" i="1"/>
  <c r="AG424" i="1"/>
  <c r="AP424" i="1" s="1"/>
  <c r="AA424" i="1"/>
  <c r="AM423" i="1"/>
  <c r="AG423" i="1"/>
  <c r="AP423" i="1" s="1"/>
  <c r="AA423" i="1"/>
  <c r="AM422" i="1"/>
  <c r="AG422" i="1"/>
  <c r="AP422" i="1" s="1"/>
  <c r="AA422" i="1"/>
  <c r="AM421" i="1"/>
  <c r="AG421" i="1"/>
  <c r="AP421" i="1" s="1"/>
  <c r="AA421" i="1"/>
  <c r="AM420" i="1"/>
  <c r="AG420" i="1"/>
  <c r="AP420" i="1" s="1"/>
  <c r="AA420" i="1"/>
  <c r="AM419" i="1"/>
  <c r="AG419" i="1"/>
  <c r="AP419" i="1" s="1"/>
  <c r="AA419" i="1"/>
  <c r="AM418" i="1"/>
  <c r="AG418" i="1"/>
  <c r="AP418" i="1" s="1"/>
  <c r="AA418" i="1"/>
  <c r="AM417" i="1"/>
  <c r="AG417" i="1"/>
  <c r="AP417" i="1" s="1"/>
  <c r="AA417" i="1"/>
  <c r="AM416" i="1"/>
  <c r="AG416" i="1"/>
  <c r="AP416" i="1" s="1"/>
  <c r="AA416" i="1"/>
  <c r="AM415" i="1"/>
  <c r="AG415" i="1"/>
  <c r="AP415" i="1" s="1"/>
  <c r="AA415" i="1"/>
  <c r="AM414" i="1"/>
  <c r="AG414" i="1"/>
  <c r="AP414" i="1" s="1"/>
  <c r="AA414" i="1"/>
  <c r="AM413" i="1"/>
  <c r="AG413" i="1"/>
  <c r="AP413" i="1" s="1"/>
  <c r="AA413" i="1"/>
  <c r="AM412" i="1"/>
  <c r="AG412" i="1"/>
  <c r="AP412" i="1" s="1"/>
  <c r="AA412" i="1"/>
  <c r="AM411" i="1"/>
  <c r="AG411" i="1"/>
  <c r="AP411" i="1" s="1"/>
  <c r="AA411" i="1"/>
  <c r="AM410" i="1"/>
  <c r="AG410" i="1"/>
  <c r="AP410" i="1" s="1"/>
  <c r="AA410" i="1"/>
  <c r="AM409" i="1"/>
  <c r="AG409" i="1"/>
  <c r="AP409" i="1" s="1"/>
  <c r="AA409" i="1"/>
  <c r="AM408" i="1"/>
  <c r="AG408" i="1"/>
  <c r="AP408" i="1" s="1"/>
  <c r="AA408" i="1"/>
  <c r="AM407" i="1"/>
  <c r="AG407" i="1"/>
  <c r="AP407" i="1" s="1"/>
  <c r="AA407" i="1"/>
  <c r="AM406" i="1"/>
  <c r="AG406" i="1"/>
  <c r="AP406" i="1" s="1"/>
  <c r="AA406" i="1"/>
  <c r="AM405" i="1"/>
  <c r="AG405" i="1"/>
  <c r="AP405" i="1" s="1"/>
  <c r="AA405" i="1"/>
  <c r="AM404" i="1"/>
  <c r="AG404" i="1"/>
  <c r="AP404" i="1" s="1"/>
  <c r="AA404" i="1"/>
  <c r="AM403" i="1"/>
  <c r="AG403" i="1"/>
  <c r="AP403" i="1" s="1"/>
  <c r="AA403" i="1"/>
  <c r="AM402" i="1"/>
  <c r="AG402" i="1"/>
  <c r="AP402" i="1" s="1"/>
  <c r="AA402" i="1"/>
  <c r="AM401" i="1"/>
  <c r="AG401" i="1"/>
  <c r="AP401" i="1" s="1"/>
  <c r="AA401" i="1"/>
  <c r="AM400" i="1"/>
  <c r="AG400" i="1"/>
  <c r="AP400" i="1" s="1"/>
  <c r="AA400" i="1"/>
  <c r="AM399" i="1"/>
  <c r="AG399" i="1"/>
  <c r="AP399" i="1" s="1"/>
  <c r="AA399" i="1"/>
  <c r="AM398" i="1"/>
  <c r="AG398" i="1"/>
  <c r="AP398" i="1" s="1"/>
  <c r="AA398" i="1"/>
  <c r="AM397" i="1"/>
  <c r="AG397" i="1"/>
  <c r="AP397" i="1" s="1"/>
  <c r="AA397" i="1"/>
  <c r="AM396" i="1"/>
  <c r="AG396" i="1"/>
  <c r="AP396" i="1" s="1"/>
  <c r="AA396" i="1"/>
  <c r="AM395" i="1"/>
  <c r="AG395" i="1"/>
  <c r="AP395" i="1" s="1"/>
  <c r="AA395" i="1"/>
  <c r="AM394" i="1"/>
  <c r="AG394" i="1"/>
  <c r="AP394" i="1" s="1"/>
  <c r="AA394" i="1"/>
  <c r="AM393" i="1"/>
  <c r="AG393" i="1"/>
  <c r="AP393" i="1" s="1"/>
  <c r="AA393" i="1"/>
  <c r="AM392" i="1"/>
  <c r="AG392" i="1"/>
  <c r="AP392" i="1" s="1"/>
  <c r="AA392" i="1"/>
  <c r="AM391" i="1"/>
  <c r="AG391" i="1"/>
  <c r="AP391" i="1" s="1"/>
  <c r="AA391" i="1"/>
  <c r="AM390" i="1"/>
  <c r="AG390" i="1"/>
  <c r="AP390" i="1" s="1"/>
  <c r="AA390" i="1"/>
  <c r="AM389" i="1"/>
  <c r="AG389" i="1"/>
  <c r="AP389" i="1" s="1"/>
  <c r="AA389" i="1"/>
  <c r="AM388" i="1"/>
  <c r="AG388" i="1"/>
  <c r="AP388" i="1" s="1"/>
  <c r="AA388" i="1"/>
  <c r="AM387" i="1"/>
  <c r="AG387" i="1"/>
  <c r="AP387" i="1" s="1"/>
  <c r="AA387" i="1"/>
  <c r="AM386" i="1"/>
  <c r="AG386" i="1"/>
  <c r="AP386" i="1" s="1"/>
  <c r="AA386" i="1"/>
  <c r="AM385" i="1"/>
  <c r="AG385" i="1"/>
  <c r="AP385" i="1" s="1"/>
  <c r="AA385" i="1"/>
  <c r="AM384" i="1"/>
  <c r="AG384" i="1"/>
  <c r="AP384" i="1" s="1"/>
  <c r="AA384" i="1"/>
  <c r="AM383" i="1"/>
  <c r="AG383" i="1"/>
  <c r="AP383" i="1" s="1"/>
  <c r="AA383" i="1"/>
  <c r="AM382" i="1"/>
  <c r="AG382" i="1"/>
  <c r="AP382" i="1" s="1"/>
  <c r="AA382" i="1"/>
  <c r="AM381" i="1"/>
  <c r="AG381" i="1"/>
  <c r="AP381" i="1" s="1"/>
  <c r="AA381" i="1"/>
  <c r="AM380" i="1"/>
  <c r="AG380" i="1"/>
  <c r="AP380" i="1" s="1"/>
  <c r="AA380" i="1"/>
  <c r="AM379" i="1"/>
  <c r="AG379" i="1"/>
  <c r="AP379" i="1" s="1"/>
  <c r="AA379" i="1"/>
  <c r="AM378" i="1"/>
  <c r="AG378" i="1"/>
  <c r="AP378" i="1" s="1"/>
  <c r="AA378" i="1"/>
  <c r="AM377" i="1"/>
  <c r="AG377" i="1"/>
  <c r="AP377" i="1" s="1"/>
  <c r="AA377" i="1"/>
  <c r="AM376" i="1"/>
  <c r="AG376" i="1"/>
  <c r="AP376" i="1" s="1"/>
  <c r="AA376" i="1"/>
  <c r="AM375" i="1"/>
  <c r="AG375" i="1"/>
  <c r="AP375" i="1" s="1"/>
  <c r="AA375" i="1"/>
  <c r="AM374" i="1"/>
  <c r="AG374" i="1"/>
  <c r="AP374" i="1" s="1"/>
  <c r="AA374" i="1"/>
  <c r="AM373" i="1"/>
  <c r="AG373" i="1"/>
  <c r="AP373" i="1" s="1"/>
  <c r="AA373" i="1"/>
  <c r="AM372" i="1"/>
  <c r="AG372" i="1"/>
  <c r="AP372" i="1" s="1"/>
  <c r="AA372" i="1"/>
  <c r="AM371" i="1"/>
  <c r="AG371" i="1"/>
  <c r="AP371" i="1" s="1"/>
  <c r="AA371" i="1"/>
  <c r="AM370" i="1"/>
  <c r="AG370" i="1"/>
  <c r="AP370" i="1" s="1"/>
  <c r="AA370" i="1"/>
  <c r="AM369" i="1"/>
  <c r="AG369" i="1"/>
  <c r="AP369" i="1" s="1"/>
  <c r="AA369" i="1"/>
  <c r="AM368" i="1"/>
  <c r="AG368" i="1"/>
  <c r="AP368" i="1" s="1"/>
  <c r="AA368" i="1"/>
  <c r="AM367" i="1"/>
  <c r="AG367" i="1"/>
  <c r="AP367" i="1" s="1"/>
  <c r="AA367" i="1"/>
  <c r="AM366" i="1"/>
  <c r="AG366" i="1"/>
  <c r="AP366" i="1" s="1"/>
  <c r="AA366" i="1"/>
  <c r="AM365" i="1"/>
  <c r="AG365" i="1"/>
  <c r="AP365" i="1" s="1"/>
  <c r="AA365" i="1"/>
  <c r="AM364" i="1"/>
  <c r="AG364" i="1"/>
  <c r="AP364" i="1" s="1"/>
  <c r="AA364" i="1"/>
  <c r="AM363" i="1"/>
  <c r="AG363" i="1"/>
  <c r="AP363" i="1" s="1"/>
  <c r="AA363" i="1"/>
  <c r="AM362" i="1"/>
  <c r="AG362" i="1"/>
  <c r="AP362" i="1" s="1"/>
  <c r="AA362" i="1"/>
  <c r="AM361" i="1"/>
  <c r="AG361" i="1"/>
  <c r="AP361" i="1" s="1"/>
  <c r="AA361" i="1"/>
  <c r="AM360" i="1"/>
  <c r="AG360" i="1"/>
  <c r="AP360" i="1" s="1"/>
  <c r="AA360" i="1"/>
  <c r="AM359" i="1"/>
  <c r="AG359" i="1"/>
  <c r="AP359" i="1" s="1"/>
  <c r="AA359" i="1"/>
  <c r="AM358" i="1"/>
  <c r="AG358" i="1"/>
  <c r="AP358" i="1" s="1"/>
  <c r="AA358" i="1"/>
  <c r="AM357" i="1"/>
  <c r="AG357" i="1"/>
  <c r="AP357" i="1" s="1"/>
  <c r="AA357" i="1"/>
  <c r="AM356" i="1"/>
  <c r="AG356" i="1"/>
  <c r="AP356" i="1" s="1"/>
  <c r="AA356" i="1"/>
  <c r="AM355" i="1"/>
  <c r="AG355" i="1"/>
  <c r="AP355" i="1" s="1"/>
  <c r="AA355" i="1"/>
  <c r="AM354" i="1"/>
  <c r="AG354" i="1"/>
  <c r="AP354" i="1" s="1"/>
  <c r="AA354" i="1"/>
  <c r="AM353" i="1"/>
  <c r="AG353" i="1"/>
  <c r="AP353" i="1" s="1"/>
  <c r="AA353" i="1"/>
  <c r="AM352" i="1"/>
  <c r="AG352" i="1"/>
  <c r="AP352" i="1" s="1"/>
  <c r="AA352" i="1"/>
  <c r="AM351" i="1"/>
  <c r="AG351" i="1"/>
  <c r="AP351" i="1" s="1"/>
  <c r="AA351" i="1"/>
  <c r="AM350" i="1"/>
  <c r="AG350" i="1"/>
  <c r="AP350" i="1" s="1"/>
  <c r="AA350" i="1"/>
  <c r="AM349" i="1"/>
  <c r="AG349" i="1"/>
  <c r="AP349" i="1" s="1"/>
  <c r="AA349" i="1"/>
  <c r="AM348" i="1"/>
  <c r="AG348" i="1"/>
  <c r="AP348" i="1" s="1"/>
  <c r="AA348" i="1"/>
  <c r="AM347" i="1"/>
  <c r="AG347" i="1"/>
  <c r="AP347" i="1" s="1"/>
  <c r="AA347" i="1"/>
  <c r="AM346" i="1"/>
  <c r="AG346" i="1"/>
  <c r="AP346" i="1" s="1"/>
  <c r="AA346" i="1"/>
  <c r="AM345" i="1"/>
  <c r="AG345" i="1"/>
  <c r="AP345" i="1" s="1"/>
  <c r="AA345" i="1"/>
  <c r="AM344" i="1"/>
  <c r="AG344" i="1"/>
  <c r="AP344" i="1" s="1"/>
  <c r="AA344" i="1"/>
  <c r="AM343" i="1"/>
  <c r="AG343" i="1"/>
  <c r="AP343" i="1" s="1"/>
  <c r="AA343" i="1"/>
  <c r="AM342" i="1"/>
  <c r="AG342" i="1"/>
  <c r="AP342" i="1" s="1"/>
  <c r="AA342" i="1"/>
  <c r="AM341" i="1"/>
  <c r="AG341" i="1"/>
  <c r="AP341" i="1" s="1"/>
  <c r="AA341" i="1"/>
  <c r="AM340" i="1"/>
  <c r="AG340" i="1"/>
  <c r="AP340" i="1" s="1"/>
  <c r="AA340" i="1"/>
  <c r="AM339" i="1"/>
  <c r="AG339" i="1"/>
  <c r="AP339" i="1" s="1"/>
  <c r="AA339" i="1"/>
  <c r="AM338" i="1"/>
  <c r="AG338" i="1"/>
  <c r="AP338" i="1" s="1"/>
  <c r="AA338" i="1"/>
  <c r="AM337" i="1"/>
  <c r="AG337" i="1"/>
  <c r="AP337" i="1" s="1"/>
  <c r="AA337" i="1"/>
  <c r="AM336" i="1"/>
  <c r="AG336" i="1"/>
  <c r="AP336" i="1" s="1"/>
  <c r="AA336" i="1"/>
  <c r="AM335" i="1"/>
  <c r="AG335" i="1"/>
  <c r="AP335" i="1" s="1"/>
  <c r="AA335" i="1"/>
  <c r="AM334" i="1"/>
  <c r="AG334" i="1"/>
  <c r="AP334" i="1" s="1"/>
  <c r="AA334" i="1"/>
  <c r="AM333" i="1"/>
  <c r="AG333" i="1"/>
  <c r="AP333" i="1" s="1"/>
  <c r="AA333" i="1"/>
  <c r="AM332" i="1"/>
  <c r="AG332" i="1"/>
  <c r="AP332" i="1" s="1"/>
  <c r="AA332" i="1"/>
  <c r="AM331" i="1"/>
  <c r="AG331" i="1"/>
  <c r="AP331" i="1" s="1"/>
  <c r="AA331" i="1"/>
  <c r="AM330" i="1"/>
  <c r="AG330" i="1"/>
  <c r="AP330" i="1" s="1"/>
  <c r="AA330" i="1"/>
  <c r="AM329" i="1"/>
  <c r="AG329" i="1"/>
  <c r="AP329" i="1" s="1"/>
  <c r="AA329" i="1"/>
  <c r="AM328" i="1"/>
  <c r="AG328" i="1"/>
  <c r="AP328" i="1" s="1"/>
  <c r="AA328" i="1"/>
  <c r="AM327" i="1"/>
  <c r="AG327" i="1"/>
  <c r="AP327" i="1" s="1"/>
  <c r="AA327" i="1"/>
  <c r="AM326" i="1"/>
  <c r="AG326" i="1"/>
  <c r="AP326" i="1" s="1"/>
  <c r="AA326" i="1"/>
  <c r="AM325" i="1"/>
  <c r="AG325" i="1"/>
  <c r="AP325" i="1" s="1"/>
  <c r="AA325" i="1"/>
  <c r="AM324" i="1"/>
  <c r="AG324" i="1"/>
  <c r="AP324" i="1" s="1"/>
  <c r="AA324" i="1"/>
  <c r="AM323" i="1"/>
  <c r="AG323" i="1"/>
  <c r="AP323" i="1" s="1"/>
  <c r="AA323" i="1"/>
  <c r="AM322" i="1"/>
  <c r="AG322" i="1"/>
  <c r="AP322" i="1" s="1"/>
  <c r="AA322" i="1"/>
  <c r="AM321" i="1"/>
  <c r="AG321" i="1"/>
  <c r="AP321" i="1" s="1"/>
  <c r="AA321" i="1"/>
  <c r="AM320" i="1"/>
  <c r="AG320" i="1"/>
  <c r="AP320" i="1" s="1"/>
  <c r="AA320" i="1"/>
  <c r="AM319" i="1"/>
  <c r="AG319" i="1"/>
  <c r="AP319" i="1" s="1"/>
  <c r="AA319" i="1"/>
  <c r="AM318" i="1"/>
  <c r="AG318" i="1"/>
  <c r="AP318" i="1" s="1"/>
  <c r="AA318" i="1"/>
  <c r="AM317" i="1"/>
  <c r="AG317" i="1"/>
  <c r="AP317" i="1" s="1"/>
  <c r="AA317" i="1"/>
  <c r="AM316" i="1"/>
  <c r="AG316" i="1"/>
  <c r="AP316" i="1" s="1"/>
  <c r="AA316" i="1"/>
  <c r="AM315" i="1"/>
  <c r="AG315" i="1"/>
  <c r="AP315" i="1" s="1"/>
  <c r="AA315" i="1"/>
  <c r="AM314" i="1"/>
  <c r="AG314" i="1"/>
  <c r="AP314" i="1" s="1"/>
  <c r="AA314" i="1"/>
  <c r="AM313" i="1"/>
  <c r="AG313" i="1"/>
  <c r="AP313" i="1" s="1"/>
  <c r="AA313" i="1"/>
  <c r="AM312" i="1"/>
  <c r="AG312" i="1"/>
  <c r="AP312" i="1" s="1"/>
  <c r="AA312" i="1"/>
  <c r="AM311" i="1"/>
  <c r="AG311" i="1"/>
  <c r="AP311" i="1" s="1"/>
  <c r="AA311" i="1"/>
  <c r="AM310" i="1"/>
  <c r="AG310" i="1"/>
  <c r="AP310" i="1" s="1"/>
  <c r="AA310" i="1"/>
  <c r="AM309" i="1"/>
  <c r="AG309" i="1"/>
  <c r="AP309" i="1" s="1"/>
  <c r="AA309" i="1"/>
  <c r="AM308" i="1"/>
  <c r="AG308" i="1"/>
  <c r="AP308" i="1" s="1"/>
  <c r="AA308" i="1"/>
  <c r="AM307" i="1"/>
  <c r="AG307" i="1"/>
  <c r="AP307" i="1" s="1"/>
  <c r="AA307" i="1"/>
  <c r="AM306" i="1"/>
  <c r="AG306" i="1"/>
  <c r="AP306" i="1" s="1"/>
  <c r="AA306" i="1"/>
  <c r="AM305" i="1"/>
  <c r="AG305" i="1"/>
  <c r="AP305" i="1" s="1"/>
  <c r="AA305" i="1"/>
  <c r="AM304" i="1"/>
  <c r="AG304" i="1"/>
  <c r="AP304" i="1" s="1"/>
  <c r="AA304" i="1"/>
  <c r="AM303" i="1"/>
  <c r="AG303" i="1"/>
  <c r="AP303" i="1" s="1"/>
  <c r="AA303" i="1"/>
  <c r="AM302" i="1"/>
  <c r="AG302" i="1"/>
  <c r="AP302" i="1" s="1"/>
  <c r="AA302" i="1"/>
  <c r="AM301" i="1"/>
  <c r="AG301" i="1"/>
  <c r="AP301" i="1" s="1"/>
  <c r="AA301" i="1"/>
  <c r="AM300" i="1"/>
  <c r="AG300" i="1"/>
  <c r="AP300" i="1" s="1"/>
  <c r="AA300" i="1"/>
  <c r="AM299" i="1"/>
  <c r="AG299" i="1"/>
  <c r="AP299" i="1" s="1"/>
  <c r="AA299" i="1"/>
  <c r="AM298" i="1"/>
  <c r="AG298" i="1"/>
  <c r="AP298" i="1" s="1"/>
  <c r="AA298" i="1"/>
  <c r="AM297" i="1"/>
  <c r="AG297" i="1"/>
  <c r="AP297" i="1" s="1"/>
  <c r="AA297" i="1"/>
  <c r="AM296" i="1"/>
  <c r="AG296" i="1"/>
  <c r="AP296" i="1" s="1"/>
  <c r="AA296" i="1"/>
  <c r="AM295" i="1"/>
  <c r="AG295" i="1"/>
  <c r="AP295" i="1" s="1"/>
  <c r="AA295" i="1"/>
  <c r="AM294" i="1"/>
  <c r="AG294" i="1"/>
  <c r="AP294" i="1" s="1"/>
  <c r="AA294" i="1"/>
  <c r="AM293" i="1"/>
  <c r="AG293" i="1"/>
  <c r="AP293" i="1" s="1"/>
  <c r="AA293" i="1"/>
  <c r="AM292" i="1"/>
  <c r="AG292" i="1"/>
  <c r="AP292" i="1" s="1"/>
  <c r="AA292" i="1"/>
  <c r="AM291" i="1"/>
  <c r="AG291" i="1"/>
  <c r="AP291" i="1" s="1"/>
  <c r="AA291" i="1"/>
  <c r="AM290" i="1"/>
  <c r="AG290" i="1"/>
  <c r="AP290" i="1" s="1"/>
  <c r="AA290" i="1"/>
  <c r="AM289" i="1"/>
  <c r="AG289" i="1"/>
  <c r="AP289" i="1" s="1"/>
  <c r="AA289" i="1"/>
  <c r="AM288" i="1"/>
  <c r="AG288" i="1"/>
  <c r="AP288" i="1" s="1"/>
  <c r="AA288" i="1"/>
  <c r="AM287" i="1"/>
  <c r="AG287" i="1"/>
  <c r="AP287" i="1" s="1"/>
  <c r="AA287" i="1"/>
  <c r="AM286" i="1"/>
  <c r="AG286" i="1"/>
  <c r="AP286" i="1" s="1"/>
  <c r="AA286" i="1"/>
  <c r="AM285" i="1"/>
  <c r="AG285" i="1"/>
  <c r="AP285" i="1" s="1"/>
  <c r="AA285" i="1"/>
  <c r="AM284" i="1"/>
  <c r="AG284" i="1"/>
  <c r="AP284" i="1" s="1"/>
  <c r="AA284" i="1"/>
  <c r="AM283" i="1"/>
  <c r="AG283" i="1"/>
  <c r="AP283" i="1" s="1"/>
  <c r="AA283" i="1"/>
  <c r="AM282" i="1"/>
  <c r="AG282" i="1"/>
  <c r="AP282" i="1" s="1"/>
  <c r="AA282" i="1"/>
  <c r="AM281" i="1"/>
  <c r="AG281" i="1"/>
  <c r="AP281" i="1" s="1"/>
  <c r="AA281" i="1"/>
  <c r="AM280" i="1"/>
  <c r="AG280" i="1"/>
  <c r="AP280" i="1" s="1"/>
  <c r="AA280" i="1"/>
  <c r="AM279" i="1"/>
  <c r="AG279" i="1"/>
  <c r="AP279" i="1" s="1"/>
  <c r="AA279" i="1"/>
  <c r="AM278" i="1"/>
  <c r="AG278" i="1"/>
  <c r="AP278" i="1" s="1"/>
  <c r="AA278" i="1"/>
  <c r="AM277" i="1"/>
  <c r="AG277" i="1"/>
  <c r="AP277" i="1" s="1"/>
  <c r="AA277" i="1"/>
  <c r="AM276" i="1"/>
  <c r="AG276" i="1"/>
  <c r="AP276" i="1" s="1"/>
  <c r="AA276" i="1"/>
  <c r="AM275" i="1"/>
  <c r="AG275" i="1"/>
  <c r="AP275" i="1" s="1"/>
  <c r="AA275" i="1"/>
  <c r="AM274" i="1"/>
  <c r="AG274" i="1"/>
  <c r="AP274" i="1" s="1"/>
  <c r="AA274" i="1"/>
  <c r="AM273" i="1"/>
  <c r="AG273" i="1"/>
  <c r="AP273" i="1" s="1"/>
  <c r="AA273" i="1"/>
  <c r="AM272" i="1"/>
  <c r="AG272" i="1"/>
  <c r="AP272" i="1" s="1"/>
  <c r="AA272" i="1"/>
  <c r="AM271" i="1"/>
  <c r="AG271" i="1"/>
  <c r="AP271" i="1" s="1"/>
  <c r="AA271" i="1"/>
  <c r="AM270" i="1"/>
  <c r="AG270" i="1"/>
  <c r="AP270" i="1" s="1"/>
  <c r="AA270" i="1"/>
  <c r="AM269" i="1"/>
  <c r="AG269" i="1"/>
  <c r="AP269" i="1" s="1"/>
  <c r="AA269" i="1"/>
  <c r="AM268" i="1"/>
  <c r="AG268" i="1"/>
  <c r="AP268" i="1" s="1"/>
  <c r="AA268" i="1"/>
  <c r="AM267" i="1"/>
  <c r="AG267" i="1"/>
  <c r="AP267" i="1" s="1"/>
  <c r="AA267" i="1"/>
  <c r="AM266" i="1"/>
  <c r="AG266" i="1"/>
  <c r="AP266" i="1" s="1"/>
  <c r="AA266" i="1"/>
  <c r="AM265" i="1"/>
  <c r="AG265" i="1"/>
  <c r="AP265" i="1" s="1"/>
  <c r="AA265" i="1"/>
  <c r="AM264" i="1"/>
  <c r="AG264" i="1"/>
  <c r="AP264" i="1" s="1"/>
  <c r="AA264" i="1"/>
  <c r="AM263" i="1"/>
  <c r="AG263" i="1"/>
  <c r="AP263" i="1" s="1"/>
  <c r="AA263" i="1"/>
  <c r="AM262" i="1"/>
  <c r="AG262" i="1"/>
  <c r="AP262" i="1" s="1"/>
  <c r="AA262" i="1"/>
  <c r="AM261" i="1"/>
  <c r="AG261" i="1"/>
  <c r="AP261" i="1" s="1"/>
  <c r="AA261" i="1"/>
  <c r="AM260" i="1"/>
  <c r="AG260" i="1"/>
  <c r="AP260" i="1" s="1"/>
  <c r="AA260" i="1"/>
  <c r="AM259" i="1"/>
  <c r="AG259" i="1"/>
  <c r="AP259" i="1" s="1"/>
  <c r="AA259" i="1"/>
  <c r="AM258" i="1"/>
  <c r="AG258" i="1"/>
  <c r="AP258" i="1" s="1"/>
  <c r="AA258" i="1"/>
  <c r="AM257" i="1"/>
  <c r="AG257" i="1"/>
  <c r="AP257" i="1" s="1"/>
  <c r="AA257" i="1"/>
  <c r="AM256" i="1"/>
  <c r="AG256" i="1"/>
  <c r="AP256" i="1" s="1"/>
  <c r="AA256" i="1"/>
  <c r="AM255" i="1"/>
  <c r="AG255" i="1"/>
  <c r="AP255" i="1" s="1"/>
  <c r="AA255" i="1"/>
  <c r="AM254" i="1"/>
  <c r="AG254" i="1"/>
  <c r="AP254" i="1" s="1"/>
  <c r="AA254" i="1"/>
  <c r="AM253" i="1"/>
  <c r="AG253" i="1"/>
  <c r="AP253" i="1" s="1"/>
  <c r="AA253" i="1"/>
  <c r="AM252" i="1"/>
  <c r="AG252" i="1"/>
  <c r="AP252" i="1" s="1"/>
  <c r="AA252" i="1"/>
  <c r="AM251" i="1"/>
  <c r="AG251" i="1"/>
  <c r="AP251" i="1" s="1"/>
  <c r="AA251" i="1"/>
  <c r="AM250" i="1"/>
  <c r="AG250" i="1"/>
  <c r="AP250" i="1" s="1"/>
  <c r="AA250" i="1"/>
  <c r="AM249" i="1"/>
  <c r="AG249" i="1"/>
  <c r="AP249" i="1" s="1"/>
  <c r="AA249" i="1"/>
  <c r="AM248" i="1"/>
  <c r="AG248" i="1"/>
  <c r="AP248" i="1" s="1"/>
  <c r="AA248" i="1"/>
  <c r="AM247" i="1"/>
  <c r="AG247" i="1"/>
  <c r="AP247" i="1" s="1"/>
  <c r="AA247" i="1"/>
  <c r="AM246" i="1"/>
  <c r="AG246" i="1"/>
  <c r="AP246" i="1" s="1"/>
  <c r="AA246" i="1"/>
  <c r="AM245" i="1"/>
  <c r="AG245" i="1"/>
  <c r="AP245" i="1" s="1"/>
  <c r="AA245" i="1"/>
  <c r="AM244" i="1"/>
  <c r="AG244" i="1"/>
  <c r="AP244" i="1" s="1"/>
  <c r="AA244" i="1"/>
  <c r="AM243" i="1"/>
  <c r="AG243" i="1"/>
  <c r="AP243" i="1" s="1"/>
  <c r="AA243" i="1"/>
  <c r="AM242" i="1"/>
  <c r="AG242" i="1"/>
  <c r="AP242" i="1" s="1"/>
  <c r="AA242" i="1"/>
  <c r="AM241" i="1"/>
  <c r="AG241" i="1"/>
  <c r="AP241" i="1" s="1"/>
  <c r="AA241" i="1"/>
  <c r="AM240" i="1"/>
  <c r="AG240" i="1"/>
  <c r="AP240" i="1" s="1"/>
  <c r="AA240" i="1"/>
  <c r="AM239" i="1"/>
  <c r="AG239" i="1"/>
  <c r="AP239" i="1" s="1"/>
  <c r="AA239" i="1"/>
  <c r="AM238" i="1"/>
  <c r="AG238" i="1"/>
  <c r="AP238" i="1" s="1"/>
  <c r="AA238" i="1"/>
  <c r="AM237" i="1"/>
  <c r="AG237" i="1"/>
  <c r="AP237" i="1" s="1"/>
  <c r="AA237" i="1"/>
  <c r="AM236" i="1"/>
  <c r="AG236" i="1"/>
  <c r="AP236" i="1" s="1"/>
  <c r="AA236" i="1"/>
  <c r="AM235" i="1"/>
  <c r="AG235" i="1"/>
  <c r="AP235" i="1" s="1"/>
  <c r="AA235" i="1"/>
  <c r="AM234" i="1"/>
  <c r="AG234" i="1"/>
  <c r="AP234" i="1" s="1"/>
  <c r="AA234" i="1"/>
  <c r="AM233" i="1"/>
  <c r="AG233" i="1"/>
  <c r="AP233" i="1" s="1"/>
  <c r="AA233" i="1"/>
  <c r="AM232" i="1"/>
  <c r="AG232" i="1"/>
  <c r="AP232" i="1" s="1"/>
  <c r="AA232" i="1"/>
  <c r="AM231" i="1"/>
  <c r="AG231" i="1"/>
  <c r="AP231" i="1" s="1"/>
  <c r="AA231" i="1"/>
  <c r="AM230" i="1"/>
  <c r="AG230" i="1"/>
  <c r="AP230" i="1" s="1"/>
  <c r="AA230" i="1"/>
  <c r="AM229" i="1"/>
  <c r="AG229" i="1"/>
  <c r="AP229" i="1" s="1"/>
  <c r="AA229" i="1"/>
  <c r="AM228" i="1"/>
  <c r="AG228" i="1"/>
  <c r="AP228" i="1" s="1"/>
  <c r="AA228" i="1"/>
  <c r="AM227" i="1"/>
  <c r="AG227" i="1"/>
  <c r="AP227" i="1" s="1"/>
  <c r="AA227" i="1"/>
  <c r="AM226" i="1"/>
  <c r="AG226" i="1"/>
  <c r="AP226" i="1" s="1"/>
  <c r="AA226" i="1"/>
  <c r="AM225" i="1"/>
  <c r="AG225" i="1"/>
  <c r="AP225" i="1" s="1"/>
  <c r="AA225" i="1"/>
  <c r="AM224" i="1"/>
  <c r="AG224" i="1"/>
  <c r="AP224" i="1" s="1"/>
  <c r="AA224" i="1"/>
  <c r="AM223" i="1"/>
  <c r="AG223" i="1"/>
  <c r="AP223" i="1" s="1"/>
  <c r="AA223" i="1"/>
  <c r="AM222" i="1"/>
  <c r="AG222" i="1"/>
  <c r="AP222" i="1" s="1"/>
  <c r="AA222" i="1"/>
  <c r="AM221" i="1"/>
  <c r="AG221" i="1"/>
  <c r="AP221" i="1" s="1"/>
  <c r="AA221" i="1"/>
  <c r="AM220" i="1"/>
  <c r="AG220" i="1"/>
  <c r="AP220" i="1" s="1"/>
  <c r="AA220" i="1"/>
  <c r="AM219" i="1"/>
  <c r="AG219" i="1"/>
  <c r="AP219" i="1" s="1"/>
  <c r="AA219" i="1"/>
  <c r="AM218" i="1"/>
  <c r="AG218" i="1"/>
  <c r="AP218" i="1" s="1"/>
  <c r="AA218" i="1"/>
  <c r="AM217" i="1"/>
  <c r="AG217" i="1"/>
  <c r="AP217" i="1" s="1"/>
  <c r="AA217" i="1"/>
  <c r="AM216" i="1"/>
  <c r="AG216" i="1"/>
  <c r="AP216" i="1" s="1"/>
  <c r="AA216" i="1"/>
  <c r="AM215" i="1"/>
  <c r="AG215" i="1"/>
  <c r="AP215" i="1" s="1"/>
  <c r="AA215" i="1"/>
  <c r="AM214" i="1"/>
  <c r="AG214" i="1"/>
  <c r="AP214" i="1" s="1"/>
  <c r="AA214" i="1"/>
  <c r="AM213" i="1"/>
  <c r="AG213" i="1"/>
  <c r="AP213" i="1" s="1"/>
  <c r="AA213" i="1"/>
  <c r="AM212" i="1"/>
  <c r="AG212" i="1"/>
  <c r="AP212" i="1" s="1"/>
  <c r="AA212" i="1"/>
  <c r="AM211" i="1"/>
  <c r="AG211" i="1"/>
  <c r="AP211" i="1" s="1"/>
  <c r="AA211" i="1"/>
  <c r="AM210" i="1"/>
  <c r="AG210" i="1"/>
  <c r="AP210" i="1" s="1"/>
  <c r="AA210" i="1"/>
  <c r="AM209" i="1"/>
  <c r="AG209" i="1"/>
  <c r="AP209" i="1" s="1"/>
  <c r="AA209" i="1"/>
  <c r="AM208" i="1"/>
  <c r="AG208" i="1"/>
  <c r="AP208" i="1" s="1"/>
  <c r="AA208" i="1"/>
  <c r="AM207" i="1"/>
  <c r="AG207" i="1"/>
  <c r="AP207" i="1" s="1"/>
  <c r="AA207" i="1"/>
  <c r="AM206" i="1"/>
  <c r="AG206" i="1"/>
  <c r="AP206" i="1" s="1"/>
  <c r="AA206" i="1"/>
  <c r="AM205" i="1"/>
  <c r="AG205" i="1"/>
  <c r="AP205" i="1" s="1"/>
  <c r="AA205" i="1"/>
  <c r="AM204" i="1"/>
  <c r="AG204" i="1"/>
  <c r="AP204" i="1" s="1"/>
  <c r="AA204" i="1"/>
  <c r="AM203" i="1"/>
  <c r="AG203" i="1"/>
  <c r="AP203" i="1" s="1"/>
  <c r="AA203" i="1"/>
  <c r="AM202" i="1"/>
  <c r="AG202" i="1"/>
  <c r="AP202" i="1" s="1"/>
  <c r="AA202" i="1"/>
  <c r="AM201" i="1"/>
  <c r="AG201" i="1"/>
  <c r="AP201" i="1" s="1"/>
  <c r="AA201" i="1"/>
  <c r="AM200" i="1"/>
  <c r="AG200" i="1"/>
  <c r="AP200" i="1" s="1"/>
  <c r="AA200" i="1"/>
  <c r="AM199" i="1"/>
  <c r="AG199" i="1"/>
  <c r="AP199" i="1" s="1"/>
  <c r="AA199" i="1"/>
  <c r="AM198" i="1"/>
  <c r="AG198" i="1"/>
  <c r="AP198" i="1" s="1"/>
  <c r="AA198" i="1"/>
  <c r="AM197" i="1"/>
  <c r="AG197" i="1"/>
  <c r="AP197" i="1" s="1"/>
  <c r="AA197" i="1"/>
  <c r="AM196" i="1"/>
  <c r="AG196" i="1"/>
  <c r="AP196" i="1" s="1"/>
  <c r="AA196" i="1"/>
  <c r="AM195" i="1"/>
  <c r="AG195" i="1"/>
  <c r="AP195" i="1" s="1"/>
  <c r="AA195" i="1"/>
  <c r="AM194" i="1"/>
  <c r="AG194" i="1"/>
  <c r="AP194" i="1" s="1"/>
  <c r="AA194" i="1"/>
  <c r="AM193" i="1"/>
  <c r="AG193" i="1"/>
  <c r="AP193" i="1" s="1"/>
  <c r="AA193" i="1"/>
  <c r="AM192" i="1"/>
  <c r="AG192" i="1"/>
  <c r="AP192" i="1" s="1"/>
  <c r="AA192" i="1"/>
  <c r="AM191" i="1"/>
  <c r="AG191" i="1"/>
  <c r="AP191" i="1" s="1"/>
  <c r="AA191" i="1"/>
  <c r="AM190" i="1"/>
  <c r="AG190" i="1"/>
  <c r="AP190" i="1" s="1"/>
  <c r="AA190" i="1"/>
  <c r="AM189" i="1"/>
  <c r="AG189" i="1"/>
  <c r="AP189" i="1" s="1"/>
  <c r="AA189" i="1"/>
  <c r="AM188" i="1"/>
  <c r="AG188" i="1"/>
  <c r="AP188" i="1" s="1"/>
  <c r="AA188" i="1"/>
  <c r="AM187" i="1"/>
  <c r="AG187" i="1"/>
  <c r="AP187" i="1" s="1"/>
  <c r="AA187" i="1"/>
  <c r="AM186" i="1"/>
  <c r="AG186" i="1"/>
  <c r="AP186" i="1" s="1"/>
  <c r="AA186" i="1"/>
  <c r="AM185" i="1"/>
  <c r="AG185" i="1"/>
  <c r="AP185" i="1" s="1"/>
  <c r="AA185" i="1"/>
  <c r="AM184" i="1"/>
  <c r="AG184" i="1"/>
  <c r="AP184" i="1" s="1"/>
  <c r="AA184" i="1"/>
  <c r="AM183" i="1"/>
  <c r="AG183" i="1"/>
  <c r="AP183" i="1" s="1"/>
  <c r="AA183" i="1"/>
  <c r="AM182" i="1"/>
  <c r="AG182" i="1"/>
  <c r="AP182" i="1" s="1"/>
  <c r="AA182" i="1"/>
  <c r="AM181" i="1"/>
  <c r="AG181" i="1"/>
  <c r="AP181" i="1" s="1"/>
  <c r="AA181" i="1"/>
  <c r="AM180" i="1"/>
  <c r="AG180" i="1"/>
  <c r="AP180" i="1" s="1"/>
  <c r="AA180" i="1"/>
  <c r="AM179" i="1"/>
  <c r="AG179" i="1"/>
  <c r="AP179" i="1" s="1"/>
  <c r="AA179" i="1"/>
  <c r="AM178" i="1"/>
  <c r="AG178" i="1"/>
  <c r="AP178" i="1" s="1"/>
  <c r="AA178" i="1"/>
  <c r="AM177" i="1"/>
  <c r="AG177" i="1"/>
  <c r="AP177" i="1" s="1"/>
  <c r="AA177" i="1"/>
  <c r="AM176" i="1"/>
  <c r="AG176" i="1"/>
  <c r="AP176" i="1" s="1"/>
  <c r="AA176" i="1"/>
  <c r="AM175" i="1"/>
  <c r="AG175" i="1"/>
  <c r="AP175" i="1" s="1"/>
  <c r="AA175" i="1"/>
  <c r="AM174" i="1"/>
  <c r="AG174" i="1"/>
  <c r="AP174" i="1" s="1"/>
  <c r="AA174" i="1"/>
  <c r="AM173" i="1"/>
  <c r="AG173" i="1"/>
  <c r="AP173" i="1" s="1"/>
  <c r="AA173" i="1"/>
  <c r="AM172" i="1"/>
  <c r="AG172" i="1"/>
  <c r="AP172" i="1" s="1"/>
  <c r="AA172" i="1"/>
  <c r="AM171" i="1"/>
  <c r="AG171" i="1"/>
  <c r="AP171" i="1" s="1"/>
  <c r="AA171" i="1"/>
  <c r="AM170" i="1"/>
  <c r="AG170" i="1"/>
  <c r="AP170" i="1" s="1"/>
  <c r="AA170" i="1"/>
  <c r="AM169" i="1"/>
  <c r="AG169" i="1"/>
  <c r="AP169" i="1" s="1"/>
  <c r="AA169" i="1"/>
  <c r="AM168" i="1"/>
  <c r="AG168" i="1"/>
  <c r="AP168" i="1" s="1"/>
  <c r="AA168" i="1"/>
  <c r="AM167" i="1"/>
  <c r="AG167" i="1"/>
  <c r="AP167" i="1" s="1"/>
  <c r="AA167" i="1"/>
  <c r="AM166" i="1"/>
  <c r="AG166" i="1"/>
  <c r="AP166" i="1" s="1"/>
  <c r="AA166" i="1"/>
  <c r="AM165" i="1"/>
  <c r="AG165" i="1"/>
  <c r="AP165" i="1" s="1"/>
  <c r="AA165" i="1"/>
  <c r="AM164" i="1"/>
  <c r="AG164" i="1"/>
  <c r="AP164" i="1" s="1"/>
  <c r="AA164" i="1"/>
  <c r="AM163" i="1"/>
  <c r="AG163" i="1"/>
  <c r="AP163" i="1" s="1"/>
  <c r="AA163" i="1"/>
  <c r="AM162" i="1"/>
  <c r="AG162" i="1"/>
  <c r="AP162" i="1" s="1"/>
  <c r="AA162" i="1"/>
  <c r="AM161" i="1"/>
  <c r="AG161" i="1"/>
  <c r="AP161" i="1" s="1"/>
  <c r="AA161" i="1"/>
  <c r="AM160" i="1"/>
  <c r="AG160" i="1"/>
  <c r="AP160" i="1" s="1"/>
  <c r="AA160" i="1"/>
  <c r="AM159" i="1"/>
  <c r="AG159" i="1"/>
  <c r="AP159" i="1" s="1"/>
  <c r="AA159" i="1"/>
  <c r="AM158" i="1"/>
  <c r="AG158" i="1"/>
  <c r="AP158" i="1" s="1"/>
  <c r="AA158" i="1"/>
  <c r="AM157" i="1"/>
  <c r="AG157" i="1"/>
  <c r="AP157" i="1" s="1"/>
  <c r="AA157" i="1"/>
  <c r="AM156" i="1"/>
  <c r="AG156" i="1"/>
  <c r="AP156" i="1" s="1"/>
  <c r="AA156" i="1"/>
  <c r="AM155" i="1"/>
  <c r="AG155" i="1"/>
  <c r="AP155" i="1" s="1"/>
  <c r="AA155" i="1"/>
  <c r="AM154" i="1"/>
  <c r="AG154" i="1"/>
  <c r="AP154" i="1" s="1"/>
  <c r="AA154" i="1"/>
  <c r="AM153" i="1"/>
  <c r="AG153" i="1"/>
  <c r="AP153" i="1" s="1"/>
  <c r="AA153" i="1"/>
  <c r="AM152" i="1"/>
  <c r="AG152" i="1"/>
  <c r="AP152" i="1" s="1"/>
  <c r="AA152" i="1"/>
  <c r="AM151" i="1"/>
  <c r="AG151" i="1"/>
  <c r="AP151" i="1" s="1"/>
  <c r="AA151" i="1"/>
  <c r="AM150" i="1"/>
  <c r="AG150" i="1"/>
  <c r="AP150" i="1" s="1"/>
  <c r="AA150" i="1"/>
  <c r="AM149" i="1"/>
  <c r="AG149" i="1"/>
  <c r="AP149" i="1" s="1"/>
  <c r="AA149" i="1"/>
  <c r="AM148" i="1"/>
  <c r="AG148" i="1"/>
  <c r="AP148" i="1" s="1"/>
  <c r="AA148" i="1"/>
  <c r="AM147" i="1"/>
  <c r="AG147" i="1"/>
  <c r="AP147" i="1" s="1"/>
  <c r="AA147" i="1"/>
  <c r="AM146" i="1"/>
  <c r="AG146" i="1"/>
  <c r="AP146" i="1" s="1"/>
  <c r="AA146" i="1"/>
  <c r="AM145" i="1"/>
  <c r="AG145" i="1"/>
  <c r="AP145" i="1" s="1"/>
  <c r="AA145" i="1"/>
  <c r="AM144" i="1"/>
  <c r="AG144" i="1"/>
  <c r="AP144" i="1" s="1"/>
  <c r="AA144" i="1"/>
  <c r="AM143" i="1"/>
  <c r="AG143" i="1"/>
  <c r="AP143" i="1" s="1"/>
  <c r="AA143" i="1"/>
  <c r="AM142" i="1"/>
  <c r="AG142" i="1"/>
  <c r="AP142" i="1" s="1"/>
  <c r="AA142" i="1"/>
  <c r="AM141" i="1"/>
  <c r="AG141" i="1"/>
  <c r="AP141" i="1" s="1"/>
  <c r="AA141" i="1"/>
  <c r="AM140" i="1"/>
  <c r="AG140" i="1"/>
  <c r="AP140" i="1" s="1"/>
  <c r="AA140" i="1"/>
  <c r="AM139" i="1"/>
  <c r="AG139" i="1"/>
  <c r="AP139" i="1" s="1"/>
  <c r="AA139" i="1"/>
  <c r="AM138" i="1"/>
  <c r="AG138" i="1"/>
  <c r="AP138" i="1" s="1"/>
  <c r="AA138" i="1"/>
  <c r="AM137" i="1"/>
  <c r="AG137" i="1"/>
  <c r="AP137" i="1" s="1"/>
  <c r="AA137" i="1"/>
  <c r="AM136" i="1"/>
  <c r="AG136" i="1"/>
  <c r="AP136" i="1" s="1"/>
  <c r="AA136" i="1"/>
  <c r="AM135" i="1"/>
  <c r="AG135" i="1"/>
  <c r="AP135" i="1" s="1"/>
  <c r="AA135" i="1"/>
  <c r="AM134" i="1"/>
  <c r="AG134" i="1"/>
  <c r="AP134" i="1" s="1"/>
  <c r="AA134" i="1"/>
  <c r="AM133" i="1"/>
  <c r="AG133" i="1"/>
  <c r="AP133" i="1" s="1"/>
  <c r="AA133" i="1"/>
  <c r="AM132" i="1"/>
  <c r="AG132" i="1"/>
  <c r="AP132" i="1" s="1"/>
  <c r="AA132" i="1"/>
  <c r="AM131" i="1"/>
  <c r="AG131" i="1"/>
  <c r="AP131" i="1" s="1"/>
  <c r="AA131" i="1"/>
  <c r="AM130" i="1"/>
  <c r="AG130" i="1"/>
  <c r="AP130" i="1" s="1"/>
  <c r="AA130" i="1"/>
  <c r="AM129" i="1"/>
  <c r="AG129" i="1"/>
  <c r="AP129" i="1" s="1"/>
  <c r="AA129" i="1"/>
  <c r="AM128" i="1"/>
  <c r="AG128" i="1"/>
  <c r="AP128" i="1" s="1"/>
  <c r="AA128" i="1"/>
  <c r="AM127" i="1"/>
  <c r="AG127" i="1"/>
  <c r="AP127" i="1" s="1"/>
  <c r="AA127" i="1"/>
  <c r="AM126" i="1"/>
  <c r="AG126" i="1"/>
  <c r="AP126" i="1" s="1"/>
  <c r="AA126" i="1"/>
  <c r="AM125" i="1"/>
  <c r="AG125" i="1"/>
  <c r="AP125" i="1" s="1"/>
  <c r="AA125" i="1"/>
  <c r="AM124" i="1"/>
  <c r="AG124" i="1"/>
  <c r="AP124" i="1" s="1"/>
  <c r="AA124" i="1"/>
  <c r="AM123" i="1"/>
  <c r="AG123" i="1"/>
  <c r="AP123" i="1" s="1"/>
  <c r="AA123" i="1"/>
  <c r="AM122" i="1"/>
  <c r="AG122" i="1"/>
  <c r="AP122" i="1" s="1"/>
  <c r="AA122" i="1"/>
  <c r="AM121" i="1"/>
  <c r="AG121" i="1"/>
  <c r="AP121" i="1" s="1"/>
  <c r="AA121" i="1"/>
  <c r="AM120" i="1"/>
  <c r="AG120" i="1"/>
  <c r="AP120" i="1" s="1"/>
  <c r="AA120" i="1"/>
  <c r="AM119" i="1"/>
  <c r="AG119" i="1"/>
  <c r="AP119" i="1" s="1"/>
  <c r="AA119" i="1"/>
  <c r="AM118" i="1"/>
  <c r="AG118" i="1"/>
  <c r="AP118" i="1" s="1"/>
  <c r="AA118" i="1"/>
  <c r="AM117" i="1"/>
  <c r="AG117" i="1"/>
  <c r="AP117" i="1" s="1"/>
  <c r="AA117" i="1"/>
  <c r="AM116" i="1"/>
  <c r="AG116" i="1"/>
  <c r="AP116" i="1" s="1"/>
  <c r="AA116" i="1"/>
  <c r="AM115" i="1"/>
  <c r="AG115" i="1"/>
  <c r="AP115" i="1" s="1"/>
  <c r="AA115" i="1"/>
  <c r="AM114" i="1"/>
  <c r="AG114" i="1"/>
  <c r="AP114" i="1" s="1"/>
  <c r="AA114" i="1"/>
  <c r="AM113" i="1"/>
  <c r="AG113" i="1"/>
  <c r="AP113" i="1" s="1"/>
  <c r="AA113" i="1"/>
  <c r="AM112" i="1"/>
  <c r="AG112" i="1"/>
  <c r="AP112" i="1" s="1"/>
  <c r="AA112" i="1"/>
  <c r="AM111" i="1"/>
  <c r="AG111" i="1"/>
  <c r="AP111" i="1" s="1"/>
  <c r="AA111" i="1"/>
  <c r="AM110" i="1"/>
  <c r="AG110" i="1"/>
  <c r="AP110" i="1" s="1"/>
  <c r="AA110" i="1"/>
  <c r="AM109" i="1"/>
  <c r="AG109" i="1"/>
  <c r="AP109" i="1" s="1"/>
  <c r="AA109" i="1"/>
  <c r="AM108" i="1"/>
  <c r="AG108" i="1"/>
  <c r="AP108" i="1" s="1"/>
  <c r="AA108" i="1"/>
  <c r="AM107" i="1"/>
  <c r="AG107" i="1"/>
  <c r="AP107" i="1" s="1"/>
  <c r="AA107" i="1"/>
  <c r="AM106" i="1"/>
  <c r="AG106" i="1"/>
  <c r="AP106" i="1" s="1"/>
  <c r="AA106" i="1"/>
  <c r="AM105" i="1"/>
  <c r="AG105" i="1"/>
  <c r="AP105" i="1" s="1"/>
  <c r="AA105" i="1"/>
  <c r="AM104" i="1"/>
  <c r="AG104" i="1"/>
  <c r="AP104" i="1" s="1"/>
  <c r="AA104" i="1"/>
  <c r="AM103" i="1"/>
  <c r="AG103" i="1"/>
  <c r="AP103" i="1" s="1"/>
  <c r="AA103" i="1"/>
  <c r="AM102" i="1"/>
  <c r="AG102" i="1"/>
  <c r="AP102" i="1" s="1"/>
  <c r="AA102" i="1"/>
  <c r="AM101" i="1"/>
  <c r="AG101" i="1"/>
  <c r="AP101" i="1" s="1"/>
  <c r="AA101" i="1"/>
  <c r="AM100" i="1"/>
  <c r="AG100" i="1"/>
  <c r="AP100" i="1" s="1"/>
  <c r="AA100" i="1"/>
  <c r="AM99" i="1"/>
  <c r="AG99" i="1"/>
  <c r="AP99" i="1" s="1"/>
  <c r="AA99" i="1"/>
  <c r="AM98" i="1"/>
  <c r="AG98" i="1"/>
  <c r="AP98" i="1" s="1"/>
  <c r="AA98" i="1"/>
  <c r="AM97" i="1"/>
  <c r="AG97" i="1"/>
  <c r="AP97" i="1" s="1"/>
  <c r="AA97" i="1"/>
  <c r="AM96" i="1"/>
  <c r="AG96" i="1"/>
  <c r="AP96" i="1" s="1"/>
  <c r="AA96" i="1"/>
  <c r="AM95" i="1"/>
  <c r="AG95" i="1"/>
  <c r="AP95" i="1" s="1"/>
  <c r="AA95" i="1"/>
  <c r="AM94" i="1"/>
  <c r="AG94" i="1"/>
  <c r="AP94" i="1" s="1"/>
  <c r="AA94" i="1"/>
  <c r="AM93" i="1"/>
  <c r="AG93" i="1"/>
  <c r="AP93" i="1" s="1"/>
  <c r="AA93" i="1"/>
  <c r="AM92" i="1"/>
  <c r="AG92" i="1"/>
  <c r="AP92" i="1" s="1"/>
  <c r="AA92" i="1"/>
  <c r="AM91" i="1"/>
  <c r="AG91" i="1"/>
  <c r="AP91" i="1" s="1"/>
  <c r="AA91" i="1"/>
  <c r="AM90" i="1"/>
  <c r="AG90" i="1"/>
  <c r="AP90" i="1" s="1"/>
  <c r="AA90" i="1"/>
  <c r="AM89" i="1"/>
  <c r="AG89" i="1"/>
  <c r="AP89" i="1" s="1"/>
  <c r="AA89" i="1"/>
  <c r="AM88" i="1"/>
  <c r="AG88" i="1"/>
  <c r="AP88" i="1" s="1"/>
  <c r="AA88" i="1"/>
  <c r="AM87" i="1"/>
  <c r="AG87" i="1"/>
  <c r="AP87" i="1" s="1"/>
  <c r="AA87" i="1"/>
  <c r="AM86" i="1"/>
  <c r="AG86" i="1"/>
  <c r="AP86" i="1" s="1"/>
  <c r="AA86" i="1"/>
  <c r="AM85" i="1"/>
  <c r="AG85" i="1"/>
  <c r="AP85" i="1" s="1"/>
  <c r="AA85" i="1"/>
  <c r="AM84" i="1"/>
  <c r="AG84" i="1"/>
  <c r="AP84" i="1" s="1"/>
  <c r="AA84" i="1"/>
  <c r="AM83" i="1"/>
  <c r="AG83" i="1"/>
  <c r="AP83" i="1" s="1"/>
  <c r="AA83" i="1"/>
  <c r="AM82" i="1"/>
  <c r="AG82" i="1"/>
  <c r="AP82" i="1" s="1"/>
  <c r="AA82" i="1"/>
  <c r="AM81" i="1"/>
  <c r="AG81" i="1"/>
  <c r="AP81" i="1" s="1"/>
  <c r="AA81" i="1"/>
  <c r="AM80" i="1"/>
  <c r="AG80" i="1"/>
  <c r="AP80" i="1" s="1"/>
  <c r="AA80" i="1"/>
  <c r="AM79" i="1"/>
  <c r="AG79" i="1"/>
  <c r="AP79" i="1" s="1"/>
  <c r="AA79" i="1"/>
  <c r="AM78" i="1"/>
  <c r="AG78" i="1"/>
  <c r="AP78" i="1" s="1"/>
  <c r="AA78" i="1"/>
  <c r="AM77" i="1"/>
  <c r="AG77" i="1"/>
  <c r="AP77" i="1" s="1"/>
  <c r="AA77" i="1"/>
  <c r="AM76" i="1"/>
  <c r="AG76" i="1"/>
  <c r="AP76" i="1" s="1"/>
  <c r="AA76" i="1"/>
  <c r="AM75" i="1"/>
  <c r="AG75" i="1"/>
  <c r="AP75" i="1" s="1"/>
  <c r="AA75" i="1"/>
  <c r="AM74" i="1"/>
  <c r="AG74" i="1"/>
  <c r="AP74" i="1" s="1"/>
  <c r="AA74" i="1"/>
  <c r="AM73" i="1"/>
  <c r="AG73" i="1"/>
  <c r="AP73" i="1" s="1"/>
  <c r="AA73" i="1"/>
  <c r="AM72" i="1"/>
  <c r="AG72" i="1"/>
  <c r="AP72" i="1" s="1"/>
  <c r="AA72" i="1"/>
  <c r="AM71" i="1"/>
  <c r="AG71" i="1"/>
  <c r="AP71" i="1" s="1"/>
  <c r="AA71" i="1"/>
  <c r="AM70" i="1"/>
  <c r="AG70" i="1"/>
  <c r="AP70" i="1" s="1"/>
  <c r="AA70" i="1"/>
  <c r="AM69" i="1"/>
  <c r="AG69" i="1"/>
  <c r="AP69" i="1" s="1"/>
  <c r="AA69" i="1"/>
  <c r="AM68" i="1"/>
  <c r="AG68" i="1"/>
  <c r="AP68" i="1" s="1"/>
  <c r="AA68" i="1"/>
  <c r="AM67" i="1"/>
  <c r="AG67" i="1"/>
  <c r="AP67" i="1" s="1"/>
  <c r="AA67" i="1"/>
  <c r="AM66" i="1"/>
  <c r="AG66" i="1"/>
  <c r="AP66" i="1" s="1"/>
  <c r="AA66" i="1"/>
  <c r="AM65" i="1"/>
  <c r="AG65" i="1"/>
  <c r="AP65" i="1" s="1"/>
  <c r="AA65" i="1"/>
  <c r="AM64" i="1"/>
  <c r="AG64" i="1"/>
  <c r="AP64" i="1" s="1"/>
  <c r="AA64" i="1"/>
  <c r="AM63" i="1"/>
  <c r="AG63" i="1"/>
  <c r="AP63" i="1" s="1"/>
  <c r="AA63" i="1"/>
  <c r="AM62" i="1"/>
  <c r="AG62" i="1"/>
  <c r="AP62" i="1" s="1"/>
  <c r="AA62" i="1"/>
  <c r="AM61" i="1"/>
  <c r="AG61" i="1"/>
  <c r="AP61" i="1" s="1"/>
  <c r="AA61" i="1"/>
  <c r="AM60" i="1"/>
  <c r="AG60" i="1"/>
  <c r="AP60" i="1" s="1"/>
  <c r="AA60" i="1"/>
  <c r="AM59" i="1"/>
  <c r="AG59" i="1"/>
  <c r="AP59" i="1" s="1"/>
  <c r="AA59" i="1"/>
  <c r="AM58" i="1"/>
  <c r="AG58" i="1"/>
  <c r="AP58" i="1" s="1"/>
  <c r="AA58" i="1"/>
  <c r="AM57" i="1"/>
  <c r="AG57" i="1"/>
  <c r="AP57" i="1" s="1"/>
  <c r="AA57" i="1"/>
  <c r="AM56" i="1"/>
  <c r="AG56" i="1"/>
  <c r="AP56" i="1" s="1"/>
  <c r="AA56" i="1"/>
  <c r="AM55" i="1"/>
  <c r="AG55" i="1"/>
  <c r="AP55" i="1" s="1"/>
  <c r="AA55" i="1"/>
  <c r="AM54" i="1"/>
  <c r="AG54" i="1"/>
  <c r="AP54" i="1" s="1"/>
  <c r="AA54" i="1"/>
  <c r="AM53" i="1"/>
  <c r="AG53" i="1"/>
  <c r="AP53" i="1" s="1"/>
  <c r="AA53" i="1"/>
  <c r="AM52" i="1"/>
  <c r="AG52" i="1"/>
  <c r="AP52" i="1" s="1"/>
  <c r="AA52" i="1"/>
  <c r="AM51" i="1"/>
  <c r="AG51" i="1"/>
  <c r="AP51" i="1" s="1"/>
  <c r="AA51" i="1"/>
  <c r="AM50" i="1"/>
  <c r="AG50" i="1"/>
  <c r="AP50" i="1" s="1"/>
  <c r="AA50" i="1"/>
  <c r="AM49" i="1"/>
  <c r="AG49" i="1"/>
  <c r="AP49" i="1" s="1"/>
  <c r="AA49" i="1"/>
  <c r="AM48" i="1"/>
  <c r="AG48" i="1"/>
  <c r="AP48" i="1" s="1"/>
  <c r="AA48" i="1"/>
  <c r="AM47" i="1"/>
  <c r="AG47" i="1"/>
  <c r="AP47" i="1" s="1"/>
  <c r="AA47" i="1"/>
  <c r="AM46" i="1"/>
  <c r="AG46" i="1"/>
  <c r="AP46" i="1" s="1"/>
  <c r="AA46" i="1"/>
  <c r="AM45" i="1"/>
  <c r="AG45" i="1"/>
  <c r="AP45" i="1" s="1"/>
  <c r="AA45" i="1"/>
  <c r="AM44" i="1"/>
  <c r="AG44" i="1"/>
  <c r="AP44" i="1" s="1"/>
  <c r="AA44" i="1"/>
  <c r="AM43" i="1"/>
  <c r="AG43" i="1"/>
  <c r="AP43" i="1" s="1"/>
  <c r="AA43" i="1"/>
  <c r="AM42" i="1"/>
  <c r="AG42" i="1"/>
  <c r="AP42" i="1" s="1"/>
  <c r="AA42" i="1"/>
  <c r="AM41" i="1"/>
  <c r="AG41" i="1"/>
  <c r="AP41" i="1" s="1"/>
  <c r="AA41" i="1"/>
  <c r="AM40" i="1"/>
  <c r="AG40" i="1"/>
  <c r="AP40" i="1" s="1"/>
  <c r="AA40" i="1"/>
  <c r="AM39" i="1"/>
  <c r="AG39" i="1"/>
  <c r="AP39" i="1" s="1"/>
  <c r="AA39" i="1"/>
  <c r="AM38" i="1"/>
  <c r="AG38" i="1"/>
  <c r="AP38" i="1" s="1"/>
  <c r="AA38" i="1"/>
  <c r="AM37" i="1"/>
  <c r="AG37" i="1"/>
  <c r="AP37" i="1" s="1"/>
  <c r="AA37" i="1"/>
  <c r="AM36" i="1"/>
  <c r="AG36" i="1"/>
  <c r="AP36" i="1" s="1"/>
  <c r="AA36" i="1"/>
  <c r="AM35" i="1"/>
  <c r="AG35" i="1"/>
  <c r="AP35" i="1" s="1"/>
  <c r="AA35" i="1"/>
  <c r="AM34" i="1"/>
  <c r="AG34" i="1"/>
  <c r="AP34" i="1" s="1"/>
  <c r="AA34" i="1"/>
  <c r="AM33" i="1"/>
  <c r="AG33" i="1"/>
  <c r="AP33" i="1" s="1"/>
  <c r="AA33" i="1"/>
  <c r="AM32" i="1"/>
  <c r="AG32" i="1"/>
  <c r="AP32" i="1" s="1"/>
  <c r="AA32" i="1"/>
  <c r="AM31" i="1"/>
  <c r="AG31" i="1"/>
  <c r="AP31" i="1" s="1"/>
  <c r="AA31" i="1"/>
  <c r="AM30" i="1"/>
  <c r="AG30" i="1"/>
  <c r="AP30" i="1" s="1"/>
  <c r="AA30" i="1"/>
  <c r="AM29" i="1"/>
  <c r="AG29" i="1"/>
  <c r="AP29" i="1" s="1"/>
  <c r="AA29" i="1"/>
  <c r="AM28" i="1"/>
  <c r="AG28" i="1"/>
  <c r="AP28" i="1" s="1"/>
  <c r="AA28" i="1"/>
  <c r="AM27" i="1"/>
  <c r="AG27" i="1"/>
  <c r="AP27" i="1" s="1"/>
  <c r="AA27" i="1"/>
  <c r="AM26" i="1"/>
  <c r="AG26" i="1"/>
  <c r="AP26" i="1" s="1"/>
  <c r="AA26" i="1"/>
  <c r="AM25" i="1"/>
  <c r="AG25" i="1"/>
  <c r="AP25" i="1" s="1"/>
  <c r="AA25" i="1"/>
  <c r="AM24" i="1"/>
  <c r="AG24" i="1"/>
  <c r="AP24" i="1" s="1"/>
  <c r="AA24" i="1"/>
  <c r="AM23" i="1"/>
  <c r="AG23" i="1"/>
  <c r="AP23" i="1" s="1"/>
  <c r="AA23" i="1"/>
  <c r="AM22" i="1"/>
  <c r="AG22" i="1"/>
  <c r="AP22" i="1" s="1"/>
  <c r="AA22" i="1"/>
  <c r="AM21" i="1"/>
  <c r="AG21" i="1"/>
  <c r="AP21" i="1" s="1"/>
  <c r="AA21" i="1"/>
  <c r="AM20" i="1"/>
  <c r="AG20" i="1"/>
  <c r="AP20" i="1" s="1"/>
  <c r="AA20" i="1"/>
  <c r="AM19" i="1"/>
  <c r="AG19" i="1"/>
  <c r="AP19" i="1" s="1"/>
  <c r="AA19" i="1"/>
  <c r="AM18" i="1"/>
  <c r="AG18" i="1"/>
  <c r="AP18" i="1" s="1"/>
  <c r="AA18" i="1"/>
  <c r="AM17" i="1"/>
  <c r="AG17" i="1"/>
  <c r="AP17" i="1" s="1"/>
  <c r="AA17" i="1"/>
  <c r="AM16" i="1"/>
  <c r="AG16" i="1"/>
  <c r="AP16" i="1" s="1"/>
  <c r="AA16" i="1"/>
  <c r="AM15" i="1"/>
  <c r="AG15" i="1"/>
  <c r="AP15" i="1" s="1"/>
  <c r="AA15" i="1"/>
  <c r="AM14" i="1"/>
  <c r="AG14" i="1"/>
  <c r="AP14" i="1" s="1"/>
  <c r="AA14" i="1"/>
  <c r="AM13" i="1"/>
  <c r="AG13" i="1"/>
  <c r="AP13" i="1" s="1"/>
  <c r="AA13" i="1"/>
  <c r="AM12" i="1"/>
  <c r="AG12" i="1"/>
  <c r="AP12" i="1" s="1"/>
  <c r="AA12" i="1"/>
  <c r="AM11" i="1"/>
  <c r="AG11" i="1"/>
  <c r="AP11" i="1" s="1"/>
  <c r="AA11" i="1"/>
  <c r="AM10" i="1"/>
  <c r="AG10" i="1"/>
  <c r="AP10" i="1" s="1"/>
  <c r="AA10" i="1"/>
  <c r="AM9" i="1"/>
  <c r="AG9" i="1"/>
  <c r="AP9" i="1" s="1"/>
  <c r="AA9" i="1"/>
  <c r="AM8" i="1"/>
  <c r="AG8" i="1"/>
  <c r="AP8" i="1" s="1"/>
  <c r="AA8" i="1"/>
  <c r="AM7" i="1"/>
  <c r="AG7" i="1"/>
  <c r="AP7" i="1" s="1"/>
  <c r="AA7" i="1"/>
  <c r="AM6" i="1"/>
  <c r="AG6" i="1"/>
  <c r="AP6" i="1" s="1"/>
  <c r="AA6" i="1"/>
  <c r="AM5" i="1"/>
  <c r="AG5" i="1"/>
  <c r="AP5" i="1" s="1"/>
  <c r="AA5" i="1"/>
  <c r="AM4" i="1"/>
  <c r="AG4" i="1"/>
  <c r="AP4" i="1" s="1"/>
  <c r="AA4" i="1"/>
  <c r="AM3" i="1"/>
  <c r="AG3" i="1"/>
  <c r="AP3" i="1" s="1"/>
  <c r="AA3" i="1"/>
  <c r="AM2" i="1"/>
  <c r="AG2" i="1"/>
  <c r="AP2" i="1" s="1"/>
</calcChain>
</file>

<file path=xl/sharedStrings.xml><?xml version="1.0" encoding="utf-8"?>
<sst xmlns="http://schemas.openxmlformats.org/spreadsheetml/2006/main" count="241878" uniqueCount="55">
  <si>
    <t>Sales Rep</t>
  </si>
  <si>
    <t>Customer Number (Complete)</t>
  </si>
  <si>
    <t>Customer Number</t>
  </si>
  <si>
    <t>Product</t>
  </si>
  <si>
    <t>Channel</t>
  </si>
  <si>
    <t>FY23 Apr</t>
  </si>
  <si>
    <t>FY23 May</t>
  </si>
  <si>
    <t>FY23 Jun</t>
  </si>
  <si>
    <t>FY23 Jul</t>
  </si>
  <si>
    <t>FY23 Aug</t>
  </si>
  <si>
    <t>FY23 Sep</t>
  </si>
  <si>
    <t>FY23 Oct</t>
  </si>
  <si>
    <t>Grand Total</t>
  </si>
  <si>
    <t>FY23 Apr-FY23 Oct, excluding Omnipods</t>
  </si>
  <si>
    <t>a</t>
  </si>
  <si>
    <t>Amazon</t>
  </si>
  <si>
    <t>GX</t>
  </si>
  <si>
    <t>EDI</t>
  </si>
  <si>
    <t>Bx</t>
  </si>
  <si>
    <t>Apr-Jul</t>
  </si>
  <si>
    <t>Other</t>
  </si>
  <si>
    <t>BX</t>
  </si>
  <si>
    <t>SFDC</t>
  </si>
  <si>
    <t>OTC</t>
  </si>
  <si>
    <t>OTHER</t>
  </si>
  <si>
    <t>Apr-Oct</t>
  </si>
  <si>
    <t>Gx</t>
  </si>
  <si>
    <t>Apr-Sept</t>
  </si>
  <si>
    <t>Distributor</t>
  </si>
  <si>
    <t>Values</t>
  </si>
  <si>
    <t>Sum of FY23 Apr</t>
  </si>
  <si>
    <t>Sum of FY23 May</t>
  </si>
  <si>
    <t>Sum of FY23 Jun</t>
  </si>
  <si>
    <t>Sum of FY23 Jul</t>
  </si>
  <si>
    <t>WEB</t>
  </si>
  <si>
    <t>Sum of FY23 Aug</t>
  </si>
  <si>
    <t>Sum of FY23 Sep</t>
  </si>
  <si>
    <t>b</t>
  </si>
  <si>
    <t>Sum of FY23 Oct</t>
  </si>
  <si>
    <t>c</t>
  </si>
  <si>
    <t>d</t>
  </si>
  <si>
    <t>Total</t>
  </si>
  <si>
    <t>gap</t>
  </si>
  <si>
    <t>total</t>
  </si>
  <si>
    <t>Row Labels</t>
  </si>
  <si>
    <t>Mix</t>
  </si>
  <si>
    <t>sub channel</t>
  </si>
  <si>
    <t>Distributor SFDC</t>
  </si>
  <si>
    <t>Amazon EDI</t>
  </si>
  <si>
    <t>Distributor EDI</t>
  </si>
  <si>
    <t>Others</t>
  </si>
  <si>
    <t>Distributor Web</t>
  </si>
  <si>
    <t>Web</t>
  </si>
  <si>
    <t xml:space="preserve"> </t>
  </si>
  <si>
    <t>i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6" formatCode="&quot;$&quot;#,##0_);[Red]\(&quot;$&quot;#,##0\)"/>
    <numFmt numFmtId="164" formatCode="_(* #,##0_);_(* \(#,##0\);_(* &quot;-&quot;??_);_(@_)"/>
  </numFmts>
  <fonts count="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7">
    <xf numFmtId="0" fontId="0" fillId="0" borderId="0" xfId="0"/>
    <xf numFmtId="0" fontId="0" fillId="2" borderId="0" xfId="0" applyFill="1"/>
    <xf numFmtId="0" fontId="0" fillId="3" borderId="0" xfId="0" applyFill="1"/>
    <xf numFmtId="6" fontId="0" fillId="0" borderId="0" xfId="0" applyNumberFormat="1"/>
    <xf numFmtId="9" fontId="0" fillId="0" borderId="0" xfId="1" applyFont="1"/>
    <xf numFmtId="164" fontId="0" fillId="0" borderId="0" xfId="0" applyNumberFormat="1"/>
    <xf numFmtId="0" fontId="0" fillId="0" borderId="0" xfId="0" pivotButton="1"/>
  </cellXfs>
  <cellStyles count="2">
    <cellStyle name="Normal" xfId="0" builtinId="0"/>
    <cellStyle name="Percent" xfId="1" builtinId="5"/>
  </cellStyles>
  <dxfs count="3"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38" Type="http://schemas.openxmlformats.org/officeDocument/2006/relationships/externalLink" Target="externalLinks/externalLink135.xml"/><Relationship Id="rId154" Type="http://schemas.openxmlformats.org/officeDocument/2006/relationships/externalLink" Target="externalLinks/externalLink151.xml"/><Relationship Id="rId159" Type="http://schemas.openxmlformats.org/officeDocument/2006/relationships/externalLink" Target="externalLinks/externalLink156.xml"/><Relationship Id="rId175" Type="http://schemas.openxmlformats.org/officeDocument/2006/relationships/externalLink" Target="externalLinks/externalLink172.xml"/><Relationship Id="rId170" Type="http://schemas.openxmlformats.org/officeDocument/2006/relationships/externalLink" Target="externalLinks/externalLink167.xml"/><Relationship Id="rId191" Type="http://schemas.openxmlformats.org/officeDocument/2006/relationships/theme" Target="theme/theme1.xml"/><Relationship Id="rId16" Type="http://schemas.openxmlformats.org/officeDocument/2006/relationships/externalLink" Target="externalLinks/externalLink13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28" Type="http://schemas.openxmlformats.org/officeDocument/2006/relationships/externalLink" Target="externalLinks/externalLink125.xml"/><Relationship Id="rId144" Type="http://schemas.openxmlformats.org/officeDocument/2006/relationships/externalLink" Target="externalLinks/externalLink141.xml"/><Relationship Id="rId149" Type="http://schemas.openxmlformats.org/officeDocument/2006/relationships/externalLink" Target="externalLinks/externalLink146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65" Type="http://schemas.openxmlformats.org/officeDocument/2006/relationships/externalLink" Target="externalLinks/externalLink162.xml"/><Relationship Id="rId181" Type="http://schemas.openxmlformats.org/officeDocument/2006/relationships/externalLink" Target="externalLinks/externalLink178.xml"/><Relationship Id="rId186" Type="http://schemas.openxmlformats.org/officeDocument/2006/relationships/externalLink" Target="externalLinks/externalLink183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18" Type="http://schemas.openxmlformats.org/officeDocument/2006/relationships/externalLink" Target="externalLinks/externalLink115.xml"/><Relationship Id="rId134" Type="http://schemas.openxmlformats.org/officeDocument/2006/relationships/externalLink" Target="externalLinks/externalLink131.xml"/><Relationship Id="rId139" Type="http://schemas.openxmlformats.org/officeDocument/2006/relationships/externalLink" Target="externalLinks/externalLink136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55" Type="http://schemas.openxmlformats.org/officeDocument/2006/relationships/externalLink" Target="externalLinks/externalLink152.xml"/><Relationship Id="rId171" Type="http://schemas.openxmlformats.org/officeDocument/2006/relationships/externalLink" Target="externalLinks/externalLink168.xml"/><Relationship Id="rId176" Type="http://schemas.openxmlformats.org/officeDocument/2006/relationships/externalLink" Target="externalLinks/externalLink173.xml"/><Relationship Id="rId192" Type="http://schemas.openxmlformats.org/officeDocument/2006/relationships/styles" Target="styles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24" Type="http://schemas.openxmlformats.org/officeDocument/2006/relationships/externalLink" Target="externalLinks/externalLink121.xml"/><Relationship Id="rId129" Type="http://schemas.openxmlformats.org/officeDocument/2006/relationships/externalLink" Target="externalLinks/externalLink126.xml"/><Relationship Id="rId54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45" Type="http://schemas.openxmlformats.org/officeDocument/2006/relationships/externalLink" Target="externalLinks/externalLink142.xml"/><Relationship Id="rId161" Type="http://schemas.openxmlformats.org/officeDocument/2006/relationships/externalLink" Target="externalLinks/externalLink158.xml"/><Relationship Id="rId166" Type="http://schemas.openxmlformats.org/officeDocument/2006/relationships/externalLink" Target="externalLinks/externalLink163.xml"/><Relationship Id="rId182" Type="http://schemas.openxmlformats.org/officeDocument/2006/relationships/externalLink" Target="externalLinks/externalLink179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35" Type="http://schemas.openxmlformats.org/officeDocument/2006/relationships/externalLink" Target="externalLinks/externalLink132.xml"/><Relationship Id="rId151" Type="http://schemas.openxmlformats.org/officeDocument/2006/relationships/externalLink" Target="externalLinks/externalLink148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72" Type="http://schemas.openxmlformats.org/officeDocument/2006/relationships/externalLink" Target="externalLinks/externalLink169.xml"/><Relationship Id="rId193" Type="http://schemas.openxmlformats.org/officeDocument/2006/relationships/sharedStrings" Target="sharedStrings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externalLink" Target="externalLinks/externalLink122.xml"/><Relationship Id="rId141" Type="http://schemas.openxmlformats.org/officeDocument/2006/relationships/externalLink" Target="externalLinks/externalLink138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131" Type="http://schemas.openxmlformats.org/officeDocument/2006/relationships/externalLink" Target="externalLinks/externalLink128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calcChain" Target="calcChain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189" Type="http://schemas.openxmlformats.org/officeDocument/2006/relationships/pivotCacheDefinition" Target="pivotCache/pivotCacheDefinition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79" Type="http://schemas.openxmlformats.org/officeDocument/2006/relationships/externalLink" Target="externalLinks/externalLink176.xml"/><Relationship Id="rId190" Type="http://schemas.openxmlformats.org/officeDocument/2006/relationships/pivotCacheDefinition" Target="pivotCache/pivotCacheDefinition2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185" Type="http://schemas.openxmlformats.org/officeDocument/2006/relationships/externalLink" Target="externalLinks/externalLink18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80" Type="http://schemas.openxmlformats.org/officeDocument/2006/relationships/externalLink" Target="externalLinks/externalLink177.xml"/><Relationship Id="rId26" Type="http://schemas.openxmlformats.org/officeDocument/2006/relationships/externalLink" Target="externalLinks/externalLink2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EAheto\Desktop\My%20Briefcase\My%20Documents\Creditek\Final%20IC%20Memo\Creditek%20Returns%20v10%20Post%20IC%20APril%202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96LEVCOC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ocuments%20and%20Settings\eeabpaq\My%20Documents\6%20-%20Gx%20Consortium\FLDN_Det_as_of_06_19_13_Sales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nance.mckesson.com/Documents%20and%20Settings/enxrnez/Local%20Settings/Temporary%20Internet%20Files/Content.Outlook/OS0RUUSP/Dept%20-%20Matrix%20FY13%20Fcst%2008.xlsm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Users\ex3ztsa\AppData\Roaming\Microsoft\Excel\ASAP\ASAP%20Autoshipment_trackingsheet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Documents%20and%20Settings/eq4f72v/My%20Documents/RFP_2011/Price/FLDN/DN2_Value/Deal148_Items_Rbt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ortfolio%20Management\FRA\New%20Product%20Forecast\7%20-%20CY2012\20%20-%20New%20Product%20Forecasting%20Model%20(New%20Version)\New%20Product%20Forecast%20Model%20(New%20Version%20%2317).xlsm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Users\etyfjvp\AppData\Local\Microsoft\Windows\Temporary%20Internet%20Files\Content.Outlook\QS2XE40G\Clarus%20Overhead%20Model%20v13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-fin1$\Documents%20and%20Settings\ez0xsvr\Local%20Settings\Temporary%20Internet%20Files\OLK22\Corp%20Allocations%2002-06-07%20Second%20Pas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dlau\Local%20Settings\Temporary%20Internet%20Files\OLK27\dept\Finance\Financial%20Analysis\BUDGET\2003\2003%20Budget%20-%20FINAL\Dept%20Template%20V7%20Final%20010603\M-Mktg%202003%20Final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_MYLAN\3.%20Actuals\2009\Dados%20Mercado%20IMS%20&amp;%20HMR\Top%20Companies%2025%20GEN%20Sept09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-my.sharepoint.com/Department%20Shared%20Data/Rexall%20InterCo%20ME%20Reclassification/MBA%20Billing/FY20-PE07/Rexall-20191031%20MBA%20Billing%20Header%20&amp;%20Detail%20from%20PPD-V01-(FINAL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AP%20RETURN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ocuments%20and%20Settings\eeabpaq\My%20Documents\5%20-%20Jewel\Jewel%20Operating%20Model%2011012010%20v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-fin1$\D-CONAC\123DATA\FP\LRP\2nd%20Pass\Expense%20Model%20for%20LRP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D-CONAC\Michelle%20H\Forecast\FY13\12%20-%20March\Forecast%20File%20Three%20Year%20Trend_04-30-13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nance.mckesson.com/Documents%20and%20Settings/wrichar/Local%20Settings/Temporary%20Internet%20Files/OLK98F/Documents%20and%20Settings/aemrer9/Local%20Settings/Temporary%20Internet%20Files/OLK22/Corp%20Allocations%20file%203%2021%20(2)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npdc\Projects\Clients\Scudder%206-99\Business%20Plans%20&amp;%20Financial%20Models%20(Past)\New%20en.able%20operations%20cost%20model%20v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ct_shr\Rebates\Indirect%20Rebates\Templates\INDIRECT%20PAYMENT%20LETTER%20TEMPLATE%20CHECK%20JUNE%20%202009%20LYNN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ct_shr\Rebates\Mylan%20Institutional\Template\Rebate%20Template%20KH%2004041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ocuments%20and%20Settings\eq4f72v\My%20Documents\RNA\Costco\2013\July_Costco_PURs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Promacct\Fred\RFP%20APRIL%20REBID%20REBILL\MS_SALES_BASED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Promacct\Fred\RFP%20APRIL%20REBID%20REBILL\SG_PURCHASE_BASE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nance.mckesson.com/Promacct/Billing/Backup/GR-%20Growth%20Rebates/Quarterlies/2nd%20Quarter04/PSR_Q2_2004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Budget/F14%20DT%20Budget%20%20Stuff%20-%20Josette's%20Folder/F14%20DT%20Budget%20%20Stuff/DT%20MSC%20extract%20for%20Finance%20dec%205%202012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dlau\Local%20Settings\Temporary%20Internet%20Files\OLK27\dept\Finance\Financial%20Analysis\BUDGET\2005\P&amp;L\P&amp;L%20BP05%20v9c%20FINAL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0000rsib\ibproj\MA\BIS\Dance\Forc\ACQUIRER\A_sum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Users\eq4f72v\Documents\RFP_2015\RFP%20DECK\2015_RFP_Analysis\First_Pass_Bid_Review_v38_Value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e6a6bab\AppData\Local\Microsoft\Windows\Temporary%20Internet%20Files\Content.Outlook\MM3Z5VOT\Mylan%20Detail%20Review%204_5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-CONAC\Pharma%20Sales\FY15%20Plan\Sell%20Margin\Normalized%20Core%20Sell%20Margin%20WIP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ocuments%20and%20Settings\emh7sr6\Local%20Settings\Temporary%20Internet%20Files\OLK8\New_OS_Items_Feb_08_Raw2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Selling%20Margin/MEC/Journal%20Entries/FY21/P8/Backup/Rexall-20201130%20MBA%20Billing%20Header%20&amp;%20Detail%20from%20PPD-V01-(FINAL)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Vendas%20Actual%20Por%20Produto%20Overview%20-%20P6%202009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A_BOOTH\REGAL-BE\EXCEL\HOUSECAL\POST7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EAheto\Desktop\My%20Briefcase\My%20Documents\Creditek\Creditek%20Returns%20v7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Documents%20and%20Settings\aetjct3\Local%20Settings\Temporary%20Internet%20Files\OLK3\2004-03%20OS%20CAPS%20Accrual%20Reconciliation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eorld7j\Documents\Financial%20performance\Financial%20Performance%20slides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Users\jherlihy\AppData\Local\Microsoft\Windows\Temporary%20Internet%20Files\Content.Outlook\DLO28P9T\ARR%20model%20201604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Documents%20and%20Settings\aemnx4a\My%20Documents\projdata\Budget%20FY05\Offpatent\Baseline%20Validation\offpat_baseline_recon_final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Users\e8j7vp6\Desktop\Copy%20of%20Vendor%20Onboarding%20Status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Q2_July-Sept2005\Quotes\East\Driscoll%20Children's%20Hospital%20-%201-B5DQ8_East\Services\PCA%20EC200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wcluster\users\Portfolio%20Management\FRA\New%20Product%20Forecast\3%20-%20CY2008\R&amp;D%20Prioritization\2008-11\SumGenericsByMarket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TEMP\databas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dlau\Local%20Settings\Temporary%20Internet%20Files\OLK27\shared\FP&amp;A\SALES%20&amp;%20MARGIN\Delina's%20prelim%20reports\Sales%20&amp;%20Margin%2009-2005%20v1.xls" TargetMode="External"/></Relationships>
</file>

<file path=xl/externalLinks/_rels/externalLink139.xml.rels><?xml version="1.0" encoding="UTF-8" standalone="yes"?>
<Relationships xmlns="http://schemas.openxmlformats.org/package/2006/relationships"><Relationship Id="rId2" Type="http://schemas.microsoft.com/office/2019/04/relationships/externalLinkLongPath" Target="http://finance.mckesson.com/Documents%20and%20Settings/e8nr1co/Local%20Settings/Temporary%20Internet%20Files/Content.Outlook/ANUVLRUB/Documents%20and%20Settings/CBiondo.WCAS_DOMAIN/Local%20Settings/Temporary%20Internet%20Files/OLK5/CHENDO/ZEBRA/COMPS/COMPSIS.XLS?6AA0CC1D" TargetMode="External"/><Relationship Id="rId1" Type="http://schemas.openxmlformats.org/officeDocument/2006/relationships/externalLinkPath" Target="file:///\\6AA0CC1D\COMPSI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TEMP\5yrB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M\Mitech\updated_bandwidth\model_11.08.99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D-CONAC/123DATA/FP/Generics/a%20REPORTING/Forecast%20Walk/FY18/2017%2008/Walk%20to%20Fcst%20-%20August%202017%20V4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hsfs01\finshared\Wg%20McK%20Development%20Process\Committee\PMO\TPMO%20Weekly\Current\NEW_PMO_Project_Overview11-5-0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Users\ekpktdy\AppData\Local\Microsoft\Windows\Temporary%20Internet%20Files\Content.Outlook\9X1IFH0C\May%20Forecast%20-%20NRDC%20Gx%20Billings%20FY17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Users\e2v046y\AppData\Local\Microsoft\Windows\Temporary%20Internet%20Files\Content.Outlook\UXE0QKT7\OCR%20Gx%20Plan%2001-02-15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M&amp;A_Deal\Deals%201999\Consumer\Warp%20Drive\Acc-dilu\Hasbro\ALLDAT-a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eq4f72v\Documents\RFP_2014\Pricing\OS_PRICE_9_12_2014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-CONAC\Top%20Customer%20Report\FY08\Q3%20FY08\Working\topcust_FY08_Q3_retail%2012%20Month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15\d-fin1$\Finance\FP&amp;A\Flash%20P&amp;L\FY18%20P02%20May\Flash%20P&amp;L%20May-17%206%20May%2017.xlsx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my%20documents\Models\Returns%20Model%20Templat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INANCE/TRANSFER/Processus%20upload%20to%20McKesson%20and%20Journal%20entries/Stub%20McKesson%20and%20Journal%20entries/FY2014/P3%20-%20June/STUB/JE%20794%20P03%20FY14_%20Stub%20Funding%20&amp;%20Medis%20&amp;%20Clinique%20Sant&#233;.xlsx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15\d-fin1$\Documents%20and%20Settings\ef10apv\My%20Documents\Generics\FY07%20MONTHEND\200604\reporting\JE03-183_186_189-RESERVES%20temp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03%20Financial%20Reporting\Q1%202003\2.%20Internal%20Reporting\Quarterly%20Book\Tab%202%20IS\fy2002%20Interest%2089100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ptop%20Files\New%20Product%20Forecast%202006-09-19%20-%20Post%20Meeting%20v.%20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-CONAC\Michelle%20H\Forecast\FY14\02%20-%20May\Forecast%20File_06-06-13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-fin1$\Documents%20and%20Settings\ef10apv\Local%20Settings\Temporary%20Internet%20Files\Content.Outlook\0OPDTMQM\Forecast%20File_08-09-2011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Users\e2v046y\AppData\Local\Microsoft\Windows\Temporary%20Internet%20Files\Content.Outlook\UXE0QKT7\Initial%20Buy%20Checkup_V2%20Mawar%20as%20of%200730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ey\Rebate%20and%20Fee%20Details\Reports%20Used%20to%20Load%20CARS\Dey%20Master%20List%20for%20approval%20-%205.14.09%20%20from%20Kasey%20%20%20%20Active%20Surce_RG_Incentive_Home%20Health%20Rebates%20%20updated%206.29.09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Documents%20and%20Settings\aemzq17\My%20Documents\Select_Re_Bid\Select_Re_Bid_PhaseII\RFP_03\Template\Items\Final\Final%20Template\Rebates\Final\April_Calc\Award_Rebates_Brett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nance.mckesson.com/Priscilla/BUDGET03/FY03%20Budget%20$252793%20-%2020020415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Documents%20and%20Settings\aenmmeu\My%20Documents\OFFPATENT%20FORECAST%20PROJECT\FY06%20FCST%20New%20Gx%20Summary%20by%20month%200907200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nance.mckesson.com/Documents%20and%20Settings/etig4ju/Local%20Settings/Temporary%20Internet%20Files/OLK37/FY09%205%20Year%20Plan%20(FY10-14)%20090521mr%20JG%20(5-22-09)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15\d-fin1$\D-CONAC\123DATA\FP\Generics\STRAT%20PLAN\FY18\Gx%205yr%20Strategic%20Plan%20Model%20%20FY19-21%20%20%20Original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icing\Pricing%20&amp;%20Contracts\Customer%20Agreements%20&amp;%20Analyses\McKesson\RFP\2015\MYLAN_Annual%20OS%20RFP.xlsm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WINDOWS\Temporary%20Internet%20Files\OLK4315\123DATA\FP\FY01\Feb\February%20Drug%20Book\1%20-%20February%20Drug%20Book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my%20documents\Exult\PRBZ_EXLT%20Merger%20Plans%20and%20Contribution%20Analysi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dlau\Local%20Settings\Temporary%20Internet%20Files\OLK27\SHARED\FINANCE\Projections\year2001\09-2001\Topside_09-2001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dlau\Local%20Settings\Temporary%20Internet%20Files\OLK27\APOTH\Perf00\Marketing%20Dept\may%20projection%20marketing%20expense.xls" TargetMode="External"/></Relationships>
</file>

<file path=xl/externalLinks/_rels/externalLink16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Mmrf3000\enamr0z$\Documents%20and%20Settings\ehwft5e\Local%20Settings\Temporary%20Internet%20Files\OLK4\FY09%20Budget\RDC%20Total\FY09%20Budget\RDC%20Total\FY09%20Budget\RDC%20Total\FY09%20Budget\Warehouse%20Sales%20Budget\Humana\Caremark%20Template.xls?BF8DADFA" TargetMode="External"/><Relationship Id="rId1" Type="http://schemas.openxmlformats.org/officeDocument/2006/relationships/externalLinkPath" Target="file:///\\BF8DADFA\Caremark%20Template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-CONAC\Pharma%20Sales\FY15\MHS%20&amp;%20ISMC\Monthly%20ORC%20slide\01%20Apr\Forecast%20File_08-9-13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nance.mckesson.com/specialty/fpa/Shared%20Documents/FY13/FPA/Risks%20and%20Opportunities/05%20Aug%20FY13/Risks%20and%20Opportunities%20-%20Consolidated%20(08%2009%2012).xlsm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cfinashare\S\Step2\Spreads\financial_model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.203.78\TM1Web\Documents%20and%20Settings\SATTLBK.USON\Local%20Settings\Temporary%20Internet%20Files\OLK98\Summary%20w%20support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Users\ejlvm4x\AppData\Local\Microsoft\Windows\INetCache\Content.Outlook\SA6OJM6D\PSAS%20Rolling%20Forecast%20Update%20Template%20(Oct%20FY22)%20V2%20(005).xlsx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M&amp;ADEAL\Deals%201999\Healthcare\eHealth\X\eBenx\Lpnt1026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A\Alba\fairness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cfinashare\T\Transfin\Wizard\fairness2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DanM\LOCALS~1\Temp\auditfootnotes%20062503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SBSort2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ocuments%20and%20Settings\emh7sr6\Desktop\Global%20Sourcing%20(2)\Analysis\OTN\Jun09\JE-200907-328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FINANCE/Monthly%20and%20Weekly%20Reports/Fee%20Income%20Related%20Reports/Fee%20Forecast/FY17%20Fee%20Forecast/February%20FY17%20Forecast%20-%20PFAT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V\Vasca\Medical%20Device%20IPO's%202000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hsfs01\finshared\Wg%20McK%20Development%20Process\Committee\PMO\TPMO%20Weekly\Historical\NEW_PMO_Project_Overview11-1-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D-CONAC/123DATA/FP/Generics/a%20REPORTING/Segment/Gx%20Segment%20P&amp;L/FY2022/2021%2004/Supporting%20Calcs/ClarusOne%20Admin%20Fee%20by%20Item%20by%20Program%20Cust.%20Chain%20Apr%20FY21%20Q1%20(Accrual)%20Final.xlsx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ocuments%20and%20Settings\eeabpaq\My%20Documents\6%20-%20Gx%20Consortium\Tier_Impact_RAD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Documents%20and%20Settings/eq4f72v/My%20Documents/RNA/Taget/Target_FY13/Target_2012%20RFP%20VIT-%20McKesson%20ROFR%205%2024%2012.xlsx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Users\ekpktdy\AppData\Local\Microsoft\Windows\Temporary%20Internet%20Files\Content.Outlook\FQM68SVQ\January%20Forecast%20-%20NRDC%20Gx%20Billings%20FY17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15\d-fin1$\Documents%20and%20Settings\aeplbiy\My%20Documents\MONTHEND\FY2004\200311\JE11-272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Users\ee7zfcx\Desktop\Flash%20P&amp;L%20FY19%20P12%20March%20v1.4%20OLDER.xlsb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Users/eq4f72v/Documents/RFP_2014/Pricing/FLDN/Complete/FLDN_Det_as_of_02_28_15_Sales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ocuments%20and%20Settings\eeabpaq\Local%20Settings\Temporary%20Internet%20Files\Content.Outlook\L5860O39\OS_RFP_Review_as_of_Aug_2014_Comparison_De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EAheto\Desktop\My%20Briefcase\My%20Documents\Creditek\Creditek%20Returns%20v9%20Post%20IC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e.mckesson.com/cnw/minicombo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TEMP\Evanline%20Financials%20%20%2001-26%203P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Users/e3553x3/AppData/Local/Microsoft/Windows/Temporary%20Internet%20Files/Content.Outlook/Q3SYLR9E/HFM%20Data_Forecast%20Progression_021517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~1\mmistry\LOCALS~1\Temp\minimerg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APF/APF/SAFETY/AMERBAG/ACQMODL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npdc\Projects\My%20Documents\Scudder\Materials\model\Current\COA%20Model\COA%20Financial%20Mode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15\d-fin1$\Documents%20and%20Settings\aenmmeu\My%20Documents\Generics\_Monthend\FY04\200305\Day%205\0305T1-day%20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Documents%20and%20Settings\ef10apv\My%20Documents\Generics\FY07%20MONTHEND\200611\reporting\Gx%20Flash%2020061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Documents%20and%20Settings\aenmmeu\My%20Documents\Generics\_Monthend\FY06\200506\reporting\flash%20200506%20r%2007220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Documents%20and%20Settings\aenmmeu\My%20Documents\Generics\_Monthend\FY04\200305\Day%208\0305T1-0612%20month%20ti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HAL\HAL_1.5a4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Documents%20and%20Settings\aenmmeu\My%20Documents\Generics\_Monthend\FY04\200306\day%208\0306T1%20Final%20without%20FY03%20Actu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cs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ombinedIV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P%20&amp;%20A\FP%20&amp;%20A\Marc%20Owen\Financials\Link%20Correction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nance.mckesson.com/Documents%20and%20Settings/aehtbcd/Local%20Settings/Temporary%20Internet%20Files/OLKA0D/McKesson%20HFM%20Retriev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Documents%20and%20Settings\aemnx4a\My%20Documents\projdata\Budget%20FY05\Offpatent\Validation%20Template\2nd%20Submission\20040212%20-%20FY05%20New%20Gx%20Validatio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l01novl\svol2\Project%20MGT\Capacity\Capacity%20Model\September%2003\Business%20Operations%20Capacity%20Update%20Worksheet%2010-20-0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Q\QuadGraphics\Valuation\Quad%20Valuation%20v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hsfs01\brmshared\Ops%20Reports\Misc\McKessonBacklog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hsfs01\brmshared\Ops%20Reports\BigKahuna\DM%20Big%20Kahuna\DM%20WeeklyOps-06-04-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LWADE\Desktop\Prospecting\US%20Healthcare\BCE%20Emergis%20LBO_July%2018_2003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hsfs01\finshared\Documents%20and%20Settings\mheffner\Local%20Settings\Temporary%20Internet%20Files\OLK170\210025%20-%20Asia%20Pacific%20AHG%20Cost%20of%20Sale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eu8mibx\AppData\Local\Microsoft\Windows\Temporary%20Internet%20Files\Content.Outlook\PFU92EL8\Supplier_Incumbent_Review_2_13_15%20(2)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1%20-%20Global%20Accounts%20Management\5%20-%20McKesson%20Celesio\1%20-%20Agreements\MCK%20Global%20Procurement_Sourcing\Global%20Agreement\Baseline\Actuals%20Mar%2031%202015\MPI\McKesson%20Estimated%20RFP%20Outcome%20-%20Full%20Line%204%2017%2015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WJULIAN/XL/CARS/AZO.XLW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nance.mckesson.com/pharma/FPA/Strat%20Plan/Shared%20Documents/FY11%20Strat%20Plan/Competitor%20Cliff%20Analysis/Competitor%20Cliff%20Analysisv15%20-%20Molecule%20Weight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-CONAC\123DATA\FP\Generics\STRAT%20PLAN\FY14\Gx%205yr%20Strategic%20Plan%20Model%20-%2008292013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L\Logisticare\Suppl%20Dil%20Pkg\Projection%20Model%20123103%20fin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_shr\Rebates\Direct%20Rebates\CY2008\Credit%20Requests%20By%20Customer%20By%20Product\HEB%20GROCERY\ANNUAL%20REBATE\HEB%20Grocery%20Annual%20Direct%20Rebate%20July_2007_June%20200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riteria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15\d-fin1$\Documents%20and%20Settings\enswrai\My%20Documents\Projects\FP&amp;A\ISMC%20Dashboard\Rx%20Gx%20Segment%20Profitability_Templa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L\Logisticare\LogistiCare%20Financial%20Model%20-%209-03%20v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G\Goliath%20Falls,%20Inc\valuation\Current%20Model%208_14_00\3YrPlan0621001%20Master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ocuments%20and%20Settings\aesibss\Local%20Settings\Temporary%20Internet%20Files\OLKAB2\Returned%20Models%20(Oct%2004%20version)\Drug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Users\e3553x3\Desktop\Hosea%20Lin\Corporate%20FP&amp;A\HFM%20Validation%20-%20Rexall%20v1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nov%2010%20meeting\short%20form%20lobo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npdc\Projects\Projects\Desktop\Simon\New%20Simon%20Model%20-%20July%2039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hsfs01\brmshared\Ops%20Reports\Misc\System_Utilization\DM_Weekly_Data_6-2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hsfs01\brmshared\Ops%20Reports\Misc\System_Utilization\DM_Weekly_Data\DM_Weekly_Data-8-2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A_BOOTH\REGAL-BE\EXCEL\AUSTRALI\AUS6_15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My%20Documents\Good%20files\VTAL_5_06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ah1\Local%20Settings\Temporary%20Internet%20Files\OLK70\Recap%20Model%2012-11%20($24mm%20EBITDA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P\PERI\fairnes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AEIEYH9\Local%20Settings\Temporary%20Internet%20Files\OLK5\Valuation%203-14a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0000rsib\ibproj\MA\BIS\Dance\Forc\ALL_DA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OCUME~1\aepczpw\LOCALS~1\Temp\xSAPtemp3287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ance\LRP\FY16_FY19%20LRP%20model%20v1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-CONAC\123DATA\FP\FY10\Presentations\EC%20Presentation\Q2%20FY10\ISMC%20MARGIN%20ANALYZER%20Q2%20PLAN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-fin1$\Strategy%20Planning%20-%20FY07\Oct%20Board\Corp%20Allocations%20Master%20File%20_OCT%20BOARD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harma.mckesson.com/HAGGIS/Shared%20Documents/Workstreams/3_McK_Generics_Sell/Inventory_Transition/Activity%20Manager/Rite%20Aid%20Activity%20Manager%201%2022%2015%20old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dlau\Local%20Settings\Temporary%20Internet%20Files\OLK27\DOCUME~1\dlau\LOCALS~1\Temp\Sales%20Query%2012-2003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corp/fpa/FY19/Forecast/04_Jul/Reporting%20package%20FY19%20July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-CONAC\123DATA\FP\Generics\STRAT%20PLAN\FY14\Gx%205yr%20Strategic%20Plan%20Model%20-%2011142013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TEMP\Navl%20Model%20Dec%20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dlau\Local%20Settings\Temporary%20Internet%20Files\OLK27\dept\Finance\Financial%20Analysis\BUDGET\2004\Reports%202004%20V10%20121503%20to%20NJ\Dept%20Template%20V2\Exec%20Bud04%20V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kcep\Users\Jteeven\KCEP\Organized%20Living\O-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BAD%20&amp;%20Mylan%20Partnership\Forecasts\2013\1%20Jul\Worksheet%20in%20C:%20Documents%20and%20Settings%20m260452%20Desktop%20Business%20Level%20Supply%20Planning%20Canada%20Business%20Level%20Supply%20Planning%20Canada%2008thAug2011.doc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Users\ekpktdy\AppData\Local\Microsoft\Windows\Temporary%20Internet%20Files\Content.Outlook\FQM68SVQ\Teva%20Portfolio%20Review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Presentations\2013\Monthly\10%20Jan%20FY13\LT\LT%20Monthly%20Report%20-%20Jan%20-%20v1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-fin1$\D-CONAC\Michelle%20H\Forecast\FY08\02%20-%20May\Cash%20Flow%20Analysis_033007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ocuments%20and%20Settings\emh7sr6\Local%20Settings\Temporary%20Internet%20Files\OLK8\New_OS_Items_Feb_08_Raw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m260459\AppData\Local\Temp\7zO46F6.tmp\SPC_Net%20Req_Alphapharm_Dey_NR2_01201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m260459\AppData\Local\Temp\7zO46F6.tmp\PI\SPC_Net%20Req_MPI_Granules_NR2_02201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TEMP\CDR%2002-22-10pm%2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SCCincSKR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Documents%20and%20Settings/ezmcyvm/My%20Documents/Top%20Customer%20Report/FY09/Q4%20FY09%20Top%20Cust%20Report/Working/RNA/TopCust_FY09_Q4_Retail%2012%20Month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Documents%20and%20Settings\e2hf2fz\Local%20Settings\Temporary%20Internet%20Files\OLK3C\FY08%20BUDGET%20MODEL%20(02-01-07)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seline%20Data%20FY05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nder\AOK10152012\DataSource\Hannon\Komarom%20Transfer%20Prices%20Bud%2013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-fin1$\d-fin1$\WINDOWS\Temporary%20Internet%20Files\OLKB0D2\headcount%20fy0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hsfs01\brmshared\Scheduling\PCM%20Metrics\PCM%20Ops%20Enrol%20Rpt\PCM%20Program%20Enroll%20Graphs\DMPrgEnrlBK-042305-4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mg1\Local%20Settings\Temporary%20Internet%20Files\OLK57\Compco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td0102\d-conac$\123DATA\FP\FY02\Jun\June%20Drug%20Book\June%20Headcoun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A_BOOTH\REGAL-BE\LBO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ct_shr\Marsia%20Simpkins\TEMPLATE\Copy%20of%20DEY%20ADMIN%20FEE%20REQUEST%20TEMPLATE%20TO%20Rosalind%20MASTER%20-%20MARSI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DLFS01\GROUPS\Market%20Research\Key%20Factors\Graph%205-13-97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ta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th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-CONAC\Michelle%20H\Forecast\FY18\06%20-%20September\Forecast\Forecast%20File%20v2.xlsm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Planning%20and%20Budgeting/2021%20Planning/TM1%20P&amp;L's/TM1%20P&amp;Ls%20(day%205)%20-%20excl%20and%20incl%20reclass%20-%20REVISED3.xlsm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Users\eu8mibx\AppData\Local\Microsoft\Windows\Temporary%20Internet%20Files\Content.Outlook\4RFSSYBZ\FLDN_Det_as_of_04_30_14_Sales%20(2)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F\Flame\Revised%20Valuation\Revised%20Spreads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GL/Christine/Spreadsheet%20Server/Budget/DOCUME~1/mshih/LOCALS~1/Temp/notesA505F4/Drug%20Trading%20F'08%20Q1%20Forecast%20%20Q2%20actuals%20v1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nance.mckesson.com/Documents%20and%20Settings/ez0xsvr/Desktop/FY12%20BUDGET/HP/FY12%20Budget_HP%20Retrieve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_MYLAN\3.%20Actuals\2009\Dados%20Mercado%20IMS%20&amp;%20HMR\Top%20Products%2025%20GEN%20Sept09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6.44.182\d-fin1$\Users\RHOMBERA\AppData\Local\Microsoft\Windows\Temporary%20Internet%20Files\Content.Outlook\A3IRHOF5\IMS%20Table%20for%20Accruals%20and%20Payments_UK%20(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"/>
      <sheetName val="GAP Case BS"/>
      <sheetName val="GAP Case CF"/>
      <sheetName val="Cap Table"/>
      <sheetName val="Rev Build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Interest Expense"/>
      <sheetName val="Mgmt CF"/>
      <sheetName val="Cap Table Detai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EVCOC"/>
      <sheetName val="Graph 1"/>
    </sheetNames>
    <sheetDataSet>
      <sheetData sheetId="0" refreshError="1"/>
      <sheetData sheetId="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DN Price File"/>
      <sheetName val="Other OS Carve Outs"/>
      <sheetName val="Strat_Reb_Items"/>
      <sheetName val="FLDN Info"/>
      <sheetName val="Sheet1"/>
      <sheetName val="PS PUR"/>
      <sheetName val="Sheet2"/>
      <sheetName val="Sheet3"/>
      <sheetName val="DN2 PUR"/>
      <sheetName val="Sheet4"/>
    </sheetNames>
    <sheetDataSet>
      <sheetData sheetId="0" refreshError="1"/>
      <sheetData sheetId="1" refreshError="1"/>
      <sheetData sheetId="2" refreshError="1">
        <row r="2">
          <cell r="A2">
            <v>1908565</v>
          </cell>
          <cell r="B2" t="str">
            <v xml:space="preserve">POT CHL ER CAP 10MEQ AMN100@  </v>
          </cell>
          <cell r="C2" t="str">
            <v xml:space="preserve">AMNEAL PHARMACEUTICALS @ </v>
          </cell>
          <cell r="D2">
            <v>0.1</v>
          </cell>
        </row>
        <row r="3">
          <cell r="A3">
            <v>1908573</v>
          </cell>
          <cell r="B3" t="str">
            <v xml:space="preserve">POT CHL ER CAP 10MEQ AMN500@  </v>
          </cell>
          <cell r="C3" t="str">
            <v xml:space="preserve">AMNEAL PHARMACEUTICALS @ </v>
          </cell>
          <cell r="D3">
            <v>0.1</v>
          </cell>
        </row>
        <row r="4">
          <cell r="A4">
            <v>3602208</v>
          </cell>
          <cell r="B4" t="str">
            <v>ACEBUTOL CAP 200MG AKY    100@</v>
          </cell>
          <cell r="C4" t="str">
            <v>AMNEAL/AKYMA PHARMACEUT @</v>
          </cell>
          <cell r="D4">
            <v>0.1</v>
          </cell>
        </row>
        <row r="5">
          <cell r="A5">
            <v>3602216</v>
          </cell>
          <cell r="B5" t="str">
            <v>ACEBUTOL CAP 400MG   AKY  100@</v>
          </cell>
          <cell r="C5" t="str">
            <v>AMNEAL/AKYMA PHARMACEUT @</v>
          </cell>
          <cell r="D5">
            <v>0.1</v>
          </cell>
        </row>
        <row r="6">
          <cell r="A6">
            <v>2532513</v>
          </cell>
          <cell r="B6" t="str">
            <v>BENAZEP TAB 10MG    AMN   100@</v>
          </cell>
          <cell r="C6" t="str">
            <v>AMNEAL/AKYMA PHARMACEUT @</v>
          </cell>
          <cell r="D6">
            <v>0.1</v>
          </cell>
        </row>
        <row r="7">
          <cell r="A7">
            <v>2532604</v>
          </cell>
          <cell r="B7" t="str">
            <v>BENAZEP TAB 10MG    AMN   500@</v>
          </cell>
          <cell r="C7" t="str">
            <v>AMNEAL/AKYMA PHARMACEUT @</v>
          </cell>
          <cell r="D7">
            <v>0.1</v>
          </cell>
        </row>
        <row r="8">
          <cell r="A8">
            <v>2532620</v>
          </cell>
          <cell r="B8" t="str">
            <v>BENAZEP TAB 20MG    AMN   100@</v>
          </cell>
          <cell r="C8" t="str">
            <v>AMNEAL/AKYMA PHARMACEUT @</v>
          </cell>
          <cell r="D8">
            <v>0.1</v>
          </cell>
        </row>
        <row r="9">
          <cell r="A9">
            <v>2532737</v>
          </cell>
          <cell r="B9" t="str">
            <v>BENAZEP TAB 20MG    AMN   500@</v>
          </cell>
          <cell r="C9" t="str">
            <v>AMNEAL/AKYMA PHARMACEUT @</v>
          </cell>
          <cell r="D9">
            <v>0.1</v>
          </cell>
        </row>
        <row r="10">
          <cell r="A10">
            <v>2532745</v>
          </cell>
          <cell r="B10" t="str">
            <v>BENAZEP TAB 40MG    AMN   100@</v>
          </cell>
          <cell r="C10" t="str">
            <v>AMNEAL/AKYMA PHARMACEUT @</v>
          </cell>
          <cell r="D10">
            <v>0.1</v>
          </cell>
        </row>
        <row r="11">
          <cell r="A11">
            <v>2532380</v>
          </cell>
          <cell r="B11" t="str">
            <v>BENAZEP TAB 5MG     AMN   100@</v>
          </cell>
          <cell r="C11" t="str">
            <v>AMNEAL/AKYMA PHARMACEUT @</v>
          </cell>
          <cell r="D11">
            <v>0.1</v>
          </cell>
        </row>
        <row r="12">
          <cell r="A12">
            <v>3225182</v>
          </cell>
          <cell r="B12" t="str">
            <v>BENZONATATE CAP 100MG AKY 100@</v>
          </cell>
          <cell r="C12" t="str">
            <v>AMNEAL/AKYMA PHARMACEUT @</v>
          </cell>
          <cell r="D12">
            <v>0.1</v>
          </cell>
        </row>
        <row r="13">
          <cell r="A13">
            <v>1110378</v>
          </cell>
          <cell r="B13" t="str">
            <v>BENZONATATE CAP 100MG AMN 500@</v>
          </cell>
          <cell r="C13" t="str">
            <v>AMNEAL/AKYMA PHARMACEUT @</v>
          </cell>
          <cell r="D13">
            <v>0.1</v>
          </cell>
        </row>
        <row r="14">
          <cell r="A14">
            <v>3247475</v>
          </cell>
          <cell r="B14" t="str">
            <v>BENZONATATE CAP 200MG AKY 100@</v>
          </cell>
          <cell r="C14" t="str">
            <v>AMNEAL/AKYMA PHARMACEUT @</v>
          </cell>
          <cell r="D14">
            <v>0.1</v>
          </cell>
        </row>
        <row r="15">
          <cell r="A15">
            <v>1340934</v>
          </cell>
          <cell r="B15" t="str">
            <v xml:space="preserve">BENZONATATE CP 200MGAMN 500@  </v>
          </cell>
          <cell r="C15" t="str">
            <v>AMNEAL/AKYMA PHARMACEUT @</v>
          </cell>
          <cell r="D15">
            <v>0.1</v>
          </cell>
        </row>
        <row r="16">
          <cell r="A16">
            <v>2216430</v>
          </cell>
          <cell r="B16" t="str">
            <v>BUPREN+NAL TB 2MG/0.5MG AMN30@</v>
          </cell>
          <cell r="C16" t="str">
            <v>AMNEAL/AKYMA PHARMACEUT @</v>
          </cell>
          <cell r="D16">
            <v>0.1</v>
          </cell>
        </row>
        <row r="17">
          <cell r="A17">
            <v>2216414</v>
          </cell>
          <cell r="B17" t="str">
            <v>BUPREN+NALOX TB 8MG/2MG AMN30@</v>
          </cell>
          <cell r="C17" t="str">
            <v>AMNEAL/AKYMA PHARMACEUT @</v>
          </cell>
          <cell r="D17">
            <v>0.1</v>
          </cell>
        </row>
        <row r="18">
          <cell r="A18">
            <v>2237857</v>
          </cell>
          <cell r="B18" t="str">
            <v>ESCITALOPOS 5MG/5ML AMN 240ML@</v>
          </cell>
          <cell r="C18" t="str">
            <v>AMNEAL/AKYMA PHARMACEUT @</v>
          </cell>
          <cell r="D18">
            <v>0.1</v>
          </cell>
        </row>
        <row r="19">
          <cell r="A19">
            <v>2232726</v>
          </cell>
          <cell r="B19" t="str">
            <v>FELBAMAT OS 6CMG/5ML AMN240ML@</v>
          </cell>
          <cell r="C19" t="str">
            <v>AMNEAL/AKYMA PHARMACEUT @</v>
          </cell>
          <cell r="D19">
            <v>0.1</v>
          </cell>
        </row>
        <row r="20">
          <cell r="A20">
            <v>2232734</v>
          </cell>
          <cell r="B20" t="str">
            <v>FELBAMAT OS 6CMG/5ML AMN473ML@</v>
          </cell>
          <cell r="C20" t="str">
            <v>AMNEAL/AKYMA PHARMACEUT @</v>
          </cell>
          <cell r="D20">
            <v>0.1</v>
          </cell>
        </row>
        <row r="21">
          <cell r="A21">
            <v>2119576</v>
          </cell>
          <cell r="B21" t="str">
            <v>FELBAMAT TAB 400MG  AMN    90@</v>
          </cell>
          <cell r="C21" t="str">
            <v>AMNEAL/AKYMA PHARMACEUT @</v>
          </cell>
          <cell r="D21">
            <v>0.1</v>
          </cell>
        </row>
        <row r="22">
          <cell r="A22">
            <v>2122349</v>
          </cell>
          <cell r="B22" t="str">
            <v>FELBAMAT TAB 600MG  AMN    90@</v>
          </cell>
          <cell r="C22" t="str">
            <v>AMNEAL/AKYMA PHARMACEUT @</v>
          </cell>
          <cell r="D22">
            <v>0.1</v>
          </cell>
        </row>
        <row r="23">
          <cell r="A23">
            <v>2122570</v>
          </cell>
          <cell r="B23" t="str">
            <v>FELBAMAT TAB 600MG  AMN   180@</v>
          </cell>
          <cell r="C23" t="str">
            <v>AMNEAL/AKYMA PHARMACEUT @</v>
          </cell>
          <cell r="D23">
            <v>0.1</v>
          </cell>
        </row>
        <row r="24">
          <cell r="A24">
            <v>1382415</v>
          </cell>
          <cell r="B24" t="str">
            <v xml:space="preserve">FLUOCINOL AC BDY.01%AMN118ML@ </v>
          </cell>
          <cell r="C24" t="str">
            <v>AMNEAL/AKYMA PHARMACEUT @</v>
          </cell>
          <cell r="D24">
            <v>0.1</v>
          </cell>
        </row>
        <row r="25">
          <cell r="A25">
            <v>1381581</v>
          </cell>
          <cell r="B25" t="str">
            <v>FLUOCINOL AC OIL 0.01%AMN20ML@</v>
          </cell>
          <cell r="C25" t="str">
            <v>AMNEAL/AKYMA PHARMACEUT @</v>
          </cell>
          <cell r="D25">
            <v>0.1</v>
          </cell>
        </row>
        <row r="26">
          <cell r="A26">
            <v>1381995</v>
          </cell>
          <cell r="B26" t="str">
            <v>FLUOCINOL AC SCLP.01%AMN118ML@</v>
          </cell>
          <cell r="C26" t="str">
            <v>AMNEAL/AKYMA PHARMACEUT @</v>
          </cell>
          <cell r="D26">
            <v>0.1</v>
          </cell>
        </row>
        <row r="27">
          <cell r="A27">
            <v>2167278</v>
          </cell>
          <cell r="B27" t="str">
            <v>FOLIC ACID TAB 1MG  AKY   100@</v>
          </cell>
          <cell r="C27" t="str">
            <v>AMNEAL/AKYMA PHARMACEUT @</v>
          </cell>
          <cell r="D27">
            <v>0.1</v>
          </cell>
        </row>
        <row r="28">
          <cell r="A28">
            <v>1951300</v>
          </cell>
          <cell r="B28" t="str">
            <v>FOLIC ACID TAB 1MG  AKY  1000@</v>
          </cell>
          <cell r="C28" t="str">
            <v>AMNEAL/AKYMA PHARMACEUT @</v>
          </cell>
          <cell r="D28">
            <v>0.1</v>
          </cell>
        </row>
        <row r="29">
          <cell r="A29">
            <v>1681063</v>
          </cell>
          <cell r="B29" t="str">
            <v>GABAPENT CAP 300MG  AMN   100@</v>
          </cell>
          <cell r="C29" t="str">
            <v>AMNEAL/AKYMA PHARMACEUT @</v>
          </cell>
          <cell r="D29">
            <v>0.1</v>
          </cell>
        </row>
        <row r="30">
          <cell r="A30">
            <v>1340959</v>
          </cell>
          <cell r="B30" t="str">
            <v>GABAPENT OS 250MG/5MLAMN473ML@</v>
          </cell>
          <cell r="C30" t="str">
            <v>AMNEAL/AKYMA PHARMACEUT @</v>
          </cell>
          <cell r="D30">
            <v>0.1</v>
          </cell>
        </row>
        <row r="31">
          <cell r="A31">
            <v>1268507</v>
          </cell>
          <cell r="B31" t="str">
            <v>HYDROC B+AC TAB 5/325 INT 100@</v>
          </cell>
          <cell r="C31" t="str">
            <v>AMNEAL/AKYMA PHARMACEUT @</v>
          </cell>
          <cell r="D31">
            <v>0.1</v>
          </cell>
        </row>
        <row r="32">
          <cell r="A32">
            <v>1268564</v>
          </cell>
          <cell r="B32" t="str">
            <v>HYDROC B+AC TAB 5/325 INT 500@</v>
          </cell>
          <cell r="C32" t="str">
            <v>AMNEAL/AKYMA PHARMACEUT @</v>
          </cell>
          <cell r="D32">
            <v>0.1</v>
          </cell>
        </row>
        <row r="33">
          <cell r="A33">
            <v>1268986</v>
          </cell>
          <cell r="B33" t="str">
            <v>HYDROC B+AC TB 10/325 INT 500@</v>
          </cell>
          <cell r="C33" t="str">
            <v>AMNEAL/AKYMA PHARMACEUT @</v>
          </cell>
          <cell r="D33">
            <v>0.1</v>
          </cell>
        </row>
        <row r="34">
          <cell r="A34">
            <v>1390129</v>
          </cell>
          <cell r="B34" t="str">
            <v>HYDROC B+IB TB 10/200 AMN 100@</v>
          </cell>
          <cell r="C34" t="str">
            <v>AMNEAL/AKYMA PHARMACEUT @</v>
          </cell>
          <cell r="D34">
            <v>0.1</v>
          </cell>
        </row>
        <row r="35">
          <cell r="A35">
            <v>1389063</v>
          </cell>
          <cell r="B35" t="str">
            <v>HYDROC B+IB TB 2.5/200 AMN100@</v>
          </cell>
          <cell r="C35" t="str">
            <v>AMNEAL/AKYMA PHARMACEUT @</v>
          </cell>
          <cell r="D35">
            <v>0.1</v>
          </cell>
        </row>
        <row r="36">
          <cell r="A36">
            <v>1389089</v>
          </cell>
          <cell r="B36" t="str">
            <v>HYDROC B+IB TB 5/200 AMN  100@</v>
          </cell>
          <cell r="C36" t="str">
            <v>AMNEAL/AKYMA PHARMACEUT @</v>
          </cell>
          <cell r="D36">
            <v>0.1</v>
          </cell>
        </row>
        <row r="37">
          <cell r="A37">
            <v>1366566</v>
          </cell>
          <cell r="B37" t="str">
            <v>HYDROC BI+IBU 7.5/200 INT 100@</v>
          </cell>
          <cell r="C37" t="str">
            <v>AMNEAL/AKYMA PHARMACEUT @</v>
          </cell>
          <cell r="D37">
            <v>0.1</v>
          </cell>
        </row>
        <row r="38">
          <cell r="A38">
            <v>1422062</v>
          </cell>
          <cell r="B38" t="str">
            <v>IBUPROF TAB 400MG   AMN   100@</v>
          </cell>
          <cell r="C38" t="str">
            <v>AMNEAL/AKYMA PHARMACEUT @</v>
          </cell>
          <cell r="D38">
            <v>0.1</v>
          </cell>
        </row>
        <row r="39">
          <cell r="A39">
            <v>1423078</v>
          </cell>
          <cell r="B39" t="str">
            <v>IBUPROF TAB 400MG   AMN   500@</v>
          </cell>
          <cell r="C39" t="str">
            <v>AMNEAL/AKYMA PHARMACEUT @</v>
          </cell>
          <cell r="D39">
            <v>0.1</v>
          </cell>
        </row>
        <row r="40">
          <cell r="A40">
            <v>1424159</v>
          </cell>
          <cell r="B40" t="str">
            <v>IBUPROF TAB 600MG   AMN   100@</v>
          </cell>
          <cell r="C40" t="str">
            <v>AMNEAL/AKYMA PHARMACEUT @</v>
          </cell>
          <cell r="D40">
            <v>0.1</v>
          </cell>
        </row>
        <row r="41">
          <cell r="A41">
            <v>1425495</v>
          </cell>
          <cell r="B41" t="str">
            <v>IBUPROF TAB 600MG   AMN   500@</v>
          </cell>
          <cell r="C41" t="str">
            <v>AMNEAL/AKYMA PHARMACEUT @</v>
          </cell>
          <cell r="D41">
            <v>0.1</v>
          </cell>
        </row>
        <row r="42">
          <cell r="A42">
            <v>1426485</v>
          </cell>
          <cell r="B42" t="str">
            <v>IBUPROF TAB 800MG   AMN   100@</v>
          </cell>
          <cell r="C42" t="str">
            <v>AMNEAL/AKYMA PHARMACEUT @</v>
          </cell>
          <cell r="D42">
            <v>0.1</v>
          </cell>
        </row>
        <row r="43">
          <cell r="A43">
            <v>1427244</v>
          </cell>
          <cell r="B43" t="str">
            <v>IBUPROF TAB 800MG   AMN   500@</v>
          </cell>
          <cell r="C43" t="str">
            <v>AMNEAL/AKYMA PHARMACEUT @</v>
          </cell>
          <cell r="D43">
            <v>0.1</v>
          </cell>
        </row>
        <row r="44">
          <cell r="A44">
            <v>1615202</v>
          </cell>
          <cell r="B44" t="str">
            <v>INDOMET ER CAP 75MG AMN    30@</v>
          </cell>
          <cell r="C44" t="str">
            <v>AMNEAL/AKYMA PHARMACEUT @</v>
          </cell>
          <cell r="D44">
            <v>0.1</v>
          </cell>
        </row>
        <row r="45">
          <cell r="A45">
            <v>1615210</v>
          </cell>
          <cell r="B45" t="str">
            <v>INDOMET ER CAP 75MG AMN    60@</v>
          </cell>
          <cell r="C45" t="str">
            <v>AMNEAL/AKYMA PHARMACEUT @</v>
          </cell>
          <cell r="D45">
            <v>0.1</v>
          </cell>
        </row>
        <row r="46">
          <cell r="A46">
            <v>1615632</v>
          </cell>
          <cell r="B46" t="str">
            <v>INDOMET ER CAP 75MG AMN   500@</v>
          </cell>
          <cell r="C46" t="str">
            <v>AMNEAL/AKYMA PHARMACEUT @</v>
          </cell>
          <cell r="D46">
            <v>0.1</v>
          </cell>
        </row>
        <row r="47">
          <cell r="A47">
            <v>2151025</v>
          </cell>
          <cell r="B47" t="str">
            <v>INDOMET ER CP 75MG  AMN    90@</v>
          </cell>
          <cell r="C47" t="str">
            <v>AMNEAL/AKYMA PHARMACEUT @</v>
          </cell>
          <cell r="D47">
            <v>0.1</v>
          </cell>
        </row>
        <row r="48">
          <cell r="A48">
            <v>2123297</v>
          </cell>
          <cell r="B48" t="str">
            <v>MECLIZ HYDR TB 12.5MG AMN 100@</v>
          </cell>
          <cell r="C48" t="str">
            <v>AMNEAL/AKYMA PHARMACEUT @</v>
          </cell>
          <cell r="D48">
            <v>0.1</v>
          </cell>
        </row>
        <row r="49">
          <cell r="A49">
            <v>2123545</v>
          </cell>
          <cell r="B49" t="str">
            <v>MECLIZ HYDR TB 12.5MG AMN 500@</v>
          </cell>
          <cell r="C49" t="str">
            <v>AMNEAL/AKYMA PHARMACEUT @</v>
          </cell>
          <cell r="D49">
            <v>0.1</v>
          </cell>
        </row>
        <row r="50">
          <cell r="A50">
            <v>2123792</v>
          </cell>
          <cell r="B50" t="str">
            <v>MECLIZ HYDR TB 12.5MG AMN1000@</v>
          </cell>
          <cell r="C50" t="str">
            <v>AMNEAL/AKYMA PHARMACEUT @</v>
          </cell>
          <cell r="D50">
            <v>0.1</v>
          </cell>
        </row>
        <row r="51">
          <cell r="A51">
            <v>2124022</v>
          </cell>
          <cell r="B51" t="str">
            <v>MECLIZ HYDR TB 25MG AMN   100@</v>
          </cell>
          <cell r="C51" t="str">
            <v>AMNEAL/AKYMA PHARMACEUT @</v>
          </cell>
          <cell r="D51">
            <v>0.1</v>
          </cell>
        </row>
        <row r="52">
          <cell r="A52">
            <v>2103471</v>
          </cell>
          <cell r="B52" t="str">
            <v>MECLIZ HYDR TB 25MG AMN   500@</v>
          </cell>
          <cell r="C52" t="str">
            <v>AMNEAL/AKYMA PHARMACEUT @</v>
          </cell>
          <cell r="D52">
            <v>0.1</v>
          </cell>
        </row>
        <row r="53">
          <cell r="A53">
            <v>2103687</v>
          </cell>
          <cell r="B53" t="str">
            <v>MECLIZ HYDR TB 25MG AMN  1000@</v>
          </cell>
          <cell r="C53" t="str">
            <v>AMNEAL/AKYMA PHARMACEUT @</v>
          </cell>
          <cell r="D53">
            <v>0.1</v>
          </cell>
        </row>
        <row r="54">
          <cell r="A54">
            <v>1857127</v>
          </cell>
          <cell r="B54" t="str">
            <v>METFORM ER TAB 500MG AMN  100@</v>
          </cell>
          <cell r="C54" t="str">
            <v>AMNEAL/AKYMA PHARMACEUT @</v>
          </cell>
          <cell r="D54">
            <v>0.1</v>
          </cell>
        </row>
        <row r="55">
          <cell r="A55">
            <v>1734490</v>
          </cell>
          <cell r="B55" t="str">
            <v>METFORM ER TAB 500MG AMN  500@</v>
          </cell>
          <cell r="C55" t="str">
            <v>AMNEAL/AKYMA PHARMACEUT @</v>
          </cell>
          <cell r="D55">
            <v>0.1</v>
          </cell>
        </row>
        <row r="56">
          <cell r="A56">
            <v>1985324</v>
          </cell>
          <cell r="B56" t="str">
            <v>METFORM ER TAB 750MG AMN  100@</v>
          </cell>
          <cell r="C56" t="str">
            <v>AMNEAL/AKYMA PHARMACEUT @</v>
          </cell>
          <cell r="D56">
            <v>0.1</v>
          </cell>
        </row>
        <row r="57">
          <cell r="A57">
            <v>1372093</v>
          </cell>
          <cell r="B57" t="str">
            <v xml:space="preserve">METFORM TAB 1000MG BB AMN100@ </v>
          </cell>
          <cell r="C57" t="str">
            <v>AMNEAL/AKYMA PHARMACEUT @</v>
          </cell>
          <cell r="D57">
            <v>0.1</v>
          </cell>
        </row>
        <row r="58">
          <cell r="A58">
            <v>1373091</v>
          </cell>
          <cell r="B58" t="str">
            <v>METFORM TAB 1000MG BB AMN1000@</v>
          </cell>
          <cell r="C58" t="str">
            <v>AMNEAL/AKYMA PHARMACEUT @</v>
          </cell>
          <cell r="D58">
            <v>0.1</v>
          </cell>
        </row>
        <row r="59">
          <cell r="A59">
            <v>1372903</v>
          </cell>
          <cell r="B59" t="str">
            <v xml:space="preserve">METFORM TAB 1000MG BB AMN500@ </v>
          </cell>
          <cell r="C59" t="str">
            <v>AMNEAL/AKYMA PHARMACEUT @</v>
          </cell>
          <cell r="D59">
            <v>0.1</v>
          </cell>
        </row>
        <row r="60">
          <cell r="A60">
            <v>1370964</v>
          </cell>
          <cell r="B60" t="str">
            <v xml:space="preserve">METFORM TAB 500MG BB AMN 100@ </v>
          </cell>
          <cell r="C60" t="str">
            <v>AMNEAL/AKYMA PHARMACEUT @</v>
          </cell>
          <cell r="D60">
            <v>0.1</v>
          </cell>
        </row>
        <row r="61">
          <cell r="A61">
            <v>1370980</v>
          </cell>
          <cell r="B61" t="str">
            <v>METFORM TAB 500MG BB AMN 1000@</v>
          </cell>
          <cell r="C61" t="str">
            <v>AMNEAL/AKYMA PHARMACEUT @</v>
          </cell>
          <cell r="D61">
            <v>0.1</v>
          </cell>
        </row>
        <row r="62">
          <cell r="A62">
            <v>1370972</v>
          </cell>
          <cell r="B62" t="str">
            <v xml:space="preserve">METFORM TAB 500MG BB AMN 500@ </v>
          </cell>
          <cell r="C62" t="str">
            <v>AMNEAL/AKYMA PHARMACEUT @</v>
          </cell>
          <cell r="D62">
            <v>0.1</v>
          </cell>
        </row>
        <row r="63">
          <cell r="A63">
            <v>1370998</v>
          </cell>
          <cell r="B63" t="str">
            <v xml:space="preserve">METFORM TAB 850MG BB AMN 100@ </v>
          </cell>
          <cell r="C63" t="str">
            <v>AMNEAL/AKYMA PHARMACEUT @</v>
          </cell>
          <cell r="D63">
            <v>0.1</v>
          </cell>
        </row>
        <row r="64">
          <cell r="A64">
            <v>1371095</v>
          </cell>
          <cell r="B64" t="str">
            <v xml:space="preserve">METFORM TAB 850MG BB AMN 500@ </v>
          </cell>
          <cell r="C64" t="str">
            <v>AMNEAL/AKYMA PHARMACEUT @</v>
          </cell>
          <cell r="D64">
            <v>0.1</v>
          </cell>
        </row>
        <row r="65">
          <cell r="A65">
            <v>1371905</v>
          </cell>
          <cell r="B65" t="str">
            <v xml:space="preserve">METFORM TAB 850MG BB AMN1000@ </v>
          </cell>
          <cell r="C65" t="str">
            <v>AMNEAL/AKYMA PHARMACEUT @</v>
          </cell>
          <cell r="D65">
            <v>0.1</v>
          </cell>
        </row>
        <row r="66">
          <cell r="A66">
            <v>1804186</v>
          </cell>
          <cell r="B66" t="str">
            <v>NAPROXEN SOD TB 275MG INT 100@</v>
          </cell>
          <cell r="C66" t="str">
            <v>AMNEAL/AKYMA PHARMACEUT @</v>
          </cell>
          <cell r="D66">
            <v>0.1</v>
          </cell>
        </row>
        <row r="67">
          <cell r="A67">
            <v>1804632</v>
          </cell>
          <cell r="B67" t="str">
            <v>NAPROXEN SOD TB 275MG INT 500@</v>
          </cell>
          <cell r="C67" t="str">
            <v>AMNEAL/AKYMA PHARMACEUT @</v>
          </cell>
          <cell r="D67">
            <v>0.1</v>
          </cell>
        </row>
        <row r="68">
          <cell r="A68">
            <v>1805365</v>
          </cell>
          <cell r="B68" t="str">
            <v>NAPROXEN SOD TB 550MG INT 100@</v>
          </cell>
          <cell r="C68" t="str">
            <v>AMNEAL/AKYMA PHARMACEUT @</v>
          </cell>
          <cell r="D68">
            <v>0.1</v>
          </cell>
        </row>
        <row r="69">
          <cell r="A69">
            <v>1805910</v>
          </cell>
          <cell r="B69" t="str">
            <v>NAPROXEN SOD TB 550MG INT 500@</v>
          </cell>
          <cell r="C69" t="str">
            <v>AMNEAL/AKYMA PHARMACEUT @</v>
          </cell>
          <cell r="D69">
            <v>0.1</v>
          </cell>
        </row>
        <row r="70">
          <cell r="A70">
            <v>1942614</v>
          </cell>
          <cell r="B70" t="str">
            <v>NAPROXEN TAB 250MG  INT   100@</v>
          </cell>
          <cell r="C70" t="str">
            <v>AMNEAL/AKYMA PHARMACEUT @</v>
          </cell>
          <cell r="D70">
            <v>0.1</v>
          </cell>
        </row>
        <row r="71">
          <cell r="A71">
            <v>1767623</v>
          </cell>
          <cell r="B71" t="str">
            <v>NAPROXEN TAB 250MG  INT   500@</v>
          </cell>
          <cell r="C71" t="str">
            <v>AMNEAL/AKYMA PHARMACEUT @</v>
          </cell>
          <cell r="D71">
            <v>0.1</v>
          </cell>
        </row>
        <row r="72">
          <cell r="A72">
            <v>1943554</v>
          </cell>
          <cell r="B72" t="str">
            <v>NAPROXEN TAB 375MG  AMN   100@</v>
          </cell>
          <cell r="C72" t="str">
            <v>AMNEAL/AKYMA PHARMACEUT @</v>
          </cell>
          <cell r="D72">
            <v>0.1</v>
          </cell>
        </row>
        <row r="73">
          <cell r="A73">
            <v>1768464</v>
          </cell>
          <cell r="B73" t="str">
            <v>NAPROXEN TAB 375MG  AMN   500@</v>
          </cell>
          <cell r="C73" t="str">
            <v>AMNEAL/AKYMA PHARMACEUT @</v>
          </cell>
          <cell r="D73">
            <v>0.1</v>
          </cell>
        </row>
        <row r="74">
          <cell r="A74">
            <v>1944008</v>
          </cell>
          <cell r="B74" t="str">
            <v>NAPROXEN TAB 375MG  AMN  1000@</v>
          </cell>
          <cell r="C74" t="str">
            <v>AMNEAL/AKYMA PHARMACEUT @</v>
          </cell>
          <cell r="D74">
            <v>0.1</v>
          </cell>
        </row>
        <row r="75">
          <cell r="A75">
            <v>1945401</v>
          </cell>
          <cell r="B75" t="str">
            <v>NAPROXEN TAB 500MG  AMN   100@</v>
          </cell>
          <cell r="C75" t="str">
            <v>AMNEAL/AKYMA PHARMACEUT @</v>
          </cell>
          <cell r="D75">
            <v>0.1</v>
          </cell>
        </row>
        <row r="76">
          <cell r="A76">
            <v>1945914</v>
          </cell>
          <cell r="B76" t="str">
            <v>NAPROXEN TAB 500MG  AMN  1000@</v>
          </cell>
          <cell r="C76" t="str">
            <v>AMNEAL/AKYMA PHARMACEUT @</v>
          </cell>
          <cell r="D76">
            <v>0.1</v>
          </cell>
        </row>
        <row r="77">
          <cell r="A77">
            <v>1808997</v>
          </cell>
          <cell r="B77" t="str">
            <v>NAPROXEN TAB 500MG  INT   500@</v>
          </cell>
          <cell r="C77" t="str">
            <v>AMNEAL/AKYMA PHARMACEUT @</v>
          </cell>
          <cell r="D77">
            <v>0.1</v>
          </cell>
        </row>
        <row r="78">
          <cell r="A78">
            <v>2123248</v>
          </cell>
          <cell r="B78" t="str">
            <v>NITROFURAN OS 25MG/5ML AMN8OZ@</v>
          </cell>
          <cell r="C78" t="str">
            <v>AMNEAL/AKYMA PHARMACEUT @</v>
          </cell>
          <cell r="D78">
            <v>0.1</v>
          </cell>
        </row>
        <row r="79">
          <cell r="A79">
            <v>1834662</v>
          </cell>
          <cell r="B79" t="str">
            <v>NIZATID OS 15MG/ML  AMN  16OZ@</v>
          </cell>
          <cell r="C79" t="str">
            <v>AMNEAL/AKYMA PHARMACEUT @</v>
          </cell>
          <cell r="D79">
            <v>0.1</v>
          </cell>
        </row>
        <row r="80">
          <cell r="A80">
            <v>1340942</v>
          </cell>
          <cell r="B80" t="str">
            <v xml:space="preserve">NORETHINDR TAB 5MG  AMN  50@  </v>
          </cell>
          <cell r="C80" t="str">
            <v>AMNEAL/AKYMA PHARMACEUT @</v>
          </cell>
          <cell r="D80">
            <v>0.1</v>
          </cell>
        </row>
        <row r="81">
          <cell r="A81">
            <v>1390236</v>
          </cell>
          <cell r="B81" t="str">
            <v>OXCARBAZEP OS300/5ML AMN250ML@</v>
          </cell>
          <cell r="C81" t="str">
            <v>AMNEAL/AKYMA PHARMACEUT @</v>
          </cell>
          <cell r="D81">
            <v>0.1</v>
          </cell>
        </row>
        <row r="82">
          <cell r="A82">
            <v>1872035</v>
          </cell>
          <cell r="B82" t="str">
            <v>OXYCOD+APAP TB 10/325 AMN 100@</v>
          </cell>
          <cell r="C82" t="str">
            <v>AMNEAL/AKYMA PHARMACEUT @</v>
          </cell>
          <cell r="D82">
            <v>0.1</v>
          </cell>
        </row>
        <row r="83">
          <cell r="A83">
            <v>1702711</v>
          </cell>
          <cell r="B83" t="str">
            <v>OXYCOD+APAP TB 10/650 AMN 100@</v>
          </cell>
          <cell r="C83" t="str">
            <v>AMNEAL/AKYMA PHARMACEUT @</v>
          </cell>
          <cell r="D83">
            <v>0.1</v>
          </cell>
        </row>
        <row r="84">
          <cell r="A84">
            <v>1871524</v>
          </cell>
          <cell r="B84" t="str">
            <v>OXYCOD+APAP TB 7.5/500 AMN100@</v>
          </cell>
          <cell r="C84" t="str">
            <v>AMNEAL/AKYMA PHARMACEUT @</v>
          </cell>
          <cell r="D84">
            <v>0.1</v>
          </cell>
        </row>
        <row r="85">
          <cell r="A85">
            <v>2128981</v>
          </cell>
          <cell r="B85" t="str">
            <v>PHENAZ TAB 100MG    AKY   100@</v>
          </cell>
          <cell r="C85" t="str">
            <v>AMNEAL/AKYMA PHARMACEUT @</v>
          </cell>
          <cell r="D85">
            <v>0.1</v>
          </cell>
        </row>
        <row r="86">
          <cell r="A86">
            <v>2128627</v>
          </cell>
          <cell r="B86" t="str">
            <v>PHENAZ TAB 200MG    AKY   100@</v>
          </cell>
          <cell r="C86" t="str">
            <v>AMNEAL/AKYMA PHARMACEUT @</v>
          </cell>
          <cell r="D86">
            <v>0.1</v>
          </cell>
        </row>
        <row r="87">
          <cell r="A87">
            <v>1275262</v>
          </cell>
          <cell r="B87" t="str">
            <v>PRENATAL 1 PLUS 1 TB AKY  100@</v>
          </cell>
          <cell r="C87" t="str">
            <v>AMNEAL/AKYMA PHARMACEUT @</v>
          </cell>
          <cell r="D87">
            <v>0.1</v>
          </cell>
        </row>
        <row r="88">
          <cell r="A88">
            <v>1275072</v>
          </cell>
          <cell r="B88" t="str">
            <v>PRENATAL PLUS TAB   AKY   500@</v>
          </cell>
          <cell r="C88" t="str">
            <v>AMNEAL/AKYMA PHARMACEUT @</v>
          </cell>
          <cell r="D88">
            <v>0.1</v>
          </cell>
        </row>
        <row r="89">
          <cell r="A89">
            <v>3214798</v>
          </cell>
          <cell r="B89" t="str">
            <v>RANITID TAB 150MG   AMN    60@</v>
          </cell>
          <cell r="C89" t="str">
            <v>AMNEAL/AKYMA PHARMACEUT @</v>
          </cell>
          <cell r="D89">
            <v>0.1</v>
          </cell>
        </row>
        <row r="90">
          <cell r="A90">
            <v>3214814</v>
          </cell>
          <cell r="B90" t="str">
            <v>RANITID TAB 150MG   AMN   100@</v>
          </cell>
          <cell r="C90" t="str">
            <v>AMNEAL/AKYMA PHARMACEUT @</v>
          </cell>
          <cell r="D90">
            <v>0.1</v>
          </cell>
        </row>
        <row r="91">
          <cell r="A91">
            <v>3214822</v>
          </cell>
          <cell r="B91" t="str">
            <v>RANITID TAB 150MG   AMN   500@</v>
          </cell>
          <cell r="C91" t="str">
            <v>AMNEAL/AKYMA PHARMACEUT @</v>
          </cell>
          <cell r="D91">
            <v>0.1</v>
          </cell>
        </row>
        <row r="92">
          <cell r="A92">
            <v>1143049</v>
          </cell>
          <cell r="B92" t="str">
            <v>RANITID TAB 150MG   AMN  1000@</v>
          </cell>
          <cell r="C92" t="str">
            <v>AMNEAL/AKYMA PHARMACEUT @</v>
          </cell>
          <cell r="D92">
            <v>0.1</v>
          </cell>
        </row>
        <row r="93">
          <cell r="A93">
            <v>3214848</v>
          </cell>
          <cell r="B93" t="str">
            <v>RANITID TAB 300MG   AMN    30@</v>
          </cell>
          <cell r="C93" t="str">
            <v>AMNEAL/AKYMA PHARMACEUT @</v>
          </cell>
          <cell r="D93">
            <v>0.1</v>
          </cell>
        </row>
        <row r="94">
          <cell r="A94">
            <v>3214863</v>
          </cell>
          <cell r="B94" t="str">
            <v>RANITID TAB 300MG   AMN   100@</v>
          </cell>
          <cell r="C94" t="str">
            <v>AMNEAL/AKYMA PHARMACEUT @</v>
          </cell>
          <cell r="D94">
            <v>0.1</v>
          </cell>
        </row>
        <row r="95">
          <cell r="A95">
            <v>3214871</v>
          </cell>
          <cell r="B95" t="str">
            <v>RANITID TAB 300MG   AMN   250@</v>
          </cell>
          <cell r="C95" t="str">
            <v>AMNEAL/AKYMA PHARMACEUT @</v>
          </cell>
          <cell r="D95">
            <v>0.1</v>
          </cell>
        </row>
        <row r="96">
          <cell r="A96">
            <v>2115392</v>
          </cell>
          <cell r="B96" t="str">
            <v>RISPERID OS 1MG/ML  AMN  30ML@</v>
          </cell>
          <cell r="C96" t="str">
            <v>AMNEAL/AKYMA PHARMACEUT @</v>
          </cell>
          <cell r="D96">
            <v>0.1</v>
          </cell>
        </row>
        <row r="97">
          <cell r="A97">
            <v>1325448</v>
          </cell>
          <cell r="B97" t="str">
            <v>SALSAL TAB 500MG    AMN   100@</v>
          </cell>
          <cell r="C97" t="str">
            <v>AMNEAL/AKYMA PHARMACEUT @</v>
          </cell>
          <cell r="D97">
            <v>0.1</v>
          </cell>
        </row>
        <row r="98">
          <cell r="A98">
            <v>1325620</v>
          </cell>
          <cell r="B98" t="str">
            <v>SALSAL TAB 500MG    AMN   500@</v>
          </cell>
          <cell r="C98" t="str">
            <v>AMNEAL/AKYMA PHARMACEUT @</v>
          </cell>
          <cell r="D98">
            <v>0.1</v>
          </cell>
        </row>
        <row r="99">
          <cell r="A99">
            <v>1325703</v>
          </cell>
          <cell r="B99" t="str">
            <v>SALSAL TAB 500MG    AMN  1000@</v>
          </cell>
          <cell r="C99" t="str">
            <v>AMNEAL/AKYMA PHARMACEUT @</v>
          </cell>
          <cell r="D99">
            <v>0.1</v>
          </cell>
        </row>
        <row r="100">
          <cell r="A100">
            <v>1325737</v>
          </cell>
          <cell r="B100" t="str">
            <v>SALSAL TAB 750MG    AMN   100@</v>
          </cell>
          <cell r="C100" t="str">
            <v>AMNEAL/AKYMA PHARMACEUT @</v>
          </cell>
          <cell r="D100">
            <v>0.1</v>
          </cell>
        </row>
        <row r="101">
          <cell r="A101">
            <v>1325836</v>
          </cell>
          <cell r="B101" t="str">
            <v>SALSAL TAB 750MG    AMN   500@</v>
          </cell>
          <cell r="C101" t="str">
            <v>AMNEAL/AKYMA PHARMACEUT @</v>
          </cell>
          <cell r="D101">
            <v>0.1</v>
          </cell>
        </row>
        <row r="102">
          <cell r="A102">
            <v>1850338</v>
          </cell>
          <cell r="B102" t="str">
            <v>SALSAL TAB 750MG    AMN  1000@</v>
          </cell>
          <cell r="C102" t="str">
            <v>AMNEAL/AKYMA PHARMACEUT @</v>
          </cell>
          <cell r="D102">
            <v>0.1</v>
          </cell>
        </row>
        <row r="103">
          <cell r="A103">
            <v>1123850</v>
          </cell>
          <cell r="B103" t="str">
            <v>SPIRONOL TAB 100MG  AMN   100@</v>
          </cell>
          <cell r="C103" t="str">
            <v>AMNEAL/AKYMA PHARMACEUT @</v>
          </cell>
          <cell r="D103">
            <v>0.1</v>
          </cell>
        </row>
        <row r="104">
          <cell r="A104">
            <v>1124247</v>
          </cell>
          <cell r="B104" t="str">
            <v>SPIRONOL TAB 100MG  AMN   500@</v>
          </cell>
          <cell r="C104" t="str">
            <v>AMNEAL/AKYMA PHARMACEUT @</v>
          </cell>
          <cell r="D104">
            <v>0.1</v>
          </cell>
        </row>
        <row r="105">
          <cell r="A105">
            <v>1113497</v>
          </cell>
          <cell r="B105" t="str">
            <v>SPIRONOL TAB 25MG   AMN   100@</v>
          </cell>
          <cell r="C105" t="str">
            <v>AMNEAL/AKYMA PHARMACEUT @</v>
          </cell>
          <cell r="D105">
            <v>0.1</v>
          </cell>
        </row>
        <row r="106">
          <cell r="A106">
            <v>1115310</v>
          </cell>
          <cell r="B106" t="str">
            <v>SPIRONOL TAB 25MG   AMN   500@</v>
          </cell>
          <cell r="C106" t="str">
            <v>AMNEAL/AKYMA PHARMACEUT @</v>
          </cell>
          <cell r="D106">
            <v>0.1</v>
          </cell>
        </row>
        <row r="107">
          <cell r="A107">
            <v>1117076</v>
          </cell>
          <cell r="B107" t="str">
            <v>SPIRONOL TAB 25MG   AMN  1000@</v>
          </cell>
          <cell r="C107" t="str">
            <v>AMNEAL/AKYMA PHARMACEUT @</v>
          </cell>
          <cell r="D107">
            <v>0.1</v>
          </cell>
        </row>
        <row r="108">
          <cell r="A108">
            <v>1119320</v>
          </cell>
          <cell r="B108" t="str">
            <v>SPIRONOL TAB 50MG   AMN   100@</v>
          </cell>
          <cell r="C108" t="str">
            <v>AMNEAL/AKYMA PHARMACEUT @</v>
          </cell>
          <cell r="D108">
            <v>0.1</v>
          </cell>
        </row>
        <row r="109">
          <cell r="A109">
            <v>1121649</v>
          </cell>
          <cell r="B109" t="str">
            <v>SPIRONOL TAB 50MG   AMN   500@</v>
          </cell>
          <cell r="C109" t="str">
            <v>AMNEAL/AKYMA PHARMACEUT @</v>
          </cell>
          <cell r="D109">
            <v>0.1</v>
          </cell>
        </row>
        <row r="110">
          <cell r="A110">
            <v>1414408</v>
          </cell>
          <cell r="B110" t="str">
            <v>SULFAM+TRI TB 400/80MG AKY 5C@</v>
          </cell>
          <cell r="C110" t="str">
            <v>AMNEAL/AKYMA PHARMACEUT @</v>
          </cell>
          <cell r="D110">
            <v>0.1</v>
          </cell>
        </row>
        <row r="111">
          <cell r="A111">
            <v>1607951</v>
          </cell>
          <cell r="B111" t="str">
            <v>SULFAM+TRI TB 4C/80MG INT 100@</v>
          </cell>
          <cell r="C111" t="str">
            <v>AMNEAL/AKYMA PHARMACEUT @</v>
          </cell>
          <cell r="D111">
            <v>0.1</v>
          </cell>
        </row>
        <row r="112">
          <cell r="A112">
            <v>1413285</v>
          </cell>
          <cell r="B112" t="str">
            <v>SULFAM+TRI TB 800/160MG AMN1C@</v>
          </cell>
          <cell r="C112" t="str">
            <v>AMNEAL/AKYMA PHARMACEUT @</v>
          </cell>
          <cell r="D112">
            <v>0.1</v>
          </cell>
        </row>
        <row r="113">
          <cell r="A113">
            <v>1608462</v>
          </cell>
          <cell r="B113" t="str">
            <v>SULFAM+TRI TB 800/160MG INT5C@</v>
          </cell>
          <cell r="C113" t="str">
            <v>AMNEAL/AKYMA PHARMACEUT @</v>
          </cell>
          <cell r="D113">
            <v>0.1</v>
          </cell>
        </row>
        <row r="114">
          <cell r="A114">
            <v>1309186</v>
          </cell>
          <cell r="B114" t="str">
            <v>TRAMADOL APAP TB 325MG AMN500@</v>
          </cell>
          <cell r="C114" t="str">
            <v>AMNEAL/AKYMA PHARMACEUT @</v>
          </cell>
          <cell r="D114">
            <v>0.1</v>
          </cell>
        </row>
        <row r="115">
          <cell r="A115">
            <v>1377860</v>
          </cell>
          <cell r="B115" t="str">
            <v>TRAMADOL TAB 50MG   AKY   100@</v>
          </cell>
          <cell r="C115" t="str">
            <v>AMNEAL/AKYMA PHARMACEUT @</v>
          </cell>
          <cell r="D115">
            <v>0.1</v>
          </cell>
        </row>
        <row r="116">
          <cell r="A116">
            <v>1381367</v>
          </cell>
          <cell r="B116" t="str">
            <v>TRAMADOL TAB 50MG   AKY   500@</v>
          </cell>
          <cell r="C116" t="str">
            <v>AMNEAL/AKYMA PHARMACEUT @</v>
          </cell>
          <cell r="D116">
            <v>0.1</v>
          </cell>
        </row>
        <row r="117">
          <cell r="A117">
            <v>1379700</v>
          </cell>
          <cell r="B117" t="str">
            <v>TRAMADOL TAB 50MG   AKY  1000@</v>
          </cell>
          <cell r="C117" t="str">
            <v>AMNEAL/AKYMA PHARMACEUT @</v>
          </cell>
          <cell r="D117">
            <v>0.1</v>
          </cell>
        </row>
        <row r="118">
          <cell r="A118">
            <v>1787969</v>
          </cell>
          <cell r="B118" t="str">
            <v>TRAMADOL+ACET 37.5/325 AMN100@</v>
          </cell>
          <cell r="C118" t="str">
            <v>AMNEAL/AKYMA PHARMACEUT @</v>
          </cell>
          <cell r="D118">
            <v>0.1</v>
          </cell>
        </row>
        <row r="119">
          <cell r="A119">
            <v>1319441</v>
          </cell>
          <cell r="B119" t="str">
            <v>ALFUZOSIN XR TB 10MG APX  100@</v>
          </cell>
          <cell r="C119" t="str">
            <v>APOTEX CORPORATION      @</v>
          </cell>
          <cell r="D119">
            <v>0.115</v>
          </cell>
        </row>
        <row r="120">
          <cell r="A120">
            <v>2231744</v>
          </cell>
          <cell r="B120" t="str">
            <v>ATORVAS CALC TB 10MG  APX  90@</v>
          </cell>
          <cell r="C120" t="str">
            <v>APOTEX CORPORATION      @</v>
          </cell>
          <cell r="D120">
            <v>0.105</v>
          </cell>
        </row>
        <row r="121">
          <cell r="A121">
            <v>2231777</v>
          </cell>
          <cell r="B121" t="str">
            <v xml:space="preserve">ATORVAS CALC TB 20MG APX  90@ </v>
          </cell>
          <cell r="C121" t="str">
            <v>APOTEX CORPORATION      @</v>
          </cell>
          <cell r="D121">
            <v>0.105</v>
          </cell>
        </row>
        <row r="122">
          <cell r="A122">
            <v>2231769</v>
          </cell>
          <cell r="B122" t="str">
            <v>ATORVAS CALC TB 40MG  APX  90@</v>
          </cell>
          <cell r="C122" t="str">
            <v>APOTEX CORPORATION      @</v>
          </cell>
          <cell r="D122">
            <v>0.105</v>
          </cell>
        </row>
        <row r="123">
          <cell r="A123">
            <v>2231793</v>
          </cell>
          <cell r="B123" t="str">
            <v xml:space="preserve">ATORVAS CALC TB 80MG APX  90@ </v>
          </cell>
          <cell r="C123" t="str">
            <v>APOTEX CORPORATION      @</v>
          </cell>
          <cell r="D123">
            <v>0.105</v>
          </cell>
        </row>
        <row r="124">
          <cell r="A124">
            <v>1290964</v>
          </cell>
          <cell r="B124" t="str">
            <v xml:space="preserve">ATORVAS FCT 10MG APX    1000@ </v>
          </cell>
          <cell r="C124" t="str">
            <v>APOTEX CORPORATION      @</v>
          </cell>
          <cell r="D124">
            <v>0.105</v>
          </cell>
        </row>
        <row r="125">
          <cell r="A125">
            <v>1290972</v>
          </cell>
          <cell r="B125" t="str">
            <v xml:space="preserve">ATORVAS FCT 20MG APX    1000@ </v>
          </cell>
          <cell r="C125" t="str">
            <v>APOTEX CORPORATION      @</v>
          </cell>
          <cell r="D125">
            <v>0.105</v>
          </cell>
        </row>
        <row r="126">
          <cell r="A126">
            <v>1290998</v>
          </cell>
          <cell r="B126" t="str">
            <v xml:space="preserve">ATORVAS FCT 40MG APX    1000@ </v>
          </cell>
          <cell r="C126" t="str">
            <v>APOTEX CORPORATION      @</v>
          </cell>
          <cell r="D126">
            <v>0.105</v>
          </cell>
        </row>
        <row r="127">
          <cell r="A127">
            <v>1291095</v>
          </cell>
          <cell r="B127" t="str">
            <v xml:space="preserve">ATORVAS FCT 80MG APX    1000@ </v>
          </cell>
          <cell r="C127" t="str">
            <v>APOTEX CORPORATION      @</v>
          </cell>
          <cell r="D127">
            <v>0.105</v>
          </cell>
        </row>
        <row r="128">
          <cell r="A128">
            <v>1861657</v>
          </cell>
          <cell r="B128" t="str">
            <v>AZELAST N/SPR 137MCGAPX  30ML@</v>
          </cell>
          <cell r="C128" t="str">
            <v>APOTEX CORPORATION      @</v>
          </cell>
          <cell r="D128">
            <v>0.115</v>
          </cell>
        </row>
        <row r="129">
          <cell r="A129">
            <v>1864859</v>
          </cell>
          <cell r="B129" t="str">
            <v>AZELAST OS 0.05%    APX   6ML@</v>
          </cell>
          <cell r="C129" t="str">
            <v>APOTEX CORPORATION      @</v>
          </cell>
          <cell r="D129">
            <v>0.115</v>
          </cell>
        </row>
        <row r="130">
          <cell r="A130">
            <v>3215381</v>
          </cell>
          <cell r="B130" t="str">
            <v>CALCITON SALMON SPR APX 3.7ML@</v>
          </cell>
          <cell r="C130" t="str">
            <v>APOTEX CORPORATION      @</v>
          </cell>
          <cell r="D130">
            <v>0.115</v>
          </cell>
        </row>
        <row r="131">
          <cell r="A131">
            <v>1997097</v>
          </cell>
          <cell r="B131" t="str">
            <v xml:space="preserve">CANDES/HCTZ TAB32-25MG APX90@ </v>
          </cell>
          <cell r="C131" t="str">
            <v>APOTEX CORPORATION      @</v>
          </cell>
          <cell r="D131">
            <v>0.115</v>
          </cell>
        </row>
        <row r="132">
          <cell r="A132">
            <v>1809995</v>
          </cell>
          <cell r="B132" t="str">
            <v>CANDES/HCTZ TB16/12.5MG APX90@</v>
          </cell>
          <cell r="C132" t="str">
            <v>APOTEX CORPORATION      @</v>
          </cell>
          <cell r="D132">
            <v>0.115</v>
          </cell>
        </row>
        <row r="133">
          <cell r="A133">
            <v>1810092</v>
          </cell>
          <cell r="B133" t="str">
            <v>CANDES/HCTZ TB32/12.5MG APX90@</v>
          </cell>
          <cell r="C133" t="str">
            <v>APOTEX CORPORATION      @</v>
          </cell>
          <cell r="D133">
            <v>0.115</v>
          </cell>
        </row>
        <row r="134">
          <cell r="A134">
            <v>1603349</v>
          </cell>
          <cell r="B134" t="str">
            <v>CEFEPIME INJ 1GM    APX  20ML@</v>
          </cell>
          <cell r="C134" t="str">
            <v>APOTEX CORPORATION      @</v>
          </cell>
          <cell r="D134">
            <v>0.105</v>
          </cell>
        </row>
        <row r="135">
          <cell r="A135">
            <v>1608868</v>
          </cell>
          <cell r="B135" t="str">
            <v>CEFEPIME INJ 1GM 20ML APX  10@</v>
          </cell>
          <cell r="C135" t="str">
            <v>APOTEX CORPORATION      @</v>
          </cell>
          <cell r="D135">
            <v>0.105</v>
          </cell>
        </row>
        <row r="136">
          <cell r="A136">
            <v>1604248</v>
          </cell>
          <cell r="B136" t="str">
            <v>CEFEPIME INJ 2GM    APX  20ML@</v>
          </cell>
          <cell r="C136" t="str">
            <v>APOTEX CORPORATION      @</v>
          </cell>
          <cell r="D136">
            <v>0.105</v>
          </cell>
        </row>
        <row r="137">
          <cell r="A137">
            <v>1605369</v>
          </cell>
          <cell r="B137" t="str">
            <v>CEFEPIME INJ 2GM 20ML APX  10@</v>
          </cell>
          <cell r="C137" t="str">
            <v>APOTEX CORPORATION      @</v>
          </cell>
          <cell r="D137">
            <v>0.105</v>
          </cell>
        </row>
        <row r="138">
          <cell r="A138">
            <v>2151371</v>
          </cell>
          <cell r="B138" t="str">
            <v>CEFOXITIN INJ 10GM 1CML APX10@</v>
          </cell>
          <cell r="C138" t="str">
            <v>APOTEX CORPORATION      @</v>
          </cell>
          <cell r="D138">
            <v>0.105</v>
          </cell>
        </row>
        <row r="139">
          <cell r="A139">
            <v>2170801</v>
          </cell>
          <cell r="B139" t="str">
            <v>CEFOXITIN SDV 1GM 20ML APX 25@</v>
          </cell>
          <cell r="C139" t="str">
            <v>APOTEX CORPORATION      @</v>
          </cell>
          <cell r="D139">
            <v>0.105</v>
          </cell>
        </row>
        <row r="140">
          <cell r="A140">
            <v>1721935</v>
          </cell>
          <cell r="B140" t="str">
            <v>CEFTRIAX INJ PWD 1GM APX   10@</v>
          </cell>
          <cell r="C140" t="str">
            <v>APOTEX CORPORATION      @</v>
          </cell>
          <cell r="D140">
            <v>0.105</v>
          </cell>
        </row>
        <row r="141">
          <cell r="A141">
            <v>1715895</v>
          </cell>
          <cell r="B141" t="str">
            <v>CEFTRIAX INJ PWD 250MG APX  1@</v>
          </cell>
          <cell r="C141" t="str">
            <v>APOTEX CORPORATION      @</v>
          </cell>
          <cell r="D141">
            <v>0.105</v>
          </cell>
        </row>
        <row r="142">
          <cell r="A142">
            <v>1716869</v>
          </cell>
          <cell r="B142" t="str">
            <v>CEFTRIAX INJ PWD 250MG APX 10@</v>
          </cell>
          <cell r="C142" t="str">
            <v>APOTEX CORPORATION      @</v>
          </cell>
          <cell r="D142">
            <v>0.105</v>
          </cell>
        </row>
        <row r="143">
          <cell r="A143">
            <v>1743103</v>
          </cell>
          <cell r="B143" t="str">
            <v>CEFTRIAX INJ PWD 2GM APX   10@</v>
          </cell>
          <cell r="C143" t="str">
            <v>APOTEX CORPORATION      @</v>
          </cell>
          <cell r="D143">
            <v>0.105</v>
          </cell>
        </row>
        <row r="144">
          <cell r="A144">
            <v>1718808</v>
          </cell>
          <cell r="B144" t="str">
            <v>CEFTRIAX INJ PWD 500MG APX  1@</v>
          </cell>
          <cell r="C144" t="str">
            <v>APOTEX CORPORATION      @</v>
          </cell>
          <cell r="D144">
            <v>0.105</v>
          </cell>
        </row>
        <row r="145">
          <cell r="A145">
            <v>1719418</v>
          </cell>
          <cell r="B145" t="str">
            <v>CEFTRIAX INJ PWD 500MG APX 10@</v>
          </cell>
          <cell r="C145" t="str">
            <v>APOTEX CORPORATION      @</v>
          </cell>
          <cell r="D145">
            <v>0.105</v>
          </cell>
        </row>
        <row r="146">
          <cell r="A146">
            <v>1736784</v>
          </cell>
          <cell r="B146" t="str">
            <v>CEFTRIAX PWD BLK 10GM APX   1@</v>
          </cell>
          <cell r="C146" t="str">
            <v>APOTEX CORPORATION      @</v>
          </cell>
          <cell r="D146">
            <v>0.105</v>
          </cell>
        </row>
        <row r="147">
          <cell r="A147">
            <v>2008159</v>
          </cell>
          <cell r="B147" t="str">
            <v xml:space="preserve">CEVIMELI CAP 30MG APX   100@  </v>
          </cell>
          <cell r="C147" t="str">
            <v>APOTEX CORPORATION      @</v>
          </cell>
          <cell r="D147">
            <v>0.115</v>
          </cell>
        </row>
        <row r="148">
          <cell r="A148">
            <v>1330307</v>
          </cell>
          <cell r="B148" t="str">
            <v>CYCLOSP CAP 100MG   APX    30@</v>
          </cell>
          <cell r="C148" t="str">
            <v>APOTEX CORPORATION      @</v>
          </cell>
          <cell r="D148">
            <v>0.115</v>
          </cell>
        </row>
        <row r="149">
          <cell r="A149">
            <v>2718690</v>
          </cell>
          <cell r="B149" t="str">
            <v>CYCLOSP CAP 25MG    APX    30@</v>
          </cell>
          <cell r="C149" t="str">
            <v>APOTEX CORPORATION      @</v>
          </cell>
          <cell r="D149">
            <v>0.115</v>
          </cell>
        </row>
        <row r="150">
          <cell r="A150">
            <v>2419877</v>
          </cell>
          <cell r="B150" t="str">
            <v>DILTIAZEM ER CP 180MG APX 100@</v>
          </cell>
          <cell r="C150" t="str">
            <v>APOTEX CORPORATION      @</v>
          </cell>
          <cell r="D150">
            <v>0.115</v>
          </cell>
        </row>
        <row r="151">
          <cell r="A151">
            <v>2159358</v>
          </cell>
          <cell r="B151" t="str">
            <v>DILTIAZEM XR CP 120MG APX 100@</v>
          </cell>
          <cell r="C151" t="str">
            <v>APOTEX CORPORATION      @</v>
          </cell>
          <cell r="D151">
            <v>0.115</v>
          </cell>
        </row>
        <row r="152">
          <cell r="A152">
            <v>2159366</v>
          </cell>
          <cell r="B152" t="str">
            <v>DILTIAZEM XR CP 120MG APX 500@</v>
          </cell>
          <cell r="C152" t="str">
            <v>APOTEX CORPORATION      @</v>
          </cell>
          <cell r="D152">
            <v>0.115</v>
          </cell>
        </row>
        <row r="153">
          <cell r="A153">
            <v>2159382</v>
          </cell>
          <cell r="B153" t="str">
            <v>DILTIAZEM XR CP 180MG APX 500@</v>
          </cell>
          <cell r="C153" t="str">
            <v>APOTEX CORPORATION      @</v>
          </cell>
          <cell r="D153">
            <v>0.115</v>
          </cell>
        </row>
        <row r="154">
          <cell r="A154">
            <v>1168871</v>
          </cell>
          <cell r="B154" t="str">
            <v>DILTIAZEM XR CP 240MG APX 100@</v>
          </cell>
          <cell r="C154" t="str">
            <v>APOTEX CORPORATION      @</v>
          </cell>
          <cell r="D154">
            <v>0.115</v>
          </cell>
        </row>
        <row r="155">
          <cell r="A155">
            <v>2159390</v>
          </cell>
          <cell r="B155" t="str">
            <v>DILTIAZEM XR CP 240MG APX 500@</v>
          </cell>
          <cell r="C155" t="str">
            <v>APOTEX CORPORATION      @</v>
          </cell>
          <cell r="D155">
            <v>0.115</v>
          </cell>
        </row>
        <row r="156">
          <cell r="A156">
            <v>2014066</v>
          </cell>
          <cell r="B156" t="str">
            <v xml:space="preserve">DOXAZOSIN TAB 1MG APX 100@    </v>
          </cell>
          <cell r="C156" t="str">
            <v>APOTEX CORPORATION      @</v>
          </cell>
          <cell r="D156">
            <v>0.115</v>
          </cell>
        </row>
        <row r="157">
          <cell r="A157">
            <v>1902915</v>
          </cell>
          <cell r="B157" t="str">
            <v xml:space="preserve">DOXAZOSIN TAB 2MG APX 100@    </v>
          </cell>
          <cell r="C157" t="str">
            <v>APOTEX CORPORATION      @</v>
          </cell>
          <cell r="D157">
            <v>0.115</v>
          </cell>
        </row>
        <row r="158">
          <cell r="A158">
            <v>1907336</v>
          </cell>
          <cell r="B158" t="str">
            <v xml:space="preserve">DOXAZOSIN TAB 4MG APX 100@    </v>
          </cell>
          <cell r="C158" t="str">
            <v>APOTEX CORPORATION      @</v>
          </cell>
          <cell r="D158">
            <v>0.115</v>
          </cell>
        </row>
        <row r="159">
          <cell r="A159">
            <v>2011344</v>
          </cell>
          <cell r="B159" t="str">
            <v xml:space="preserve">DOXAZOSIN TAB 8MG APX 100@    </v>
          </cell>
          <cell r="C159" t="str">
            <v>APOTEX CORPORATION      @</v>
          </cell>
          <cell r="D159">
            <v>0.115</v>
          </cell>
        </row>
        <row r="160">
          <cell r="A160">
            <v>2473148</v>
          </cell>
          <cell r="B160" t="str">
            <v>ETODOLAC CAP 300MG  APX   100@</v>
          </cell>
          <cell r="C160" t="str">
            <v>APOTEX CORPORATION      @</v>
          </cell>
          <cell r="D160">
            <v>0.115</v>
          </cell>
        </row>
        <row r="161">
          <cell r="A161">
            <v>2252393</v>
          </cell>
          <cell r="B161" t="str">
            <v>FENTAN 100MCG/HR M PATCH APX5@</v>
          </cell>
          <cell r="C161" t="str">
            <v>APOTEX CORPORATION      @</v>
          </cell>
          <cell r="D161">
            <v>0.115</v>
          </cell>
        </row>
        <row r="162">
          <cell r="A162">
            <v>2252302</v>
          </cell>
          <cell r="B162" t="str">
            <v>FENTAN 25MCG/HR M PATCH APX 5@</v>
          </cell>
          <cell r="C162" t="str">
            <v>APOTEX CORPORATION      @</v>
          </cell>
          <cell r="D162">
            <v>0.115</v>
          </cell>
        </row>
        <row r="163">
          <cell r="A163">
            <v>2252161</v>
          </cell>
          <cell r="B163" t="str">
            <v>FENTAN 50MCG/HR M PATCH APX 5@</v>
          </cell>
          <cell r="C163" t="str">
            <v>APOTEX CORPORATION      @</v>
          </cell>
          <cell r="D163">
            <v>0.115</v>
          </cell>
        </row>
        <row r="164">
          <cell r="A164">
            <v>2262772</v>
          </cell>
          <cell r="B164" t="str">
            <v>FENTAN 75MCG/HR M PATCH APX 5@</v>
          </cell>
          <cell r="C164" t="str">
            <v>APOTEX CORPORATION      @</v>
          </cell>
          <cell r="D164">
            <v>0.115</v>
          </cell>
        </row>
        <row r="165">
          <cell r="A165">
            <v>2018463</v>
          </cell>
          <cell r="B165" t="str">
            <v>FENTAN MATRIX25MCG/HRPTCHAPX5@</v>
          </cell>
          <cell r="C165" t="str">
            <v>APOTEX CORPORATION      @</v>
          </cell>
          <cell r="D165">
            <v>0.115</v>
          </cell>
        </row>
        <row r="166">
          <cell r="A166">
            <v>1199603</v>
          </cell>
          <cell r="B166" t="str">
            <v>GABAPENT TAB 600MG  APX   100@</v>
          </cell>
          <cell r="C166" t="str">
            <v>APOTEX CORPORATION      @</v>
          </cell>
          <cell r="D166">
            <v>0.105</v>
          </cell>
        </row>
        <row r="167">
          <cell r="A167">
            <v>1732528</v>
          </cell>
          <cell r="B167" t="str">
            <v>GABAPENT TAB 600MG  APX   500@</v>
          </cell>
          <cell r="C167" t="str">
            <v>APOTEX CORPORATION      @</v>
          </cell>
          <cell r="D167">
            <v>0.105</v>
          </cell>
        </row>
        <row r="168">
          <cell r="A168">
            <v>1199207</v>
          </cell>
          <cell r="B168" t="str">
            <v>GABAPENT TAB 800MG  APX   100@</v>
          </cell>
          <cell r="C168" t="str">
            <v>APOTEX CORPORATION      @</v>
          </cell>
          <cell r="D168">
            <v>0.105</v>
          </cell>
        </row>
        <row r="169">
          <cell r="A169">
            <v>1199595</v>
          </cell>
          <cell r="B169" t="str">
            <v>GABAPENT TAB 800MG  APX   500@</v>
          </cell>
          <cell r="C169" t="str">
            <v>APOTEX CORPORATION      @</v>
          </cell>
          <cell r="D169">
            <v>0.105</v>
          </cell>
        </row>
        <row r="170">
          <cell r="A170">
            <v>2121762</v>
          </cell>
          <cell r="B170" t="str">
            <v>GEMFIBR TAB 600MG UD APX  100@</v>
          </cell>
          <cell r="C170" t="str">
            <v>APOTEX CORPORATION      @</v>
          </cell>
          <cell r="D170">
            <v>0.115</v>
          </cell>
        </row>
        <row r="171">
          <cell r="A171">
            <v>2016442</v>
          </cell>
          <cell r="B171" t="str">
            <v>HRTL AZELAST N/SPR 137MCG30ML@</v>
          </cell>
          <cell r="C171" t="str">
            <v>APOTEX CORPORATION      @</v>
          </cell>
          <cell r="D171">
            <v>0.115</v>
          </cell>
        </row>
        <row r="172">
          <cell r="A172">
            <v>2215895</v>
          </cell>
          <cell r="B172" t="str">
            <v>IBANDRON SOD TAB 150MG APO  3@</v>
          </cell>
          <cell r="C172" t="str">
            <v>APOTEX CORPORATION      @</v>
          </cell>
          <cell r="D172">
            <v>0.115</v>
          </cell>
        </row>
        <row r="173">
          <cell r="A173">
            <v>1468255</v>
          </cell>
          <cell r="B173" t="str">
            <v>KETOR O/S 0.4%      APX   5ML@</v>
          </cell>
          <cell r="C173" t="str">
            <v>APOTEX CORPORATION      @</v>
          </cell>
          <cell r="D173">
            <v>0.115</v>
          </cell>
        </row>
        <row r="174">
          <cell r="A174">
            <v>2231389</v>
          </cell>
          <cell r="B174" t="str">
            <v>LAMIVUD TAB 150MG   APX    60@</v>
          </cell>
          <cell r="C174" t="str">
            <v>APOTEX CORPORATION      @</v>
          </cell>
          <cell r="D174">
            <v>0.115</v>
          </cell>
        </row>
        <row r="175">
          <cell r="A175">
            <v>2231397</v>
          </cell>
          <cell r="B175" t="str">
            <v>LAMIVUD TAB 300MG   APX    30@</v>
          </cell>
          <cell r="C175" t="str">
            <v>APOTEX CORPORATION      @</v>
          </cell>
          <cell r="D175">
            <v>0.115</v>
          </cell>
        </row>
        <row r="176">
          <cell r="A176">
            <v>1619907</v>
          </cell>
          <cell r="B176" t="str">
            <v xml:space="preserve">LETROZOL TAB 2.5MG APX    30@ </v>
          </cell>
          <cell r="C176" t="str">
            <v>APOTEX CORPORATION      @</v>
          </cell>
          <cell r="D176">
            <v>0.105</v>
          </cell>
        </row>
        <row r="177">
          <cell r="A177">
            <v>1629534</v>
          </cell>
          <cell r="B177" t="str">
            <v xml:space="preserve">LEVETIRAC ER TAB 500MG APX60@ </v>
          </cell>
          <cell r="C177" t="str">
            <v>APOTEX CORPORATION      @</v>
          </cell>
          <cell r="D177">
            <v>0.115</v>
          </cell>
        </row>
        <row r="178">
          <cell r="A178">
            <v>1629542</v>
          </cell>
          <cell r="B178" t="str">
            <v>LEVETIRAC ER TAB 750MG APX 60@</v>
          </cell>
          <cell r="C178" t="str">
            <v>APOTEX CORPORATION      @</v>
          </cell>
          <cell r="D178">
            <v>0.115</v>
          </cell>
        </row>
        <row r="179">
          <cell r="A179">
            <v>2134088</v>
          </cell>
          <cell r="B179" t="str">
            <v>OLANZAP ODT 5MG BP  APX 10X10@</v>
          </cell>
          <cell r="C179" t="str">
            <v>APOTEX CORPORATION      @</v>
          </cell>
          <cell r="D179">
            <v>0.115</v>
          </cell>
        </row>
        <row r="180">
          <cell r="A180">
            <v>2134559</v>
          </cell>
          <cell r="B180" t="str">
            <v>OLANZAP ODT TAB 10MG APX  100@</v>
          </cell>
          <cell r="C180" t="str">
            <v>APOTEX CORPORATION      @</v>
          </cell>
          <cell r="D180">
            <v>0.115</v>
          </cell>
        </row>
        <row r="181">
          <cell r="A181">
            <v>2157188</v>
          </cell>
          <cell r="B181" t="str">
            <v>OLANZAP ODT TAB 15MG APX  100@</v>
          </cell>
          <cell r="C181" t="str">
            <v>APOTEX CORPORATION      @</v>
          </cell>
          <cell r="D181">
            <v>0.115</v>
          </cell>
        </row>
        <row r="182">
          <cell r="A182">
            <v>2157212</v>
          </cell>
          <cell r="B182" t="str">
            <v>OLANZAP ODT TAB 20MG APX  100@</v>
          </cell>
          <cell r="C182" t="str">
            <v>APOTEX CORPORATION      @</v>
          </cell>
          <cell r="D182">
            <v>0.115</v>
          </cell>
        </row>
        <row r="183">
          <cell r="A183">
            <v>1812601</v>
          </cell>
          <cell r="B183" t="str">
            <v>PAROXETIN TB 12.5MG CR APX 30@</v>
          </cell>
          <cell r="C183" t="str">
            <v>APOTEX CORPORATION      @</v>
          </cell>
          <cell r="D183">
            <v>0.115</v>
          </cell>
        </row>
        <row r="184">
          <cell r="A184">
            <v>1813674</v>
          </cell>
          <cell r="B184" t="str">
            <v>PAROXETIN TB 25MG CR APX   30@</v>
          </cell>
          <cell r="C184" t="str">
            <v>APOTEX CORPORATION      @</v>
          </cell>
          <cell r="D184">
            <v>0.115</v>
          </cell>
        </row>
        <row r="185">
          <cell r="A185">
            <v>1815042</v>
          </cell>
          <cell r="B185" t="str">
            <v>PAROXETIN TB 37.5MG CR APX 30@</v>
          </cell>
          <cell r="C185" t="str">
            <v>APOTEX CORPORATION      @</v>
          </cell>
          <cell r="D185">
            <v>0.115</v>
          </cell>
        </row>
        <row r="186">
          <cell r="A186">
            <v>1804533</v>
          </cell>
          <cell r="B186" t="str">
            <v>PIPER/TAZ INJ 40.5G APX 300ML@</v>
          </cell>
          <cell r="C186" t="str">
            <v>APOTEX CORPORATION      @</v>
          </cell>
          <cell r="D186">
            <v>0.105</v>
          </cell>
        </row>
        <row r="187">
          <cell r="A187">
            <v>1942424</v>
          </cell>
          <cell r="B187" t="str">
            <v>PRAVAST NA TAB 10MG APX    90@</v>
          </cell>
          <cell r="C187" t="str">
            <v>APOTEX CORPORATION      @</v>
          </cell>
          <cell r="D187">
            <v>0.105</v>
          </cell>
        </row>
        <row r="188">
          <cell r="A188">
            <v>1119056</v>
          </cell>
          <cell r="B188" t="str">
            <v>PRAVAST NA TAB 20MG APX    90@</v>
          </cell>
          <cell r="C188" t="str">
            <v>APOTEX CORPORATION      @</v>
          </cell>
          <cell r="D188">
            <v>0.105</v>
          </cell>
        </row>
        <row r="189">
          <cell r="A189">
            <v>1943950</v>
          </cell>
          <cell r="B189" t="str">
            <v>PRAVAST NA TAB 20MG APX  1000@</v>
          </cell>
          <cell r="C189" t="str">
            <v>APOTEX CORPORATION      @</v>
          </cell>
          <cell r="D189">
            <v>0.105</v>
          </cell>
        </row>
        <row r="190">
          <cell r="A190">
            <v>1944552</v>
          </cell>
          <cell r="B190" t="str">
            <v>PRAVAST NA TAB 40MG APX    90@</v>
          </cell>
          <cell r="C190" t="str">
            <v>APOTEX CORPORATION      @</v>
          </cell>
          <cell r="D190">
            <v>0.105</v>
          </cell>
        </row>
        <row r="191">
          <cell r="A191">
            <v>1944883</v>
          </cell>
          <cell r="B191" t="str">
            <v>PRAVAST NA TAB 40MG APX  1000@</v>
          </cell>
          <cell r="C191" t="str">
            <v>APOTEX CORPORATION      @</v>
          </cell>
          <cell r="D191">
            <v>0.105</v>
          </cell>
        </row>
        <row r="192">
          <cell r="A192">
            <v>1119064</v>
          </cell>
          <cell r="B192" t="str">
            <v>PRAVAST NA TAB 80MG APX   500@</v>
          </cell>
          <cell r="C192" t="str">
            <v>APOTEX CORPORATION      @</v>
          </cell>
          <cell r="D192">
            <v>0.105</v>
          </cell>
        </row>
        <row r="193">
          <cell r="A193">
            <v>1109602</v>
          </cell>
          <cell r="B193" t="str">
            <v xml:space="preserve">PRAVAST NA TB 80MG APX    90@ </v>
          </cell>
          <cell r="C193" t="str">
            <v>APOTEX CORPORATION      @</v>
          </cell>
          <cell r="D193">
            <v>0.105</v>
          </cell>
        </row>
        <row r="194">
          <cell r="A194">
            <v>1309046</v>
          </cell>
          <cell r="B194" t="str">
            <v>QUETIAPIN TAB 50MG APX    100@</v>
          </cell>
          <cell r="C194" t="str">
            <v>APOTEX CORPORATION      @</v>
          </cell>
          <cell r="D194">
            <v>0.105</v>
          </cell>
        </row>
        <row r="195">
          <cell r="A195">
            <v>2090736</v>
          </cell>
          <cell r="B195" t="str">
            <v xml:space="preserve">RIZATRIP TAB 10MG APX UD 18@  </v>
          </cell>
          <cell r="C195" t="str">
            <v>APOTEX CORPORATION      @</v>
          </cell>
          <cell r="D195">
            <v>0.105</v>
          </cell>
        </row>
        <row r="196">
          <cell r="A196">
            <v>2090744</v>
          </cell>
          <cell r="B196" t="str">
            <v xml:space="preserve">RIZATRIP TAB 5MG APX UD  18@  </v>
          </cell>
          <cell r="C196" t="str">
            <v>APOTEX CORPORATION      @</v>
          </cell>
          <cell r="D196">
            <v>0.105</v>
          </cell>
        </row>
        <row r="197">
          <cell r="A197">
            <v>1390376</v>
          </cell>
          <cell r="B197" t="str">
            <v xml:space="preserve">SELEGILINE CAP 5MG APX 60@    </v>
          </cell>
          <cell r="C197" t="str">
            <v>APOTEX CORPORATION      @</v>
          </cell>
          <cell r="D197">
            <v>0.115</v>
          </cell>
        </row>
        <row r="198">
          <cell r="A198" t="str">
            <v>1390376</v>
          </cell>
          <cell r="B198" t="str">
            <v xml:space="preserve">SELEGILINE CAP 5MG APX 60@    </v>
          </cell>
          <cell r="C198" t="str">
            <v>APOTEX CORPORATION      @</v>
          </cell>
          <cell r="D198">
            <v>0.115</v>
          </cell>
        </row>
        <row r="199">
          <cell r="A199">
            <v>1742907</v>
          </cell>
          <cell r="B199" t="str">
            <v xml:space="preserve">SELEGILINE TAB 5MG APX   60@  </v>
          </cell>
          <cell r="C199" t="str">
            <v>APOTEX CORPORATION      @</v>
          </cell>
          <cell r="D199">
            <v>0.115</v>
          </cell>
        </row>
        <row r="200">
          <cell r="A200">
            <v>1790336</v>
          </cell>
          <cell r="B200" t="str">
            <v>SOTALOL AF TAB 120MG APX  100@</v>
          </cell>
          <cell r="C200" t="str">
            <v>APOTEX CORPORATION      @</v>
          </cell>
          <cell r="D200">
            <v>0.115</v>
          </cell>
        </row>
        <row r="201">
          <cell r="A201">
            <v>1790328</v>
          </cell>
          <cell r="B201" t="str">
            <v>SOTALOL AF TAB 160MG APX  100@</v>
          </cell>
          <cell r="C201" t="str">
            <v>APOTEX CORPORATION      @</v>
          </cell>
          <cell r="D201">
            <v>0.115</v>
          </cell>
        </row>
        <row r="202">
          <cell r="A202">
            <v>1790344</v>
          </cell>
          <cell r="B202" t="str">
            <v xml:space="preserve">SOTALOL AF TAB 80MG APX  100@ </v>
          </cell>
          <cell r="C202" t="str">
            <v>APOTEX CORPORATION      @</v>
          </cell>
          <cell r="D202">
            <v>0.115</v>
          </cell>
        </row>
        <row r="203">
          <cell r="A203">
            <v>2207777</v>
          </cell>
          <cell r="B203" t="str">
            <v xml:space="preserve">TIZANIDINE CAP 2MG APX   150@ </v>
          </cell>
          <cell r="C203" t="str">
            <v>APOTEX CORPORATION      @</v>
          </cell>
          <cell r="D203">
            <v>0.115</v>
          </cell>
        </row>
        <row r="204">
          <cell r="A204">
            <v>2207785</v>
          </cell>
          <cell r="B204" t="str">
            <v xml:space="preserve">TIZANIDINE CAP 4MG APX   150@ </v>
          </cell>
          <cell r="C204" t="str">
            <v>APOTEX CORPORATION      @</v>
          </cell>
          <cell r="D204">
            <v>0.115</v>
          </cell>
        </row>
        <row r="205">
          <cell r="A205">
            <v>2207892</v>
          </cell>
          <cell r="B205" t="str">
            <v xml:space="preserve">TIZANIDINE CAP 6MG APX   150@ </v>
          </cell>
          <cell r="C205" t="str">
            <v>APOTEX CORPORATION      @</v>
          </cell>
          <cell r="D205">
            <v>0.115</v>
          </cell>
        </row>
        <row r="206">
          <cell r="A206">
            <v>1690726</v>
          </cell>
          <cell r="B206" t="str">
            <v xml:space="preserve">TOLTEROD TAB 1MG APX    500@  </v>
          </cell>
          <cell r="C206" t="str">
            <v>APOTEX CORPORATION      @</v>
          </cell>
          <cell r="D206">
            <v>0.115</v>
          </cell>
        </row>
        <row r="207">
          <cell r="A207">
            <v>1690692</v>
          </cell>
          <cell r="B207" t="str">
            <v xml:space="preserve">TOLTEROD TAB 1MG APX    60@   </v>
          </cell>
          <cell r="C207" t="str">
            <v>APOTEX CORPORATION      @</v>
          </cell>
          <cell r="D207">
            <v>0.115</v>
          </cell>
        </row>
        <row r="208">
          <cell r="A208">
            <v>1690718</v>
          </cell>
          <cell r="B208" t="str">
            <v xml:space="preserve">TOLTEROD TAB 2MG APX    500@  </v>
          </cell>
          <cell r="C208" t="str">
            <v>APOTEX CORPORATION      @</v>
          </cell>
          <cell r="D208">
            <v>0.115</v>
          </cell>
        </row>
        <row r="209">
          <cell r="A209">
            <v>1690700</v>
          </cell>
          <cell r="B209" t="str">
            <v xml:space="preserve">TOLTEROD TAB 2MG APX    60@   </v>
          </cell>
          <cell r="C209" t="str">
            <v>APOTEX CORPORATION      @</v>
          </cell>
          <cell r="D209">
            <v>0.115</v>
          </cell>
        </row>
        <row r="210">
          <cell r="A210">
            <v>1140953</v>
          </cell>
          <cell r="B210" t="str">
            <v>TORSEMIDE TAB 100MG   APX 100@</v>
          </cell>
          <cell r="C210" t="str">
            <v>APOTEX CORPORATION      @</v>
          </cell>
          <cell r="D210">
            <v>0.105</v>
          </cell>
        </row>
        <row r="211">
          <cell r="A211">
            <v>1130954</v>
          </cell>
          <cell r="B211" t="str">
            <v>TORSEMIDE TAB 10MG   APX  100@</v>
          </cell>
          <cell r="C211" t="str">
            <v>APOTEX CORPORATION      @</v>
          </cell>
          <cell r="D211">
            <v>0.105</v>
          </cell>
        </row>
        <row r="212">
          <cell r="A212">
            <v>1130962</v>
          </cell>
          <cell r="B212" t="str">
            <v>TORSEMIDE TAB 20MG   APX  100@</v>
          </cell>
          <cell r="C212" t="str">
            <v>APOTEX CORPORATION      @</v>
          </cell>
          <cell r="D212">
            <v>0.105</v>
          </cell>
        </row>
        <row r="213">
          <cell r="A213">
            <v>1130947</v>
          </cell>
          <cell r="B213" t="str">
            <v>TORSEMIDE TAB 5MG   APX   100@</v>
          </cell>
          <cell r="C213" t="str">
            <v>APOTEX CORPORATION      @</v>
          </cell>
          <cell r="D213">
            <v>0.105</v>
          </cell>
        </row>
        <row r="214">
          <cell r="A214">
            <v>2121754</v>
          </cell>
          <cell r="B214" t="str">
            <v>TRAZOD TAB 100MG BP APX   100@</v>
          </cell>
          <cell r="C214" t="str">
            <v>APOTEX CORPORATION      @</v>
          </cell>
          <cell r="D214">
            <v>0.105</v>
          </cell>
        </row>
        <row r="215">
          <cell r="A215">
            <v>2121234</v>
          </cell>
          <cell r="B215" t="str">
            <v>TRAZOD TAB 50MG UD  APX   100@</v>
          </cell>
          <cell r="C215" t="str">
            <v>APOTEX CORPORATION      @</v>
          </cell>
          <cell r="D215">
            <v>0.105</v>
          </cell>
        </row>
        <row r="216">
          <cell r="A216">
            <v>1340827</v>
          </cell>
          <cell r="B216" t="str">
            <v>ALFUZOSIN ER TB 10MG CARA 100@</v>
          </cell>
          <cell r="C216" t="str">
            <v>CARACO PHARMACEUTICALS @</v>
          </cell>
          <cell r="D216">
            <v>0.03</v>
          </cell>
        </row>
        <row r="217">
          <cell r="A217">
            <v>2145431</v>
          </cell>
          <cell r="B217" t="str">
            <v>ALPRAZOL TAB 0.25MG CARA  100@</v>
          </cell>
          <cell r="C217" t="str">
            <v>CARACO PHARMACEUTICALS @</v>
          </cell>
          <cell r="D217">
            <v>0.03</v>
          </cell>
        </row>
        <row r="218">
          <cell r="A218">
            <v>2145597</v>
          </cell>
          <cell r="B218" t="str">
            <v>ALPRAZOL TAB 0.25MG CARA  500@</v>
          </cell>
          <cell r="C218" t="str">
            <v>CARACO PHARMACEUTICALS @</v>
          </cell>
          <cell r="D218">
            <v>0.03</v>
          </cell>
        </row>
        <row r="219">
          <cell r="A219">
            <v>2145779</v>
          </cell>
          <cell r="B219" t="str">
            <v>ALPRAZOL TAB 0.25MG CARA 1000@</v>
          </cell>
          <cell r="C219" t="str">
            <v>CARACO PHARMACEUTICALS @</v>
          </cell>
          <cell r="D219">
            <v>0.03</v>
          </cell>
        </row>
        <row r="220">
          <cell r="A220">
            <v>2145969</v>
          </cell>
          <cell r="B220" t="str">
            <v>ALPRAZOL TAB 0.5MG  CARA  100@</v>
          </cell>
          <cell r="C220" t="str">
            <v>CARACO PHARMACEUTICALS @</v>
          </cell>
          <cell r="D220">
            <v>0.03</v>
          </cell>
        </row>
        <row r="221">
          <cell r="A221">
            <v>2146140</v>
          </cell>
          <cell r="B221" t="str">
            <v>ALPRAZOL TAB 0.5MG  CARA  500@</v>
          </cell>
          <cell r="C221" t="str">
            <v>CARACO PHARMACEUTICALS @</v>
          </cell>
          <cell r="D221">
            <v>0.03</v>
          </cell>
        </row>
        <row r="222">
          <cell r="A222">
            <v>2146280</v>
          </cell>
          <cell r="B222" t="str">
            <v>ALPRAZOL TAB 0.5MG  CARA 1000@</v>
          </cell>
          <cell r="C222" t="str">
            <v>CARACO PHARMACEUTICALS @</v>
          </cell>
          <cell r="D222">
            <v>0.03</v>
          </cell>
        </row>
        <row r="223">
          <cell r="A223">
            <v>2146413</v>
          </cell>
          <cell r="B223" t="str">
            <v>ALPRAZOL TAB 1MG    CARA  100@</v>
          </cell>
          <cell r="C223" t="str">
            <v>CARACO PHARMACEUTICALS @</v>
          </cell>
          <cell r="D223">
            <v>0.03</v>
          </cell>
        </row>
        <row r="224">
          <cell r="A224">
            <v>2146538</v>
          </cell>
          <cell r="B224" t="str">
            <v>ALPRAZOL TAB 1MG    CARA  500@</v>
          </cell>
          <cell r="C224" t="str">
            <v>CARACO PHARMACEUTICALS @</v>
          </cell>
          <cell r="D224">
            <v>0.03</v>
          </cell>
        </row>
        <row r="225">
          <cell r="A225">
            <v>2146645</v>
          </cell>
          <cell r="B225" t="str">
            <v>ALPRAZOL TAB 1MG    CARA 1000@</v>
          </cell>
          <cell r="C225" t="str">
            <v>CARACO PHARMACEUTICALS @</v>
          </cell>
          <cell r="D225">
            <v>0.03</v>
          </cell>
        </row>
        <row r="226">
          <cell r="A226">
            <v>2142297</v>
          </cell>
          <cell r="B226" t="str">
            <v>ALPRAZOL TAB 2MG    CARA  100@</v>
          </cell>
          <cell r="C226" t="str">
            <v>CARACO PHARMACEUTICALS @</v>
          </cell>
          <cell r="D226">
            <v>0.03</v>
          </cell>
        </row>
        <row r="227">
          <cell r="A227">
            <v>2124410</v>
          </cell>
          <cell r="B227" t="str">
            <v>AMIFOST VL 500MG    CARA 10ML@</v>
          </cell>
          <cell r="C227" t="str">
            <v>CARACO PHARMACEUTICALS @</v>
          </cell>
          <cell r="D227">
            <v>0.03</v>
          </cell>
        </row>
        <row r="228">
          <cell r="A228">
            <v>2124642</v>
          </cell>
          <cell r="B228" t="str">
            <v>AMIFOST VL 500MG 10ML CARA  3@</v>
          </cell>
          <cell r="C228" t="str">
            <v>CARACO PHARMACEUTICALS @</v>
          </cell>
          <cell r="D228">
            <v>0.1</v>
          </cell>
        </row>
        <row r="229">
          <cell r="A229">
            <v>1949114</v>
          </cell>
          <cell r="B229" t="str">
            <v>ANASTROZ TAB 1MG    CARA   30@</v>
          </cell>
          <cell r="C229" t="str">
            <v>CARACO PHARMACEUTICALS @</v>
          </cell>
          <cell r="D229">
            <v>0.03</v>
          </cell>
        </row>
        <row r="230">
          <cell r="A230">
            <v>1289024</v>
          </cell>
          <cell r="B230" t="str">
            <v>AZELAST N/SPR 0.1% CARA  30ML@</v>
          </cell>
          <cell r="C230" t="str">
            <v>CARACO PHARMACEUTICALS @</v>
          </cell>
          <cell r="D230">
            <v>0</v>
          </cell>
        </row>
        <row r="231">
          <cell r="A231">
            <v>2754851</v>
          </cell>
          <cell r="B231" t="str">
            <v>CAFFEINE OS 20MG/ML3ML CARA10@</v>
          </cell>
          <cell r="C231" t="str">
            <v>CARACO PHARMACEUTICALS @</v>
          </cell>
          <cell r="D231">
            <v>0.1</v>
          </cell>
        </row>
        <row r="232">
          <cell r="A232">
            <v>1971357</v>
          </cell>
          <cell r="B232" t="str">
            <v>CAFFEINE SDV AQ 20MG/MLCAR3ML@</v>
          </cell>
          <cell r="C232" t="str">
            <v>CARACO PHARMACEUTICALS @</v>
          </cell>
          <cell r="D232">
            <v>0.1</v>
          </cell>
        </row>
        <row r="233">
          <cell r="A233">
            <v>1820935</v>
          </cell>
          <cell r="B233" t="str">
            <v>CETIRIZ HYD CHW TB 10MGCARA30@</v>
          </cell>
          <cell r="C233" t="str">
            <v>CARACO PHARMACEUTICALS @</v>
          </cell>
          <cell r="D233">
            <v>0.03</v>
          </cell>
        </row>
        <row r="234">
          <cell r="A234">
            <v>1820927</v>
          </cell>
          <cell r="B234" t="str">
            <v>CETIRIZ HYD CHW TB 5MG CARA30@</v>
          </cell>
          <cell r="C234" t="str">
            <v>CARACO PHARMACEUTICALS @</v>
          </cell>
          <cell r="D234">
            <v>0.03</v>
          </cell>
        </row>
        <row r="235">
          <cell r="A235">
            <v>1370600</v>
          </cell>
          <cell r="B235" t="str">
            <v>CHLOROTH SOD SDV 500MG CARA 1@</v>
          </cell>
          <cell r="C235" t="str">
            <v>CARACO PHARMACEUTICALS @</v>
          </cell>
          <cell r="D235">
            <v>0.1</v>
          </cell>
        </row>
        <row r="236">
          <cell r="A236">
            <v>2130441</v>
          </cell>
          <cell r="B236" t="str">
            <v>CITALOPRAM HBR 20MG CARA 1000@</v>
          </cell>
          <cell r="C236" t="str">
            <v>CARACO PHARMACEUTICALS @</v>
          </cell>
          <cell r="D236">
            <v>0.1</v>
          </cell>
        </row>
        <row r="237">
          <cell r="A237">
            <v>2130763</v>
          </cell>
          <cell r="B237" t="str">
            <v>CITALOPRAM HBR 40MG CARA 1000@</v>
          </cell>
          <cell r="C237" t="str">
            <v>CARACO PHARMACEUTICALS @</v>
          </cell>
          <cell r="D237">
            <v>0.1</v>
          </cell>
        </row>
        <row r="238">
          <cell r="A238">
            <v>1426360</v>
          </cell>
          <cell r="B238" t="str">
            <v>CITALOPRAM TAB 10MG CARA  100@</v>
          </cell>
          <cell r="C238" t="str">
            <v>CARACO PHARMACEUTICALS @</v>
          </cell>
          <cell r="D238">
            <v>0.1</v>
          </cell>
        </row>
        <row r="239">
          <cell r="A239">
            <v>1701366</v>
          </cell>
          <cell r="B239" t="str">
            <v>CITALOPRAM TAB 10MG CARA  500@</v>
          </cell>
          <cell r="C239" t="str">
            <v>CARACO PHARMACEUTICALS @</v>
          </cell>
          <cell r="D239">
            <v>0.1</v>
          </cell>
        </row>
        <row r="240">
          <cell r="A240">
            <v>1427632</v>
          </cell>
          <cell r="B240" t="str">
            <v>CITALOPRAM TAB 20MG CARA  100@</v>
          </cell>
          <cell r="C240" t="str">
            <v>CARACO PHARMACEUTICALS @</v>
          </cell>
          <cell r="D240">
            <v>0.1</v>
          </cell>
        </row>
        <row r="241">
          <cell r="A241">
            <v>1429349</v>
          </cell>
          <cell r="B241" t="str">
            <v>CITALOPRAM TAB 20MG CARA  500@</v>
          </cell>
          <cell r="C241" t="str">
            <v>CARACO PHARMACEUTICALS @</v>
          </cell>
          <cell r="D241">
            <v>0.1</v>
          </cell>
        </row>
        <row r="242">
          <cell r="A242">
            <v>1431238</v>
          </cell>
          <cell r="B242" t="str">
            <v>CITALOPRAM TAB 40MG CARA  100@</v>
          </cell>
          <cell r="C242" t="str">
            <v>CARACO PHARMACEUTICALS @</v>
          </cell>
          <cell r="D242">
            <v>0.1</v>
          </cell>
        </row>
        <row r="243">
          <cell r="A243">
            <v>1435155</v>
          </cell>
          <cell r="B243" t="str">
            <v>CITALOPRAM TAB 40MG CARA  500@</v>
          </cell>
          <cell r="C243" t="str">
            <v>CARACO PHARMACEUTICALS @</v>
          </cell>
          <cell r="D243">
            <v>0.1</v>
          </cell>
        </row>
        <row r="244">
          <cell r="A244">
            <v>1390525</v>
          </cell>
          <cell r="B244" t="str">
            <v xml:space="preserve">CLOPIDOGR TB 75MG CARA 30@    </v>
          </cell>
          <cell r="C244" t="str">
            <v>CARACO PHARMACEUTICALS @</v>
          </cell>
          <cell r="D244">
            <v>0.1</v>
          </cell>
        </row>
        <row r="245">
          <cell r="A245">
            <v>1390541</v>
          </cell>
          <cell r="B245" t="str">
            <v xml:space="preserve">CLOPIDOGR TB 75MG CARA 500@   </v>
          </cell>
          <cell r="C245" t="str">
            <v>CARACO PHARMACEUTICALS @</v>
          </cell>
          <cell r="D245">
            <v>0.1</v>
          </cell>
        </row>
        <row r="246">
          <cell r="A246">
            <v>1390533</v>
          </cell>
          <cell r="B246" t="str">
            <v xml:space="preserve">CLOPIDOGR TB 75MG CARA 90@    </v>
          </cell>
          <cell r="C246" t="str">
            <v>CARACO PHARMACEUTICALS @</v>
          </cell>
          <cell r="D246">
            <v>0.1</v>
          </cell>
        </row>
        <row r="247">
          <cell r="A247">
            <v>2200491</v>
          </cell>
          <cell r="B247" t="str">
            <v>DILTIAZEM ER CAP 120MG CARA90@</v>
          </cell>
          <cell r="C247" t="str">
            <v>CARACO PHARMACEUTICALS @</v>
          </cell>
          <cell r="D247">
            <v>0.1</v>
          </cell>
        </row>
        <row r="248">
          <cell r="A248">
            <v>2196467</v>
          </cell>
          <cell r="B248" t="str">
            <v>DILTIAZEM ER CAP 360MG CARA90@</v>
          </cell>
          <cell r="C248" t="str">
            <v>CARACO PHARMACEUTICALS @</v>
          </cell>
          <cell r="D248">
            <v>0.1</v>
          </cell>
        </row>
        <row r="249">
          <cell r="A249">
            <v>2200525</v>
          </cell>
          <cell r="B249" t="str">
            <v>DILTIAZEM ER CP 120MG CARA500@</v>
          </cell>
          <cell r="C249" t="str">
            <v>CARACO PHARMACEUTICALS @</v>
          </cell>
          <cell r="D249">
            <v>0.1</v>
          </cell>
        </row>
        <row r="250">
          <cell r="A250">
            <v>2200590</v>
          </cell>
          <cell r="B250" t="str">
            <v>DILTIAZEM ER CP 180MG CARA 90@</v>
          </cell>
          <cell r="C250" t="str">
            <v>CARACO PHARMACEUTICALS @</v>
          </cell>
          <cell r="D250">
            <v>0.1</v>
          </cell>
        </row>
        <row r="251">
          <cell r="A251">
            <v>2200673</v>
          </cell>
          <cell r="B251" t="str">
            <v>DILTIAZEM ER CP 180MG CARA500@</v>
          </cell>
          <cell r="C251" t="str">
            <v>CARACO PHARMACEUTICALS @</v>
          </cell>
          <cell r="D251">
            <v>0.1</v>
          </cell>
        </row>
        <row r="252">
          <cell r="A252">
            <v>2200756</v>
          </cell>
          <cell r="B252" t="str">
            <v>DILTIAZEM ER CP 240MG CARA 90@</v>
          </cell>
          <cell r="C252" t="str">
            <v>CARACO PHARMACEUTICALS @</v>
          </cell>
          <cell r="D252">
            <v>0.1</v>
          </cell>
        </row>
        <row r="253">
          <cell r="A253">
            <v>2202380</v>
          </cell>
          <cell r="B253" t="str">
            <v>DILTIAZEM ER CP 240MG CARA500@</v>
          </cell>
          <cell r="C253" t="str">
            <v>CARACO PHARMACEUTICALS @</v>
          </cell>
          <cell r="D253">
            <v>0.1</v>
          </cell>
        </row>
        <row r="254">
          <cell r="A254">
            <v>2202711</v>
          </cell>
          <cell r="B254" t="str">
            <v>DILTIAZEM ER CP 300MG CARA 90@</v>
          </cell>
          <cell r="C254" t="str">
            <v>CARACO PHARMACEUTICALS @</v>
          </cell>
          <cell r="D254">
            <v>0.1</v>
          </cell>
        </row>
        <row r="255">
          <cell r="A255">
            <v>2202760</v>
          </cell>
          <cell r="B255" t="str">
            <v>DILTIAZEM ER CP 300MG CARA500@</v>
          </cell>
          <cell r="C255" t="str">
            <v>CARACO PHARMACEUTICALS @</v>
          </cell>
          <cell r="D255">
            <v>0.1</v>
          </cell>
        </row>
        <row r="256">
          <cell r="A256">
            <v>1707827</v>
          </cell>
          <cell r="B256" t="str">
            <v xml:space="preserve">DIVALP DR TB 125MG CARA 100@  </v>
          </cell>
          <cell r="C256" t="str">
            <v>CARACO PHARMACEUTICALS @</v>
          </cell>
          <cell r="D256">
            <v>0.1</v>
          </cell>
        </row>
        <row r="257">
          <cell r="A257">
            <v>1708049</v>
          </cell>
          <cell r="B257" t="str">
            <v xml:space="preserve">DIVALP DR TB 250MG CARA 500@  </v>
          </cell>
          <cell r="C257" t="str">
            <v>CARACO PHARMACEUTICALS @</v>
          </cell>
          <cell r="D257">
            <v>0.1</v>
          </cell>
        </row>
        <row r="258">
          <cell r="A258">
            <v>2157022</v>
          </cell>
          <cell r="B258" t="str">
            <v xml:space="preserve">EPINASTINE OS 0.05% CARA 5ML@ </v>
          </cell>
          <cell r="C258" t="str">
            <v>CARACO PHARMACEUTICALS @</v>
          </cell>
          <cell r="D258">
            <v>0.1</v>
          </cell>
        </row>
        <row r="259">
          <cell r="A259" t="str">
            <v>2157022</v>
          </cell>
          <cell r="B259" t="str">
            <v xml:space="preserve">EPINASTINE OS 0.05% CARA 5ML@ </v>
          </cell>
          <cell r="C259" t="str">
            <v>CARACO PHARMACEUTICALS @</v>
          </cell>
          <cell r="D259">
            <v>0.1</v>
          </cell>
        </row>
        <row r="260">
          <cell r="A260">
            <v>1376664</v>
          </cell>
          <cell r="B260" t="str">
            <v>GALANTAM ER CAP 8MG CARA   30@</v>
          </cell>
          <cell r="C260" t="str">
            <v>CARACO PHARMACEUTICALS @</v>
          </cell>
          <cell r="D260">
            <v>0</v>
          </cell>
        </row>
        <row r="261">
          <cell r="A261">
            <v>1376946</v>
          </cell>
          <cell r="B261" t="str">
            <v>GALANTAM ER CP 16MG CARA   30@</v>
          </cell>
          <cell r="C261" t="str">
            <v>CARACO PHARMACEUTICALS @</v>
          </cell>
          <cell r="D261">
            <v>0</v>
          </cell>
        </row>
        <row r="262">
          <cell r="A262">
            <v>1377217</v>
          </cell>
          <cell r="B262" t="str">
            <v>GALANTAM ER CP 24MG CARA   30@</v>
          </cell>
          <cell r="C262" t="str">
            <v>CARACO PHARMACEUTICALS @</v>
          </cell>
          <cell r="D262">
            <v>0</v>
          </cell>
        </row>
        <row r="263">
          <cell r="A263">
            <v>1698315</v>
          </cell>
          <cell r="B263" t="str">
            <v>KETOR TR OS 0.5%    CARA  3ML@</v>
          </cell>
          <cell r="C263" t="str">
            <v>CARACO PHARMACEUTICALS @</v>
          </cell>
          <cell r="D263">
            <v>0.1</v>
          </cell>
        </row>
        <row r="264">
          <cell r="A264">
            <v>1182229</v>
          </cell>
          <cell r="B264" t="str">
            <v>LETROZOL TAB 2.5MG  CARA   30@</v>
          </cell>
          <cell r="C264" t="str">
            <v>CARACO PHARMACEUTICALS @</v>
          </cell>
          <cell r="D264">
            <v>0.03</v>
          </cell>
        </row>
        <row r="265">
          <cell r="A265">
            <v>3600087</v>
          </cell>
          <cell r="B265" t="str">
            <v>LEUPROLIDE MDV1/0.2MLCAR2.8ML@</v>
          </cell>
          <cell r="C265" t="str">
            <v>CARACO PHARMACEUTICALS @</v>
          </cell>
          <cell r="D265">
            <v>0.03</v>
          </cell>
        </row>
        <row r="266">
          <cell r="A266">
            <v>2263705</v>
          </cell>
          <cell r="B266" t="str">
            <v>LEVETIRAC 100MG/ML 5ML CARA10@</v>
          </cell>
          <cell r="C266" t="str">
            <v>CARACO PHARMACEUTICALS @</v>
          </cell>
          <cell r="D266">
            <v>0.1</v>
          </cell>
        </row>
        <row r="267">
          <cell r="A267">
            <v>2113264</v>
          </cell>
          <cell r="B267" t="str">
            <v>LITHIUM CAR TAB 300MG CARA100@</v>
          </cell>
          <cell r="C267" t="str">
            <v>CARACO PHARMACEUTICALS @</v>
          </cell>
          <cell r="D267">
            <v>0.1</v>
          </cell>
        </row>
        <row r="268">
          <cell r="A268">
            <v>2113777</v>
          </cell>
          <cell r="B268" t="str">
            <v>LITHIUM CAR TAB 300MGCARA1000@</v>
          </cell>
          <cell r="C268" t="str">
            <v>CARACO PHARMACEUTICALS @</v>
          </cell>
          <cell r="D268">
            <v>0.1</v>
          </cell>
        </row>
        <row r="269">
          <cell r="A269">
            <v>1397561</v>
          </cell>
          <cell r="B269" t="str">
            <v>METFORM ER TAB 500MG CARA 100@</v>
          </cell>
          <cell r="C269" t="str">
            <v>CARACO PHARMACEUTICALS @</v>
          </cell>
          <cell r="D269">
            <v>0.1</v>
          </cell>
        </row>
        <row r="270">
          <cell r="A270">
            <v>1400266</v>
          </cell>
          <cell r="B270" t="str">
            <v>METFORM ER TAB 500MG CARA 500@</v>
          </cell>
          <cell r="C270" t="str">
            <v>CARACO PHARMACEUTICALS @</v>
          </cell>
          <cell r="D270">
            <v>0.1</v>
          </cell>
        </row>
        <row r="271">
          <cell r="A271">
            <v>1663731</v>
          </cell>
          <cell r="B271" t="str">
            <v>METFORM TAB 1000MG  CARA  500@</v>
          </cell>
          <cell r="C271" t="str">
            <v>CARACO PHARMACEUTICALS @</v>
          </cell>
          <cell r="D271">
            <v>0.1</v>
          </cell>
        </row>
        <row r="272">
          <cell r="A272">
            <v>1662915</v>
          </cell>
          <cell r="B272" t="str">
            <v>METFORM TAB 500MG   CARA  100@</v>
          </cell>
          <cell r="C272" t="str">
            <v>CARACO PHARMACEUTICALS @</v>
          </cell>
          <cell r="D272">
            <v>0.03</v>
          </cell>
        </row>
        <row r="273">
          <cell r="A273">
            <v>1663061</v>
          </cell>
          <cell r="B273" t="str">
            <v>METFORM TAB 500MG   CARA  500@</v>
          </cell>
          <cell r="C273" t="str">
            <v>CARACO PHARMACEUTICALS @</v>
          </cell>
          <cell r="D273">
            <v>0.1</v>
          </cell>
        </row>
        <row r="274">
          <cell r="A274">
            <v>1663137</v>
          </cell>
          <cell r="B274" t="str">
            <v>METFORM TAB 500MG   CARA 1000@</v>
          </cell>
          <cell r="C274" t="str">
            <v>CARACO PHARMACEUTICALS @</v>
          </cell>
          <cell r="D274">
            <v>0.03</v>
          </cell>
        </row>
        <row r="275">
          <cell r="A275">
            <v>1663269</v>
          </cell>
          <cell r="B275" t="str">
            <v>METFORM TAB 850MG   CARA  100@</v>
          </cell>
          <cell r="C275" t="str">
            <v>CARACO PHARMACEUTICALS @</v>
          </cell>
          <cell r="D275">
            <v>0.03</v>
          </cell>
        </row>
        <row r="276">
          <cell r="A276">
            <v>1663632</v>
          </cell>
          <cell r="B276" t="str">
            <v>METFORM TAB 850MG   CARA  500@</v>
          </cell>
          <cell r="C276" t="str">
            <v>CARACO PHARMACEUTICALS @</v>
          </cell>
          <cell r="D276">
            <v>0.1</v>
          </cell>
        </row>
        <row r="277">
          <cell r="A277">
            <v>1663699</v>
          </cell>
          <cell r="B277" t="str">
            <v>METFORM TAB 850MG   CARA 1000@</v>
          </cell>
          <cell r="C277" t="str">
            <v>CARACO PHARMACEUTICALS @</v>
          </cell>
          <cell r="D277">
            <v>0.03</v>
          </cell>
        </row>
        <row r="278">
          <cell r="A278">
            <v>1914530</v>
          </cell>
          <cell r="B278" t="str">
            <v>METOPROL TAB 100MG  CARA  100@</v>
          </cell>
          <cell r="C278" t="str">
            <v>CARACO PHARMACEUTICALS @</v>
          </cell>
          <cell r="D278">
            <v>0.1</v>
          </cell>
        </row>
        <row r="279">
          <cell r="A279">
            <v>1914548</v>
          </cell>
          <cell r="B279" t="str">
            <v>METOPROL TAB 100MG  CARA 1000@</v>
          </cell>
          <cell r="C279" t="str">
            <v>CARACO PHARMACEUTICALS @</v>
          </cell>
          <cell r="D279">
            <v>0.1</v>
          </cell>
        </row>
        <row r="280">
          <cell r="A280">
            <v>1914373</v>
          </cell>
          <cell r="B280" t="str">
            <v>METOPROL TRT TB 25MG CAR 1000@</v>
          </cell>
          <cell r="C280" t="str">
            <v>CARACO PHARMACEUTICALS @</v>
          </cell>
          <cell r="D280">
            <v>0.1</v>
          </cell>
        </row>
        <row r="281">
          <cell r="A281">
            <v>1914365</v>
          </cell>
          <cell r="B281" t="str">
            <v>METOPROL TRT TB 25MG CARA 100@</v>
          </cell>
          <cell r="C281" t="str">
            <v>CARACO PHARMACEUTICALS @</v>
          </cell>
          <cell r="D281">
            <v>0.03</v>
          </cell>
        </row>
        <row r="282">
          <cell r="A282">
            <v>1310960</v>
          </cell>
          <cell r="B282" t="str">
            <v>MIDAZ SDV 1MG/ML 2ML  CAR  10@</v>
          </cell>
          <cell r="C282" t="str">
            <v>CARACO PHARMACEUTICALS @</v>
          </cell>
          <cell r="D282">
            <v>0.1</v>
          </cell>
        </row>
        <row r="283">
          <cell r="A283">
            <v>1318906</v>
          </cell>
          <cell r="B283" t="str">
            <v>MIDAZ SDV 5MG/ML 10ML  CAR 10@</v>
          </cell>
          <cell r="C283" t="str">
            <v>CARACO PHARMACEUTICALS @</v>
          </cell>
          <cell r="D283">
            <v>0.1</v>
          </cell>
        </row>
        <row r="284">
          <cell r="A284">
            <v>1319037</v>
          </cell>
          <cell r="B284" t="str">
            <v xml:space="preserve">MIDAZ SDV 5MG/ML 5ML  CAR 10@ </v>
          </cell>
          <cell r="C284" t="str">
            <v>CARACO PHARMACEUTICALS @</v>
          </cell>
          <cell r="D284">
            <v>0.1</v>
          </cell>
        </row>
        <row r="285">
          <cell r="A285">
            <v>2222602</v>
          </cell>
          <cell r="B285" t="str">
            <v>NICARDIP INJ 2.5MG/ML CARA 10@</v>
          </cell>
          <cell r="C285" t="str">
            <v>CARACO PHARMACEUTICALS @</v>
          </cell>
          <cell r="D285">
            <v>0.1</v>
          </cell>
        </row>
        <row r="286">
          <cell r="A286">
            <v>1774934</v>
          </cell>
          <cell r="B286" t="str">
            <v>OCTREOTIDE INJ 1CMCG/MLCARA10@</v>
          </cell>
          <cell r="C286" t="str">
            <v>CARACO PHARMACEUTICALS @</v>
          </cell>
          <cell r="D286">
            <v>0.1</v>
          </cell>
        </row>
        <row r="287">
          <cell r="A287">
            <v>1773993</v>
          </cell>
          <cell r="B287" t="str">
            <v>OCTREOTIDE INJ 50MCG/MLCARA10@</v>
          </cell>
          <cell r="C287" t="str">
            <v>CARACO PHARMACEUTICALS @</v>
          </cell>
          <cell r="D287">
            <v>0.1</v>
          </cell>
        </row>
        <row r="288">
          <cell r="A288">
            <v>1775840</v>
          </cell>
          <cell r="B288" t="str">
            <v>OCTREOTIDE INJ 5CMCG/MLCARA10@</v>
          </cell>
          <cell r="C288" t="str">
            <v>CARACO PHARMACEUTICALS @</v>
          </cell>
          <cell r="D288">
            <v>0.1</v>
          </cell>
        </row>
        <row r="289">
          <cell r="A289">
            <v>1773241</v>
          </cell>
          <cell r="B289" t="str">
            <v>OCTREOTIDE INJ1MMCG/MLCARA5ML@</v>
          </cell>
          <cell r="C289" t="str">
            <v>CARACO PHARMACEUTICALS @</v>
          </cell>
          <cell r="D289">
            <v>0.1</v>
          </cell>
        </row>
        <row r="290">
          <cell r="A290">
            <v>1772425</v>
          </cell>
          <cell r="B290" t="str">
            <v>OCTREOTIDE INJ2CMCG/MLCARA5ML@</v>
          </cell>
          <cell r="C290" t="str">
            <v>CARACO PHARMACEUTICALS @</v>
          </cell>
          <cell r="D290">
            <v>0.1</v>
          </cell>
        </row>
        <row r="291">
          <cell r="A291">
            <v>2244499</v>
          </cell>
          <cell r="B291" t="str">
            <v xml:space="preserve">OLANZAP OD TB 10MG CARA 30@   </v>
          </cell>
          <cell r="C291" t="str">
            <v>CARACO PHARMACEUTICALS @</v>
          </cell>
          <cell r="D291">
            <v>0</v>
          </cell>
        </row>
        <row r="292">
          <cell r="A292">
            <v>2244507</v>
          </cell>
          <cell r="B292" t="str">
            <v xml:space="preserve">OLANZAP OD TB 15MG CARA30@    </v>
          </cell>
          <cell r="C292" t="str">
            <v>CARACO PHARMACEUTICALS @</v>
          </cell>
          <cell r="D292">
            <v>0</v>
          </cell>
        </row>
        <row r="293">
          <cell r="A293">
            <v>2244523</v>
          </cell>
          <cell r="B293" t="str">
            <v xml:space="preserve">OLANZAP OD TB 20MG CARA 30@   </v>
          </cell>
          <cell r="C293" t="str">
            <v>CARACO PHARMACEUTICALS @</v>
          </cell>
          <cell r="D293">
            <v>0</v>
          </cell>
        </row>
        <row r="294">
          <cell r="A294">
            <v>2244465</v>
          </cell>
          <cell r="B294" t="str">
            <v xml:space="preserve">OLANZAP OD TB 5MG CARA 30@    </v>
          </cell>
          <cell r="C294" t="str">
            <v>CARACO PHARMACEUTICALS @</v>
          </cell>
          <cell r="D294">
            <v>0</v>
          </cell>
        </row>
        <row r="295">
          <cell r="A295">
            <v>1290592</v>
          </cell>
          <cell r="B295" t="str">
            <v>OXALIPLAT LY PWD 100MG CARA 1@</v>
          </cell>
          <cell r="C295" t="str">
            <v>CARACO PHARMACEUTICALS @</v>
          </cell>
          <cell r="D295">
            <v>0.03</v>
          </cell>
        </row>
        <row r="296">
          <cell r="A296">
            <v>1290600</v>
          </cell>
          <cell r="B296" t="str">
            <v>OXALIPLAT LYOP PWDPF50MGCARA1@</v>
          </cell>
          <cell r="C296" t="str">
            <v>CARACO PHARMACEUTICALS @</v>
          </cell>
          <cell r="D296">
            <v>0.03</v>
          </cell>
        </row>
        <row r="297">
          <cell r="A297">
            <v>1804178</v>
          </cell>
          <cell r="B297" t="str">
            <v>OXCARBAZEP TAB 150MG CARA 500@</v>
          </cell>
          <cell r="C297" t="str">
            <v>CARACO PHARMACEUTICALS @</v>
          </cell>
          <cell r="D297">
            <v>0.03</v>
          </cell>
        </row>
        <row r="298">
          <cell r="A298">
            <v>1805340</v>
          </cell>
          <cell r="B298" t="str">
            <v>OXCARBAZEP TAB 300MG CARA 500@</v>
          </cell>
          <cell r="C298" t="str">
            <v>CARACO PHARMACEUTICALS @</v>
          </cell>
          <cell r="D298">
            <v>0.03</v>
          </cell>
        </row>
        <row r="299">
          <cell r="A299">
            <v>1807536</v>
          </cell>
          <cell r="B299" t="str">
            <v>OXCARBAZEP TAB 600MG CARA 500@</v>
          </cell>
          <cell r="C299" t="str">
            <v>CARACO PHARMACEUTICALS @</v>
          </cell>
          <cell r="D299">
            <v>0.03</v>
          </cell>
        </row>
        <row r="300">
          <cell r="A300">
            <v>1796291</v>
          </cell>
          <cell r="B300" t="str">
            <v>OXCARBAZEP TB 150MG CARA  100@</v>
          </cell>
          <cell r="C300" t="str">
            <v>CARACO PHARMACEUTICALS @</v>
          </cell>
          <cell r="D300">
            <v>0.1</v>
          </cell>
        </row>
        <row r="301">
          <cell r="A301">
            <v>1804590</v>
          </cell>
          <cell r="B301" t="str">
            <v>OXCARBAZEP TB 150MG CARA 1000@</v>
          </cell>
          <cell r="C301" t="str">
            <v>CARACO PHARMACEUTICALS @</v>
          </cell>
          <cell r="D301">
            <v>0.03</v>
          </cell>
        </row>
        <row r="302">
          <cell r="A302">
            <v>1797158</v>
          </cell>
          <cell r="B302" t="str">
            <v>OXCARBAZEP TB 300MG CARA  100@</v>
          </cell>
          <cell r="C302" t="str">
            <v>CARACO PHARMACEUTICALS @</v>
          </cell>
          <cell r="D302">
            <v>0.1</v>
          </cell>
        </row>
        <row r="303">
          <cell r="A303">
            <v>1806710</v>
          </cell>
          <cell r="B303" t="str">
            <v>OXCARBAZEP TB 300MG CARA 1000@</v>
          </cell>
          <cell r="C303" t="str">
            <v>CARACO PHARMACEUTICALS @</v>
          </cell>
          <cell r="D303">
            <v>0.03</v>
          </cell>
        </row>
        <row r="304">
          <cell r="A304">
            <v>1798115</v>
          </cell>
          <cell r="B304" t="str">
            <v>OXCARBAZEP TB 600MG CARA  100@</v>
          </cell>
          <cell r="C304" t="str">
            <v>CARACO PHARMACEUTICALS @</v>
          </cell>
          <cell r="D304">
            <v>0.1</v>
          </cell>
        </row>
        <row r="305">
          <cell r="A305">
            <v>1808708</v>
          </cell>
          <cell r="B305" t="str">
            <v>OXCARBAZEP TB 600MG CARA 1000@</v>
          </cell>
          <cell r="C305" t="str">
            <v>CARACO PHARMACEUTICALS @</v>
          </cell>
          <cell r="D305">
            <v>0.03</v>
          </cell>
        </row>
        <row r="306">
          <cell r="A306">
            <v>2538189</v>
          </cell>
          <cell r="B306" t="str">
            <v>OXYCOD HCL TAB 15MG CAR   100@</v>
          </cell>
          <cell r="C306" t="str">
            <v>CARACO PHARMACEUTICALS @</v>
          </cell>
          <cell r="D306">
            <v>0.03</v>
          </cell>
        </row>
        <row r="307">
          <cell r="A307">
            <v>2538205</v>
          </cell>
          <cell r="B307" t="str">
            <v>OXYCOD HCL TAB 30MG CAR   100@</v>
          </cell>
          <cell r="C307" t="str">
            <v>CARACO PHARMACEUTICALS @</v>
          </cell>
          <cell r="D307">
            <v>0.03</v>
          </cell>
        </row>
        <row r="308">
          <cell r="A308">
            <v>2538080</v>
          </cell>
          <cell r="B308" t="str">
            <v>OXYCOD HCL TAB 5MG  CAR   100@</v>
          </cell>
          <cell r="C308" t="str">
            <v>CARACO PHARMACEUTICALS @</v>
          </cell>
          <cell r="D308">
            <v>0.1</v>
          </cell>
        </row>
        <row r="309">
          <cell r="A309">
            <v>1850361</v>
          </cell>
          <cell r="B309" t="str">
            <v>PHENYT SOD CP 200MG CARA  100@</v>
          </cell>
          <cell r="C309" t="str">
            <v>CARACO PHARMACEUTICALS @</v>
          </cell>
          <cell r="D309">
            <v>0.03</v>
          </cell>
        </row>
        <row r="310">
          <cell r="A310">
            <v>1850379</v>
          </cell>
          <cell r="B310" t="str">
            <v>PHENYT SOD CP 300MG CARA   30@</v>
          </cell>
          <cell r="C310" t="str">
            <v>CARACO PHARMACEUTICALS @</v>
          </cell>
          <cell r="D310">
            <v>0.03</v>
          </cell>
        </row>
        <row r="311">
          <cell r="A311">
            <v>1850783</v>
          </cell>
          <cell r="B311" t="str">
            <v>PHENYT SOD ER CP 200MG CARA30@</v>
          </cell>
          <cell r="C311" t="str">
            <v>CARACO PHARMACEUTICALS @</v>
          </cell>
          <cell r="D311">
            <v>0.03</v>
          </cell>
        </row>
        <row r="312">
          <cell r="A312">
            <v>1850445</v>
          </cell>
          <cell r="B312" t="str">
            <v>PHENYT SOD EX CP 300MGCARA100@</v>
          </cell>
          <cell r="C312" t="str">
            <v>CARACO PHARMACEUTICALS @</v>
          </cell>
          <cell r="D312">
            <v>0.03</v>
          </cell>
        </row>
        <row r="313">
          <cell r="A313">
            <v>1616036</v>
          </cell>
          <cell r="B313" t="str">
            <v>PROMETH+COD SYRP    CARA  4OZ@</v>
          </cell>
          <cell r="C313" t="str">
            <v>CARACO PHARMACEUTICALS @</v>
          </cell>
          <cell r="D313">
            <v>0.03</v>
          </cell>
        </row>
        <row r="314">
          <cell r="A314">
            <v>2024032</v>
          </cell>
          <cell r="B314" t="str">
            <v xml:space="preserve">RILUZOLE TAB 50MG SUN 60@     </v>
          </cell>
          <cell r="C314" t="str">
            <v>CARACO PHARMACEUTICALS @</v>
          </cell>
          <cell r="D314">
            <v>0.1</v>
          </cell>
        </row>
        <row r="315">
          <cell r="A315">
            <v>2138022</v>
          </cell>
          <cell r="B315" t="str">
            <v>RIVASTIG CAP 1.5MG  CARA   60@</v>
          </cell>
          <cell r="C315" t="str">
            <v>CARACO PHARMACEUTICALS @</v>
          </cell>
          <cell r="D315">
            <v>0.1</v>
          </cell>
        </row>
        <row r="316">
          <cell r="A316">
            <v>2138048</v>
          </cell>
          <cell r="B316" t="str">
            <v>RIVASTIG CAP 1.5MG  CARA  500@</v>
          </cell>
          <cell r="C316" t="str">
            <v>CARACO PHARMACEUTICALS @</v>
          </cell>
          <cell r="D316">
            <v>0.03</v>
          </cell>
        </row>
        <row r="317">
          <cell r="A317">
            <v>2138055</v>
          </cell>
          <cell r="B317" t="str">
            <v>RIVASTIG CAP 3MG    CARA   60@</v>
          </cell>
          <cell r="C317" t="str">
            <v>CARACO PHARMACEUTICALS @</v>
          </cell>
          <cell r="D317">
            <v>0.1</v>
          </cell>
        </row>
        <row r="318">
          <cell r="A318">
            <v>2138063</v>
          </cell>
          <cell r="B318" t="str">
            <v>RIVASTIG CAP 3MG    CARA  500@</v>
          </cell>
          <cell r="C318" t="str">
            <v>CARACO PHARMACEUTICALS @</v>
          </cell>
          <cell r="D318">
            <v>0.03</v>
          </cell>
        </row>
        <row r="319">
          <cell r="A319">
            <v>2138105</v>
          </cell>
          <cell r="B319" t="str">
            <v>RIVASTIG CAP 4.5MG  CARA   60@</v>
          </cell>
          <cell r="C319" t="str">
            <v>CARACO PHARMACEUTICALS @</v>
          </cell>
          <cell r="D319">
            <v>0.1</v>
          </cell>
        </row>
        <row r="320">
          <cell r="A320">
            <v>2138139</v>
          </cell>
          <cell r="B320" t="str">
            <v>RIVASTIG CAP 4.5MG  CARA  500@</v>
          </cell>
          <cell r="C320" t="str">
            <v>CARACO PHARMACEUTICALS @</v>
          </cell>
          <cell r="D320">
            <v>0.03</v>
          </cell>
        </row>
        <row r="321">
          <cell r="A321">
            <v>2138873</v>
          </cell>
          <cell r="B321" t="str">
            <v>RIVASTIG CAP 6MG     CARA  60@</v>
          </cell>
          <cell r="C321" t="str">
            <v>CARACO PHARMACEUTICALS @</v>
          </cell>
          <cell r="D321">
            <v>0.1</v>
          </cell>
        </row>
        <row r="322">
          <cell r="A322">
            <v>2138931</v>
          </cell>
          <cell r="B322" t="str">
            <v>RIVASTIG CAP 6MG    CARA  500@</v>
          </cell>
          <cell r="C322" t="str">
            <v>CARACO PHARMACEUTICALS @</v>
          </cell>
          <cell r="D322">
            <v>0.03</v>
          </cell>
        </row>
        <row r="323">
          <cell r="A323">
            <v>2430510</v>
          </cell>
          <cell r="B323" t="str">
            <v>SUMATRIP PFS 6MG/0.5ML CARA 2@</v>
          </cell>
          <cell r="C323" t="str">
            <v>CARACO PHARMACEUTICALS @</v>
          </cell>
          <cell r="D323">
            <v>0.03</v>
          </cell>
        </row>
        <row r="324">
          <cell r="A324">
            <v>1268010</v>
          </cell>
          <cell r="B324" t="str">
            <v>SUMATRIP TB 100MG UD CARA   9@</v>
          </cell>
          <cell r="C324" t="str">
            <v>CARACO PHARMACEUTICALS @</v>
          </cell>
          <cell r="D324">
            <v>0.03</v>
          </cell>
        </row>
        <row r="325">
          <cell r="A325">
            <v>2701449</v>
          </cell>
          <cell r="B325" t="str">
            <v xml:space="preserve">TAMSULOS CAP 0.4MG CARA 100@  </v>
          </cell>
          <cell r="C325" t="str">
            <v>CARACO PHARMACEUTICALS @</v>
          </cell>
          <cell r="D325">
            <v>0.1</v>
          </cell>
        </row>
        <row r="326">
          <cell r="A326">
            <v>1117308</v>
          </cell>
          <cell r="B326" t="str">
            <v xml:space="preserve">TAMSULOS CAP 0.4MG CARA 500@  </v>
          </cell>
          <cell r="C326" t="str">
            <v>CARACO PHARMACEUTICALS @</v>
          </cell>
          <cell r="D326">
            <v>0.1</v>
          </cell>
        </row>
        <row r="327">
          <cell r="A327">
            <v>1990555</v>
          </cell>
          <cell r="B327" t="str">
            <v xml:space="preserve">TIAGABINE TAB 4MG *SD*CARA30@ </v>
          </cell>
          <cell r="C327" t="str">
            <v>CARACO PHARMACEUTICALS @</v>
          </cell>
          <cell r="D327">
            <v>0.03</v>
          </cell>
        </row>
        <row r="328">
          <cell r="A328">
            <v>2142008</v>
          </cell>
          <cell r="B328" t="str">
            <v>TOPIRAM TAB 100MG   CARA   60@</v>
          </cell>
          <cell r="C328" t="str">
            <v>CARACO PHARMACEUTICALS @</v>
          </cell>
          <cell r="D328">
            <v>0.1</v>
          </cell>
        </row>
        <row r="329">
          <cell r="A329">
            <v>2151322</v>
          </cell>
          <cell r="B329" t="str">
            <v>TOPIRAM TAB 100MG   CARA  500@</v>
          </cell>
          <cell r="C329" t="str">
            <v>CARACO PHARMACEUTICALS @</v>
          </cell>
          <cell r="D329">
            <v>0.1</v>
          </cell>
        </row>
        <row r="330">
          <cell r="A330">
            <v>2124295</v>
          </cell>
          <cell r="B330" t="str">
            <v>TOPIRAM TAB 200MG   CARA   60@</v>
          </cell>
          <cell r="C330" t="str">
            <v>CARACO PHARMACEUTICALS @</v>
          </cell>
          <cell r="D330">
            <v>0.1</v>
          </cell>
        </row>
        <row r="331">
          <cell r="A331">
            <v>2144590</v>
          </cell>
          <cell r="B331" t="str">
            <v>TOPIRAM TAB 200MG   CARA  500@</v>
          </cell>
          <cell r="C331" t="str">
            <v>CARACO PHARMACEUTICALS @</v>
          </cell>
          <cell r="D331">
            <v>0.1</v>
          </cell>
        </row>
        <row r="332">
          <cell r="A332">
            <v>2141711</v>
          </cell>
          <cell r="B332" t="str">
            <v>TOPIRAM TAB 25MG    CARA   60@</v>
          </cell>
          <cell r="C332" t="str">
            <v>CARACO PHARMACEUTICALS @</v>
          </cell>
          <cell r="D332">
            <v>0.1</v>
          </cell>
        </row>
        <row r="333">
          <cell r="A333">
            <v>2144350</v>
          </cell>
          <cell r="B333" t="str">
            <v>TOPIRAM TAB 25MG    CARA  500@</v>
          </cell>
          <cell r="C333" t="str">
            <v>CARACO PHARMACEUTICALS @</v>
          </cell>
          <cell r="D333">
            <v>0.1</v>
          </cell>
        </row>
        <row r="334">
          <cell r="A334">
            <v>2141851</v>
          </cell>
          <cell r="B334" t="str">
            <v>TOPIRAM TAB 50MG    CARA   60@</v>
          </cell>
          <cell r="C334" t="str">
            <v>CARACO PHARMACEUTICALS @</v>
          </cell>
          <cell r="D334">
            <v>0.1</v>
          </cell>
        </row>
        <row r="335">
          <cell r="A335">
            <v>2144483</v>
          </cell>
          <cell r="B335" t="str">
            <v>TOPIRAM TAB 50MG    CARA  500@</v>
          </cell>
          <cell r="C335" t="str">
            <v>CARACO PHARMACEUTICALS @</v>
          </cell>
          <cell r="D335">
            <v>0.1</v>
          </cell>
        </row>
        <row r="336">
          <cell r="A336">
            <v>2221844</v>
          </cell>
          <cell r="B336" t="str">
            <v>TRAMADOL ER TB 100MG CARA  30@</v>
          </cell>
          <cell r="C336" t="str">
            <v>CARACO PHARMACEUTICALS @</v>
          </cell>
          <cell r="D336">
            <v>0</v>
          </cell>
        </row>
        <row r="337">
          <cell r="A337">
            <v>2221885</v>
          </cell>
          <cell r="B337" t="str">
            <v>TRAMADOL ER TB 200MG CARA  30@</v>
          </cell>
          <cell r="C337" t="str">
            <v>CARACO PHARMACEUTICALS @</v>
          </cell>
          <cell r="D337">
            <v>0</v>
          </cell>
        </row>
        <row r="338">
          <cell r="A338">
            <v>2221893</v>
          </cell>
          <cell r="B338" t="str">
            <v>TRAMADOL ER TB 300MG CARA  30@</v>
          </cell>
          <cell r="C338" t="str">
            <v>CARACO PHARMACEUTICALS @</v>
          </cell>
          <cell r="D338">
            <v>0</v>
          </cell>
        </row>
        <row r="339">
          <cell r="A339">
            <v>1475243</v>
          </cell>
          <cell r="B339" t="str">
            <v>VECURON BR VL 10MG  CARA   10@</v>
          </cell>
          <cell r="C339" t="str">
            <v>CARACO PHARMACEUTICALS @</v>
          </cell>
          <cell r="D339">
            <v>0.1</v>
          </cell>
        </row>
        <row r="340">
          <cell r="A340">
            <v>1472315</v>
          </cell>
          <cell r="B340" t="str">
            <v>VECURON BR VL 20MG  CARA   10@</v>
          </cell>
          <cell r="C340" t="str">
            <v>CARACO PHARMACEUTICALS @</v>
          </cell>
          <cell r="D340">
            <v>0.1</v>
          </cell>
        </row>
        <row r="341">
          <cell r="A341">
            <v>1903301</v>
          </cell>
          <cell r="B341" t="str">
            <v>ZOLEDRON ACID SDV 4MG  CAR5ML@</v>
          </cell>
          <cell r="C341" t="str">
            <v>CARACO PHARMACEUTICALS @</v>
          </cell>
          <cell r="D341">
            <v>0.03</v>
          </cell>
        </row>
        <row r="342">
          <cell r="A342">
            <v>1904580</v>
          </cell>
          <cell r="B342" t="str">
            <v xml:space="preserve">DESMOPR MDV 40MCG CAR 10ML@   </v>
          </cell>
          <cell r="C342" t="str">
            <v xml:space="preserve">CARACO PHARMACEUTICALS @ </v>
          </cell>
          <cell r="D342">
            <v>0.1</v>
          </cell>
        </row>
        <row r="343">
          <cell r="A343">
            <v>1204007</v>
          </cell>
          <cell r="B343" t="str">
            <v>CARBOPLAT MDV 10MG/ML MAYN5ML@</v>
          </cell>
          <cell r="C343" t="str">
            <v>HOSPIRA WORLDWIDE INC</v>
          </cell>
          <cell r="D343">
            <v>1.2E-2</v>
          </cell>
        </row>
        <row r="344">
          <cell r="A344">
            <v>1204874</v>
          </cell>
          <cell r="B344" t="str">
            <v>CARBOPLAT MDV 10MG/MLMAYN45ML@</v>
          </cell>
          <cell r="C344" t="str">
            <v>HOSPIRA WORLDWIDE INC</v>
          </cell>
          <cell r="D344">
            <v>1.2E-2</v>
          </cell>
        </row>
        <row r="345">
          <cell r="A345">
            <v>1326925</v>
          </cell>
          <cell r="B345" t="str">
            <v>CARBOPLAT MDV 10MG/MLMAYN60ML@</v>
          </cell>
          <cell r="C345" t="str">
            <v>HOSPIRA WORLDWIDE INC</v>
          </cell>
          <cell r="D345">
            <v>1.2E-2</v>
          </cell>
        </row>
        <row r="346">
          <cell r="A346">
            <v>1204544</v>
          </cell>
          <cell r="B346" t="str">
            <v>CARBOPLAT SDV 10MG/MLMAYN15ML@</v>
          </cell>
          <cell r="C346" t="str">
            <v>HOSPIRA WORLDWIDE INC</v>
          </cell>
          <cell r="D346">
            <v>1.2E-2</v>
          </cell>
        </row>
        <row r="347">
          <cell r="A347">
            <v>1810456</v>
          </cell>
          <cell r="B347" t="str">
            <v>CEFTRIAX ADV 1GM/20ML H/W  10@</v>
          </cell>
          <cell r="C347" t="str">
            <v>HOSPIRA WORLDWIDE INC</v>
          </cell>
          <cell r="D347">
            <v>1.2E-2</v>
          </cell>
        </row>
        <row r="348">
          <cell r="A348">
            <v>1810605</v>
          </cell>
          <cell r="B348" t="str">
            <v xml:space="preserve">CEFTRIAX ADV 2GM/20ML H/W 10@ </v>
          </cell>
          <cell r="C348" t="str">
            <v>HOSPIRA WORLDWIDE INC</v>
          </cell>
          <cell r="D348">
            <v>1.2E-2</v>
          </cell>
        </row>
        <row r="349">
          <cell r="A349">
            <v>1810373</v>
          </cell>
          <cell r="B349" t="str">
            <v>CEFTRIAX VL 1GM/15ML H/W   10@</v>
          </cell>
          <cell r="C349" t="str">
            <v>HOSPIRA WORLDWIDE INC</v>
          </cell>
          <cell r="D349">
            <v>1.2E-2</v>
          </cell>
        </row>
        <row r="350">
          <cell r="A350">
            <v>2764744</v>
          </cell>
          <cell r="B350" t="str">
            <v>CEFUROX SOD INJ 1.5GM HW   25@</v>
          </cell>
          <cell r="C350" t="str">
            <v>HOSPIRA WORLDWIDE INC</v>
          </cell>
          <cell r="D350">
            <v>1.2E-2</v>
          </cell>
        </row>
        <row r="351">
          <cell r="A351">
            <v>2765188</v>
          </cell>
          <cell r="B351" t="str">
            <v>CEFUROX SOD INJ 7.5GM PBPHW10@</v>
          </cell>
          <cell r="C351" t="str">
            <v>HOSPIRA WORLDWIDE INC</v>
          </cell>
          <cell r="D351">
            <v>1.2E-2</v>
          </cell>
        </row>
        <row r="352">
          <cell r="A352">
            <v>2168599</v>
          </cell>
          <cell r="B352" t="str">
            <v>CLAFORAN VIAL 500MG        10@</v>
          </cell>
          <cell r="C352" t="str">
            <v>HOSPIRA WORLDWIDE INC</v>
          </cell>
          <cell r="D352">
            <v>1.2E-2</v>
          </cell>
        </row>
        <row r="353">
          <cell r="A353">
            <v>1225457</v>
          </cell>
          <cell r="B353" t="str">
            <v>CLINDAMY VL 150MG/ML  HW 60ML@</v>
          </cell>
          <cell r="C353" t="str">
            <v>HOSPIRA WORLDWIDE INC</v>
          </cell>
          <cell r="D353">
            <v>1.2E-2</v>
          </cell>
        </row>
        <row r="354">
          <cell r="A354">
            <v>2230696</v>
          </cell>
          <cell r="B354" t="str">
            <v>CYTARABINE 100MG/ML  FAUL20ML@</v>
          </cell>
          <cell r="C354" t="str">
            <v>HOSPIRA WORLDWIDE INC</v>
          </cell>
          <cell r="D354">
            <v>1.2E-2</v>
          </cell>
        </row>
        <row r="355">
          <cell r="A355" t="str">
            <v>2230696</v>
          </cell>
          <cell r="B355" t="str">
            <v xml:space="preserve">CYTARABINE 100MG/ML FAUL20ML@ </v>
          </cell>
          <cell r="C355" t="str">
            <v>HOSPIRA WORLDWIDE INC</v>
          </cell>
          <cell r="D355">
            <v>1.2E-2</v>
          </cell>
        </row>
        <row r="356">
          <cell r="A356">
            <v>1835792</v>
          </cell>
          <cell r="B356" t="str">
            <v xml:space="preserve">DEFEROX MES VL 2GM 25ML HW 4@ </v>
          </cell>
          <cell r="C356" t="str">
            <v>HOSPIRA WORLDWIDE INC</v>
          </cell>
          <cell r="D356">
            <v>1.2E-2</v>
          </cell>
        </row>
        <row r="357">
          <cell r="A357">
            <v>1835768</v>
          </cell>
          <cell r="B357" t="str">
            <v>DEFEROX MES VL 5CMG 10ML  HW4@</v>
          </cell>
          <cell r="C357" t="str">
            <v>HOSPIRA WORLDWIDE INC</v>
          </cell>
          <cell r="D357">
            <v>1.2E-2</v>
          </cell>
        </row>
        <row r="358">
          <cell r="A358">
            <v>1204247</v>
          </cell>
          <cell r="B358" t="str">
            <v>DOBUTAM BAG 250MG 250ML  HW12@</v>
          </cell>
          <cell r="C358" t="str">
            <v>HOSPIRA WORLDWIDE INC</v>
          </cell>
          <cell r="D358">
            <v>1.2E-2</v>
          </cell>
        </row>
        <row r="359">
          <cell r="A359">
            <v>1167063</v>
          </cell>
          <cell r="B359" t="str">
            <v>DOCETAXEL MDV 160MG HW   16ML@</v>
          </cell>
          <cell r="C359" t="str">
            <v>HOSPIRA WORLDWIDE INC</v>
          </cell>
          <cell r="D359">
            <v>1.2E-2</v>
          </cell>
        </row>
        <row r="360">
          <cell r="A360">
            <v>1168566</v>
          </cell>
          <cell r="B360" t="str">
            <v>DOCETAXEL MDV 80MG  HW    8ML@</v>
          </cell>
          <cell r="C360" t="str">
            <v>HOSPIRA WORLDWIDE INC</v>
          </cell>
          <cell r="D360">
            <v>1.2E-2</v>
          </cell>
        </row>
        <row r="361">
          <cell r="A361">
            <v>1169960</v>
          </cell>
          <cell r="B361" t="str">
            <v>DOCETAXEL SDV 20MG  HW    2ML@</v>
          </cell>
          <cell r="C361" t="str">
            <v>HOSPIRA WORLDWIDE INC</v>
          </cell>
          <cell r="D361">
            <v>1.2E-2</v>
          </cell>
        </row>
        <row r="362">
          <cell r="A362">
            <v>1225200</v>
          </cell>
          <cell r="B362" t="str">
            <v>ENALAPR VL 1.25MG/ML HW   2ML@</v>
          </cell>
          <cell r="C362" t="str">
            <v>HOSPIRA WORLDWIDE INC</v>
          </cell>
          <cell r="D362">
            <v>1.2E-2</v>
          </cell>
        </row>
        <row r="363">
          <cell r="A363">
            <v>2783603</v>
          </cell>
          <cell r="B363" t="str">
            <v>EPINEPH AMP 1MG 1ML     HW 25@</v>
          </cell>
          <cell r="C363" t="str">
            <v>HOSPIRA WORLDWIDE INC</v>
          </cell>
          <cell r="D363">
            <v>1.2E-2</v>
          </cell>
        </row>
        <row r="364">
          <cell r="A364">
            <v>1413541</v>
          </cell>
          <cell r="B364" t="str">
            <v>FLUDARAB PH SDV     HW   50MG@</v>
          </cell>
          <cell r="C364" t="str">
            <v>HOSPIRA WORLDWIDE INC</v>
          </cell>
          <cell r="D364">
            <v>1.2E-2</v>
          </cell>
        </row>
        <row r="365">
          <cell r="A365" t="str">
            <v>1413541</v>
          </cell>
          <cell r="B365" t="str">
            <v xml:space="preserve">FLUDARAB PH SDV HW 50MG@      </v>
          </cell>
          <cell r="C365" t="str">
            <v>HOSPIRA WORLDWIDE INC</v>
          </cell>
          <cell r="D365">
            <v>1.2E-2</v>
          </cell>
        </row>
        <row r="366">
          <cell r="A366">
            <v>1185834</v>
          </cell>
          <cell r="B366" t="str">
            <v>GEMCITAB VL FD      HW    2GM@</v>
          </cell>
          <cell r="C366" t="str">
            <v>HOSPIRA WORLDWIDE INC</v>
          </cell>
          <cell r="D366">
            <v>1.2E-2</v>
          </cell>
        </row>
        <row r="367">
          <cell r="A367">
            <v>1334366</v>
          </cell>
          <cell r="B367" t="str">
            <v>GEMCITAB VL SOL 1GM HW      1@</v>
          </cell>
          <cell r="C367" t="str">
            <v>HOSPIRA WORLDWIDE INC</v>
          </cell>
          <cell r="D367">
            <v>1.2E-2</v>
          </cell>
        </row>
        <row r="368">
          <cell r="A368">
            <v>1334325</v>
          </cell>
          <cell r="B368" t="str">
            <v>GEMCITAB VL SOL 200MG HW    1@</v>
          </cell>
          <cell r="C368" t="str">
            <v>HOSPIRA WORLDWIDE INC</v>
          </cell>
          <cell r="D368">
            <v>1.2E-2</v>
          </cell>
        </row>
        <row r="369">
          <cell r="A369">
            <v>1334150</v>
          </cell>
          <cell r="B369" t="str">
            <v>GEMCITAB VL SOL 2GM HW      1@</v>
          </cell>
          <cell r="C369" t="str">
            <v>HOSPIRA WORLDWIDE INC</v>
          </cell>
          <cell r="D369">
            <v>1.2E-2</v>
          </cell>
        </row>
        <row r="370">
          <cell r="A370">
            <v>1707736</v>
          </cell>
          <cell r="B370" t="str">
            <v xml:space="preserve">HEPAR SOD 1MU/ML 10ML H/W 25@ </v>
          </cell>
          <cell r="C370" t="str">
            <v>HOSPIRA WORLDWIDE INC</v>
          </cell>
          <cell r="D370">
            <v>1.2E-2</v>
          </cell>
        </row>
        <row r="371">
          <cell r="A371">
            <v>3601937</v>
          </cell>
          <cell r="B371" t="str">
            <v xml:space="preserve">HEPAR SOD 1MU/ML 1ML H/W 25@  </v>
          </cell>
          <cell r="C371" t="str">
            <v>HOSPIRA WORLDWIDE INC</v>
          </cell>
          <cell r="D371">
            <v>1.2E-2</v>
          </cell>
        </row>
        <row r="372">
          <cell r="A372">
            <v>3601994</v>
          </cell>
          <cell r="B372" t="str">
            <v xml:space="preserve">HEPAR SOD 1MU/ML 30ML H/W 25@ </v>
          </cell>
          <cell r="C372" t="str">
            <v>HOSPIRA WORLDWIDE INC</v>
          </cell>
          <cell r="D372">
            <v>1.2E-2</v>
          </cell>
        </row>
        <row r="373">
          <cell r="A373">
            <v>2007318</v>
          </cell>
          <cell r="B373" t="str">
            <v>HYDROMORPH ISEC 1MG/ML0.5ML10@</v>
          </cell>
          <cell r="C373" t="str">
            <v>HOSPIRA WORLDWIDE INC</v>
          </cell>
          <cell r="D373">
            <v>1.2E-2</v>
          </cell>
        </row>
        <row r="374">
          <cell r="A374">
            <v>2462182</v>
          </cell>
          <cell r="B374" t="str">
            <v>IMIPEN+CILAS FTV           25@</v>
          </cell>
          <cell r="C374" t="str">
            <v>HOSPIRA WORLDWIDE INC</v>
          </cell>
          <cell r="D374">
            <v>1.2E-2</v>
          </cell>
        </row>
        <row r="375">
          <cell r="A375">
            <v>2463768</v>
          </cell>
          <cell r="B375" t="str">
            <v>IMIPEN+CILAS FTV    HW     25@</v>
          </cell>
          <cell r="C375" t="str">
            <v>HOSPIRA WORLDWIDE INC</v>
          </cell>
          <cell r="D375">
            <v>1.2E-2</v>
          </cell>
        </row>
        <row r="376">
          <cell r="A376">
            <v>1758960</v>
          </cell>
          <cell r="B376" t="str">
            <v xml:space="preserve">ISUPREL AMP 1:5000 1ML HW25@  </v>
          </cell>
          <cell r="C376" t="str">
            <v>HOSPIRA WORLDWIDE INC</v>
          </cell>
          <cell r="D376">
            <v>1.2E-2</v>
          </cell>
        </row>
        <row r="377">
          <cell r="A377">
            <v>1820554</v>
          </cell>
          <cell r="B377" t="str">
            <v>KETAMIN VL 100MG/ML 5ML HW 10@</v>
          </cell>
          <cell r="C377" t="str">
            <v>HOSPIRA WORLDWIDE INC</v>
          </cell>
          <cell r="D377">
            <v>1.2E-2</v>
          </cell>
        </row>
        <row r="378">
          <cell r="A378">
            <v>1225267</v>
          </cell>
          <cell r="B378" t="str">
            <v>LABETALOL MDV 5MG/ML HW  40ML@</v>
          </cell>
          <cell r="C378" t="str">
            <v>HOSPIRA WORLDWIDE INC</v>
          </cell>
          <cell r="D378">
            <v>1.2E-2</v>
          </cell>
        </row>
        <row r="379">
          <cell r="A379">
            <v>1763226</v>
          </cell>
          <cell r="B379" t="str">
            <v>METHOTR VL 50MG/2ML MAYN    5@</v>
          </cell>
          <cell r="C379" t="str">
            <v>HOSPIRA WORLDWIDE INC</v>
          </cell>
          <cell r="D379">
            <v>1.2E-2</v>
          </cell>
        </row>
        <row r="380">
          <cell r="A380">
            <v>1673250</v>
          </cell>
          <cell r="B380" t="str">
            <v>MITOXANTR 2MG/ML  MAYN 12.5ML@</v>
          </cell>
          <cell r="C380" t="str">
            <v>HOSPIRA WORLDWIDE INC</v>
          </cell>
          <cell r="D380">
            <v>1.2E-2</v>
          </cell>
        </row>
        <row r="381">
          <cell r="A381">
            <v>1673664</v>
          </cell>
          <cell r="B381" t="str">
            <v>MITOXANTR MDV 2MG/ML MAYN10ML@</v>
          </cell>
          <cell r="C381" t="str">
            <v>HOSPIRA WORLDWIDE INC</v>
          </cell>
          <cell r="D381">
            <v>1.2E-2</v>
          </cell>
        </row>
        <row r="382">
          <cell r="A382">
            <v>1674209</v>
          </cell>
          <cell r="B382" t="str">
            <v>MITOXANTR MDV 2MG/ML MAYN15ML@</v>
          </cell>
          <cell r="C382" t="str">
            <v>HOSPIRA WORLDWIDE INC</v>
          </cell>
          <cell r="D382">
            <v>1.2E-2</v>
          </cell>
        </row>
        <row r="383">
          <cell r="A383">
            <v>1764919</v>
          </cell>
          <cell r="B383" t="str">
            <v>NALBUPH AMP 20MG  1ML   HW 10@</v>
          </cell>
          <cell r="C383" t="str">
            <v>HOSPIRA WORLDWIDE INC</v>
          </cell>
          <cell r="D383">
            <v>1.2E-2</v>
          </cell>
        </row>
        <row r="384">
          <cell r="A384">
            <v>1718659</v>
          </cell>
          <cell r="B384" t="str">
            <v>ONDANS SDV FT 2MG/ML 2ML HW25@</v>
          </cell>
          <cell r="C384" t="str">
            <v>HOSPIRA WORLDWIDE INC</v>
          </cell>
          <cell r="D384">
            <v>1.2E-2</v>
          </cell>
        </row>
        <row r="385">
          <cell r="A385">
            <v>3601770</v>
          </cell>
          <cell r="B385" t="str">
            <v>OXALIPLAT 5MG/ML SOL HW  10ML@</v>
          </cell>
          <cell r="C385" t="str">
            <v>HOSPIRA WORLDWIDE INC</v>
          </cell>
          <cell r="D385">
            <v>1.2E-2</v>
          </cell>
        </row>
        <row r="386">
          <cell r="A386">
            <v>3601804</v>
          </cell>
          <cell r="B386" t="str">
            <v>OXALIPLAT 5MG/ML SOL HW  20ML@</v>
          </cell>
          <cell r="C386" t="str">
            <v>HOSPIRA WORLDWIDE INC</v>
          </cell>
          <cell r="D386">
            <v>1.2E-2</v>
          </cell>
        </row>
        <row r="387">
          <cell r="A387">
            <v>1259969</v>
          </cell>
          <cell r="B387" t="str">
            <v>PACLITAX MDV 6MG/ML MAYN 50ML@</v>
          </cell>
          <cell r="C387" t="str">
            <v>HOSPIRA WORLDWIDE INC</v>
          </cell>
          <cell r="D387">
            <v>1.2E-2</v>
          </cell>
        </row>
        <row r="388">
          <cell r="A388">
            <v>1259704</v>
          </cell>
          <cell r="B388" t="str">
            <v xml:space="preserve">PACLITAX MDV 6MG/ML MAYN 5ML@ </v>
          </cell>
          <cell r="C388" t="str">
            <v>HOSPIRA WORLDWIDE INC</v>
          </cell>
          <cell r="D388">
            <v>1.2E-2</v>
          </cell>
        </row>
        <row r="389">
          <cell r="A389">
            <v>1259472</v>
          </cell>
          <cell r="B389" t="str">
            <v>PACLITAX MDV 6MG/MLMAYN16.7ML@</v>
          </cell>
          <cell r="C389" t="str">
            <v>HOSPIRA WORLDWIDE INC</v>
          </cell>
          <cell r="D389">
            <v>1.2E-2</v>
          </cell>
        </row>
        <row r="390">
          <cell r="A390">
            <v>2118222</v>
          </cell>
          <cell r="B390" t="str">
            <v>PAMIDRON INJ 6MG/ML FAUL 10ML@</v>
          </cell>
          <cell r="C390" t="str">
            <v>HOSPIRA WORLDWIDE INC</v>
          </cell>
          <cell r="D390">
            <v>1.2E-2</v>
          </cell>
        </row>
        <row r="391">
          <cell r="A391">
            <v>1777747</v>
          </cell>
          <cell r="B391" t="str">
            <v>PAMIDRON VL 3MG/ML  MAYNE10ML@</v>
          </cell>
          <cell r="C391" t="str">
            <v>HOSPIRA WORLDWIDE INC</v>
          </cell>
          <cell r="D391">
            <v>1.2E-2</v>
          </cell>
        </row>
        <row r="392">
          <cell r="A392">
            <v>1941434</v>
          </cell>
          <cell r="B392" t="str">
            <v>PAMIDRON VL 9MG/ML  MAYN 10ML@</v>
          </cell>
          <cell r="C392" t="str">
            <v>HOSPIRA WORLDWIDE INC</v>
          </cell>
          <cell r="D392">
            <v>1.2E-2</v>
          </cell>
        </row>
        <row r="393">
          <cell r="A393">
            <v>3231420</v>
          </cell>
          <cell r="B393" t="str">
            <v>ROCURON BRO 10MG/ML 10ML HW10@</v>
          </cell>
          <cell r="C393" t="str">
            <v>HOSPIRA WORLDWIDE INC</v>
          </cell>
          <cell r="D393">
            <v>1.2E-2</v>
          </cell>
        </row>
        <row r="394">
          <cell r="A394" t="str">
            <v>3231420</v>
          </cell>
          <cell r="B394" t="str">
            <v>ROCURON BRO 10MG/ML 10ML HW10@</v>
          </cell>
          <cell r="C394" t="str">
            <v>HOSPIRA WORLDWIDE INC</v>
          </cell>
          <cell r="D394">
            <v>1.2E-2</v>
          </cell>
        </row>
        <row r="395">
          <cell r="A395">
            <v>3231404</v>
          </cell>
          <cell r="B395" t="str">
            <v>ROCURON BRO 10MG/ML 5ML HW 10@</v>
          </cell>
          <cell r="C395" t="str">
            <v>HOSPIRA WORLDWIDE INC</v>
          </cell>
          <cell r="D395">
            <v>1.2E-2</v>
          </cell>
        </row>
        <row r="396">
          <cell r="A396" t="str">
            <v>3231404</v>
          </cell>
          <cell r="B396" t="str">
            <v>ROCURON BRO 10MG/ML 5ML HW 10@</v>
          </cell>
          <cell r="C396" t="str">
            <v>HOSPIRA WORLDWIDE INC</v>
          </cell>
          <cell r="D396">
            <v>1.2E-2</v>
          </cell>
        </row>
        <row r="397">
          <cell r="A397">
            <v>1195890</v>
          </cell>
          <cell r="B397" t="str">
            <v>TOPOTEC INJ 4MG     HW    4ML@</v>
          </cell>
          <cell r="C397" t="str">
            <v>HOSPIRA WORLDWIDE INC</v>
          </cell>
          <cell r="D397">
            <v>1.2E-2</v>
          </cell>
        </row>
        <row r="398">
          <cell r="A398">
            <v>2732212</v>
          </cell>
          <cell r="B398" t="str">
            <v>VANCOMY ADD-V 500MG     HW 10@</v>
          </cell>
          <cell r="C398" t="str">
            <v>HOSPIRA WORLDWIDE INC</v>
          </cell>
          <cell r="D398">
            <v>1.2E-2</v>
          </cell>
        </row>
        <row r="399">
          <cell r="A399">
            <v>2737195</v>
          </cell>
          <cell r="B399" t="str">
            <v>VANCOMY ADV 1GM         HW 10@</v>
          </cell>
          <cell r="C399" t="str">
            <v>HOSPIRA WORLDWIDE INC</v>
          </cell>
          <cell r="D399">
            <v>1.2E-2</v>
          </cell>
        </row>
        <row r="400">
          <cell r="A400">
            <v>2732162</v>
          </cell>
          <cell r="B400" t="str">
            <v>VANCOMY FTV 1GM         HW 10@</v>
          </cell>
          <cell r="C400" t="str">
            <v>HOSPIRA WORLDWIDE INC</v>
          </cell>
          <cell r="D400">
            <v>1.2E-2</v>
          </cell>
        </row>
        <row r="401">
          <cell r="A401">
            <v>2717486</v>
          </cell>
          <cell r="B401" t="str">
            <v>VANCOMY FTV 500MG       HW 10@</v>
          </cell>
          <cell r="C401" t="str">
            <v>HOSPIRA WORLDWIDE INC</v>
          </cell>
          <cell r="D401">
            <v>1.2E-2</v>
          </cell>
        </row>
        <row r="402">
          <cell r="A402">
            <v>2750297</v>
          </cell>
          <cell r="B402" t="str">
            <v xml:space="preserve">VANCOMY VL 10GM BULK HW1@     </v>
          </cell>
          <cell r="C402" t="str">
            <v>HOSPIRA WORLDWIDE INC</v>
          </cell>
          <cell r="D402">
            <v>1.2E-2</v>
          </cell>
        </row>
        <row r="403">
          <cell r="A403">
            <v>3258647</v>
          </cell>
          <cell r="B403" t="str">
            <v>VINCRISTIN SDV 1MG/ML FAUL1ML@</v>
          </cell>
          <cell r="C403" t="str">
            <v>HOSPIRA WORLDWIDE INC</v>
          </cell>
          <cell r="D403">
            <v>1.2E-2</v>
          </cell>
        </row>
        <row r="404">
          <cell r="A404">
            <v>3257854</v>
          </cell>
          <cell r="B404" t="str">
            <v>VINCRISTIN SDV 2MG/2ML H/W2ML@</v>
          </cell>
          <cell r="C404" t="str">
            <v>HOSPIRA WORLDWIDE INC</v>
          </cell>
          <cell r="D404">
            <v>1.2E-2</v>
          </cell>
        </row>
        <row r="405">
          <cell r="A405">
            <v>2107142</v>
          </cell>
          <cell r="B405" t="str">
            <v>VINORELB INJ 10MG/ML HW   1ML@</v>
          </cell>
          <cell r="C405" t="str">
            <v>HOSPIRA WORLDWIDE INC</v>
          </cell>
          <cell r="D405">
            <v>1.2E-2</v>
          </cell>
        </row>
        <row r="406">
          <cell r="A406">
            <v>2106987</v>
          </cell>
          <cell r="B406" t="str">
            <v>VINORELB SDV 10MG/ML HW   5ML@</v>
          </cell>
          <cell r="C406" t="str">
            <v>HOSPIRA WORLDWIDE INC</v>
          </cell>
          <cell r="D406">
            <v>1.2E-2</v>
          </cell>
        </row>
        <row r="407">
          <cell r="A407">
            <v>3227105</v>
          </cell>
          <cell r="B407" t="str">
            <v xml:space="preserve">VIT K-1 AMP 1MG 0.5ML HW25@   </v>
          </cell>
          <cell r="C407" t="str">
            <v>HOSPIRA WORLDWIDE INC</v>
          </cell>
          <cell r="D407">
            <v>1.2E-2</v>
          </cell>
        </row>
        <row r="408">
          <cell r="A408">
            <v>2794816</v>
          </cell>
          <cell r="B408" t="str">
            <v>ACETAM+COD TB 3C/15MG MALL 1C@</v>
          </cell>
          <cell r="C408" t="str">
            <v>MALLINCKRODT INC       @</v>
          </cell>
          <cell r="D408">
            <v>6.5000000000000002E-2</v>
          </cell>
        </row>
        <row r="409">
          <cell r="A409">
            <v>2792513</v>
          </cell>
          <cell r="B409" t="str">
            <v>ACETAM+COD TB 3C/30 MALL 1000@</v>
          </cell>
          <cell r="C409" t="str">
            <v>MALLINCKRODT INC       @</v>
          </cell>
          <cell r="D409">
            <v>6.5000000000000002E-2</v>
          </cell>
        </row>
        <row r="410">
          <cell r="A410">
            <v>2792448</v>
          </cell>
          <cell r="B410" t="str">
            <v>ACETAM+COD TB 3C/30MG MALL 1C@</v>
          </cell>
          <cell r="C410" t="str">
            <v>MALLINCKRODT INC       @</v>
          </cell>
          <cell r="D410">
            <v>6.5000000000000002E-2</v>
          </cell>
        </row>
        <row r="411">
          <cell r="A411">
            <v>2792588</v>
          </cell>
          <cell r="B411" t="str">
            <v>ACETAM+COD TB 3C/60MG MALL 1C@</v>
          </cell>
          <cell r="C411" t="str">
            <v>MALLINCKRODT INC       @</v>
          </cell>
          <cell r="D411">
            <v>6.5000000000000002E-2</v>
          </cell>
        </row>
        <row r="412">
          <cell r="A412">
            <v>2792661</v>
          </cell>
          <cell r="B412" t="str">
            <v>ACETAM+COD TB 3C/60MG MALL 5C@</v>
          </cell>
          <cell r="C412" t="str">
            <v>MALLINCKRODT INC       @</v>
          </cell>
          <cell r="D412">
            <v>6.5000000000000002E-2</v>
          </cell>
        </row>
        <row r="413">
          <cell r="A413">
            <v>2153609</v>
          </cell>
          <cell r="B413" t="str">
            <v>COCAINE HCL USP   MALL 5GM@ NR</v>
          </cell>
          <cell r="C413" t="str">
            <v>MALLINCKRODT INC       @</v>
          </cell>
          <cell r="D413">
            <v>6.5000000000000002E-2</v>
          </cell>
        </row>
        <row r="414">
          <cell r="A414">
            <v>1370931</v>
          </cell>
          <cell r="B414" t="str">
            <v>DEXTROAMPH CAP ER 10MGMALL100@</v>
          </cell>
          <cell r="C414" t="str">
            <v>MALLINCKRODT INC       @</v>
          </cell>
          <cell r="D414">
            <v>6.5000000000000002E-2</v>
          </cell>
        </row>
        <row r="415">
          <cell r="A415">
            <v>1370949</v>
          </cell>
          <cell r="B415" t="str">
            <v>DEXTROAMPH CAP ER 15MGMALL100@</v>
          </cell>
          <cell r="C415" t="str">
            <v>MALLINCKRODT INC       @</v>
          </cell>
          <cell r="D415">
            <v>6.5000000000000002E-2</v>
          </cell>
        </row>
        <row r="416">
          <cell r="A416">
            <v>1370923</v>
          </cell>
          <cell r="B416" t="str">
            <v>DEXTROAMPH CAP ER 5MG MALL100@</v>
          </cell>
          <cell r="C416" t="str">
            <v>MALLINCKRODT INC       @</v>
          </cell>
          <cell r="D416">
            <v>6.5000000000000002E-2</v>
          </cell>
        </row>
        <row r="417">
          <cell r="A417">
            <v>1752021</v>
          </cell>
          <cell r="B417" t="str">
            <v>FENTAN TRAN 25MCG/HRPTCHMALL5@</v>
          </cell>
          <cell r="C417" t="str">
            <v>MALLINCKRODT INC       @</v>
          </cell>
          <cell r="D417">
            <v>6.5000000000000002E-2</v>
          </cell>
        </row>
        <row r="418">
          <cell r="A418">
            <v>1754209</v>
          </cell>
          <cell r="B418" t="str">
            <v>FENTAN TRAN 50MCG/HRPTCHMALL5@</v>
          </cell>
          <cell r="C418" t="str">
            <v>MALLINCKRODT INC       @</v>
          </cell>
          <cell r="D418">
            <v>6.5000000000000002E-2</v>
          </cell>
        </row>
        <row r="419">
          <cell r="A419">
            <v>1756576</v>
          </cell>
          <cell r="B419" t="str">
            <v>FENTAN TRAN 75MCG/HRPTCHMALL5@</v>
          </cell>
          <cell r="C419" t="str">
            <v>MALLINCKRODT INC       @</v>
          </cell>
          <cell r="D419">
            <v>6.5000000000000002E-2</v>
          </cell>
        </row>
        <row r="420">
          <cell r="A420">
            <v>1758598</v>
          </cell>
          <cell r="B420" t="str">
            <v>FENTAN TRAN100MCG/HRPTCHMALL5@</v>
          </cell>
          <cell r="C420" t="str">
            <v>MALLINCKRODT INC       @</v>
          </cell>
          <cell r="D420">
            <v>6.5000000000000002E-2</v>
          </cell>
        </row>
        <row r="421">
          <cell r="A421">
            <v>2016483</v>
          </cell>
          <cell r="B421" t="str">
            <v>HRTL HYDROC B+AC TB 10/660 1C@</v>
          </cell>
          <cell r="C421" t="str">
            <v>MALLINCKRODT INC       @</v>
          </cell>
          <cell r="D421">
            <v>6.5000000000000002E-2</v>
          </cell>
        </row>
        <row r="422">
          <cell r="A422">
            <v>2589877</v>
          </cell>
          <cell r="B422" t="str">
            <v>HYDROC B+A TB 7.5/650 MALL 1C@</v>
          </cell>
          <cell r="C422" t="str">
            <v>MALLINCKRODT INC       @</v>
          </cell>
          <cell r="D422">
            <v>6.5000000000000002E-2</v>
          </cell>
        </row>
        <row r="423">
          <cell r="A423">
            <v>2589752</v>
          </cell>
          <cell r="B423" t="str">
            <v>HYDROC B+A TB 7.5/650 MALL 5C@</v>
          </cell>
          <cell r="C423" t="str">
            <v>MALLINCKRODT INC       @</v>
          </cell>
          <cell r="D423">
            <v>6.5000000000000002E-2</v>
          </cell>
        </row>
        <row r="424">
          <cell r="A424">
            <v>1766260</v>
          </cell>
          <cell r="B424" t="str">
            <v>HYDROC B+AC 10/325  MALL  100@</v>
          </cell>
          <cell r="C424" t="str">
            <v>MALLINCKRODT INC       @</v>
          </cell>
          <cell r="D424">
            <v>6.5000000000000002E-2</v>
          </cell>
        </row>
        <row r="425">
          <cell r="A425">
            <v>1766344</v>
          </cell>
          <cell r="B425" t="str">
            <v>HYDROC B+AC 10/325  MALL  500@</v>
          </cell>
          <cell r="C425" t="str">
            <v>MALLINCKRODT INC       @</v>
          </cell>
          <cell r="D425">
            <v>6.5000000000000002E-2</v>
          </cell>
        </row>
        <row r="426">
          <cell r="A426">
            <v>2406973</v>
          </cell>
          <cell r="B426" t="str">
            <v>HYDROC B+AC 10/325 UD MALL100@</v>
          </cell>
          <cell r="C426" t="str">
            <v>MALLINCKRODT INC       @</v>
          </cell>
          <cell r="D426">
            <v>6.5000000000000002E-2</v>
          </cell>
        </row>
        <row r="427">
          <cell r="A427">
            <v>2407443</v>
          </cell>
          <cell r="B427" t="str">
            <v>HYDROC B+AC 10/500 UD MALL100@</v>
          </cell>
          <cell r="C427" t="str">
            <v>MALLINCKRODT INC       @</v>
          </cell>
          <cell r="D427">
            <v>6.5000000000000002E-2</v>
          </cell>
        </row>
        <row r="428">
          <cell r="A428">
            <v>2407864</v>
          </cell>
          <cell r="B428" t="str">
            <v>HYDROC B+AC 10/650 UD MALL100@</v>
          </cell>
          <cell r="C428" t="str">
            <v>MALLINCKRODT INC       @</v>
          </cell>
          <cell r="D428">
            <v>6.5000000000000002E-2</v>
          </cell>
        </row>
        <row r="429">
          <cell r="A429">
            <v>2405348</v>
          </cell>
          <cell r="B429" t="str">
            <v>HYDROC B+AC 5/500 UD MALL 100@</v>
          </cell>
          <cell r="C429" t="str">
            <v>MALLINCKRODT INC       @</v>
          </cell>
          <cell r="D429">
            <v>6.5000000000000002E-2</v>
          </cell>
        </row>
        <row r="430">
          <cell r="A430">
            <v>2792604</v>
          </cell>
          <cell r="B430" t="str">
            <v>HYDROC B+AC 7.5/325 MALL  100@</v>
          </cell>
          <cell r="C430" t="str">
            <v>MALLINCKRODT INC       @</v>
          </cell>
          <cell r="D430">
            <v>6.5000000000000002E-2</v>
          </cell>
        </row>
        <row r="431">
          <cell r="A431">
            <v>1247691</v>
          </cell>
          <cell r="B431" t="str">
            <v>HYDROC B+AC 7.5/325 UD MAL100@</v>
          </cell>
          <cell r="C431" t="str">
            <v>MALLINCKRODT INC       @</v>
          </cell>
          <cell r="D431">
            <v>6.5000000000000002E-2</v>
          </cell>
        </row>
        <row r="432">
          <cell r="A432">
            <v>1106038</v>
          </cell>
          <cell r="B432" t="str">
            <v>HYDROC B+AC 7.5/500 MALL 16OZ@</v>
          </cell>
          <cell r="C432" t="str">
            <v>MALLINCKRODT INC       @</v>
          </cell>
          <cell r="D432">
            <v>6.5000000000000002E-2</v>
          </cell>
        </row>
        <row r="433">
          <cell r="A433">
            <v>2405876</v>
          </cell>
          <cell r="B433" t="str">
            <v>HYDROC B+AC 7.5/500 UD MALL1C@</v>
          </cell>
          <cell r="C433" t="str">
            <v>MALLINCKRODT INC       @</v>
          </cell>
          <cell r="D433">
            <v>6.5000000000000002E-2</v>
          </cell>
        </row>
        <row r="434">
          <cell r="A434">
            <v>1195007</v>
          </cell>
          <cell r="B434" t="str">
            <v>HYDROC B+AC TB 10/5C MALL 100@</v>
          </cell>
          <cell r="C434" t="str">
            <v>MALLINCKRODT INC       @</v>
          </cell>
          <cell r="D434">
            <v>6.5000000000000002E-2</v>
          </cell>
        </row>
        <row r="435">
          <cell r="A435">
            <v>1195957</v>
          </cell>
          <cell r="B435" t="str">
            <v>HYDROC B+AC TB 10/5C MALL 500@</v>
          </cell>
          <cell r="C435" t="str">
            <v>MALLINCKRODT INC       @</v>
          </cell>
          <cell r="D435">
            <v>6.5000000000000002E-2</v>
          </cell>
        </row>
        <row r="436">
          <cell r="A436">
            <v>1241108</v>
          </cell>
          <cell r="B436" t="str">
            <v>HYDROC B+AC TB 10/650 MALL 1C@</v>
          </cell>
          <cell r="C436" t="str">
            <v>MALLINCKRODT INC       @</v>
          </cell>
          <cell r="D436">
            <v>6.5000000000000002E-2</v>
          </cell>
        </row>
        <row r="437">
          <cell r="A437">
            <v>1241447</v>
          </cell>
          <cell r="B437" t="str">
            <v>HYDROC B+AC TB 10/650 MALL 5C@</v>
          </cell>
          <cell r="C437" t="str">
            <v>MALLINCKRODT INC       @</v>
          </cell>
          <cell r="D437">
            <v>6.5000000000000002E-2</v>
          </cell>
        </row>
        <row r="438">
          <cell r="A438">
            <v>1267061</v>
          </cell>
          <cell r="B438" t="str">
            <v>HYDROC B+AC TB 10/660 MALL 1C@</v>
          </cell>
          <cell r="C438" t="str">
            <v>MALLINCKRODT INC       @</v>
          </cell>
          <cell r="D438">
            <v>6.5000000000000002E-2</v>
          </cell>
        </row>
        <row r="439">
          <cell r="A439">
            <v>1279660</v>
          </cell>
          <cell r="B439" t="str">
            <v>HYDROC B+AC TB 10/750 MALL100@</v>
          </cell>
          <cell r="C439" t="str">
            <v>MALLINCKRODT INC       @</v>
          </cell>
          <cell r="D439">
            <v>6.5000000000000002E-2</v>
          </cell>
        </row>
        <row r="440">
          <cell r="A440">
            <v>2791028</v>
          </cell>
          <cell r="B440" t="str">
            <v>HYDROC B+AC TB 5/325 MALL 100@</v>
          </cell>
          <cell r="C440" t="str">
            <v>MALLINCKRODT INC       @</v>
          </cell>
          <cell r="D440">
            <v>6.5000000000000002E-2</v>
          </cell>
        </row>
        <row r="441">
          <cell r="A441">
            <v>2146421</v>
          </cell>
          <cell r="B441" t="str">
            <v>HYDROC B+AC TB 5/325 MALL 500@</v>
          </cell>
          <cell r="C441" t="str">
            <v>MALLINCKRODT INC       @</v>
          </cell>
          <cell r="D441">
            <v>6.5000000000000002E-2</v>
          </cell>
        </row>
        <row r="442">
          <cell r="A442">
            <v>2146546</v>
          </cell>
          <cell r="B442" t="str">
            <v>HYDROC B+AC TB 7.5/325MALL500@</v>
          </cell>
          <cell r="C442" t="str">
            <v>MALLINCKRODT INC       @</v>
          </cell>
          <cell r="D442">
            <v>6.5000000000000002E-2</v>
          </cell>
        </row>
        <row r="443">
          <cell r="A443">
            <v>1197060</v>
          </cell>
          <cell r="B443" t="str">
            <v>HYDROC B+AC TB 7.5/5C MALL 1C@</v>
          </cell>
          <cell r="C443" t="str">
            <v>MALLINCKRODT INC       @</v>
          </cell>
          <cell r="D443">
            <v>6.5000000000000002E-2</v>
          </cell>
        </row>
        <row r="444">
          <cell r="A444">
            <v>1197441</v>
          </cell>
          <cell r="B444" t="str">
            <v>HYDROC B+AC TB 7.5/5C MALL 5C@</v>
          </cell>
          <cell r="C444" t="str">
            <v>MALLINCKRODT INC       @</v>
          </cell>
          <cell r="D444">
            <v>6.5000000000000002E-2</v>
          </cell>
        </row>
        <row r="445">
          <cell r="A445">
            <v>2467652</v>
          </cell>
          <cell r="B445" t="str">
            <v>HYDROC B+AP TB 5/500 MALL  1C@</v>
          </cell>
          <cell r="C445" t="str">
            <v>MALLINCKRODT INC       @</v>
          </cell>
          <cell r="D445">
            <v>6.5000000000000002E-2</v>
          </cell>
        </row>
        <row r="446">
          <cell r="A446">
            <v>2591139</v>
          </cell>
          <cell r="B446" t="str">
            <v>HYDROC B+AP TB 5/500 MALL  5C@</v>
          </cell>
          <cell r="C446" t="str">
            <v>MALLINCKRODT INC       @</v>
          </cell>
          <cell r="D446">
            <v>6.5000000000000002E-2</v>
          </cell>
        </row>
        <row r="447">
          <cell r="A447">
            <v>1483072</v>
          </cell>
          <cell r="B447" t="str">
            <v>HYDROCOD+AP TB 7.5/750 MAL 1C@</v>
          </cell>
          <cell r="C447" t="str">
            <v>MALLINCKRODT INC       @</v>
          </cell>
          <cell r="D447">
            <v>6.5000000000000002E-2</v>
          </cell>
        </row>
        <row r="448">
          <cell r="A448">
            <v>2799591</v>
          </cell>
          <cell r="B448" t="str">
            <v>HYDROCOD+APAP 7.5/750 MALL 5C@</v>
          </cell>
          <cell r="C448" t="str">
            <v>MALLINCKRODT INC       @</v>
          </cell>
          <cell r="D448">
            <v>6.5000000000000002E-2</v>
          </cell>
        </row>
        <row r="449">
          <cell r="A449">
            <v>1243815</v>
          </cell>
          <cell r="B449" t="str">
            <v>HYDROMORPH HCL USP  MALL  1GM@</v>
          </cell>
          <cell r="C449" t="str">
            <v>MALLINCKRODT INC       @</v>
          </cell>
          <cell r="D449">
            <v>6.5000000000000002E-2</v>
          </cell>
        </row>
        <row r="450">
          <cell r="A450">
            <v>1169234</v>
          </cell>
          <cell r="B450" t="str">
            <v>HYDROMORPH TAB 2MG  MALL  100@</v>
          </cell>
          <cell r="C450" t="str">
            <v>MALLINCKRODT INC       @</v>
          </cell>
          <cell r="D450">
            <v>6.5000000000000002E-2</v>
          </cell>
        </row>
        <row r="451">
          <cell r="A451">
            <v>1170745</v>
          </cell>
          <cell r="B451" t="str">
            <v>HYDROMORPH TAB 4MG  MALL  100@</v>
          </cell>
          <cell r="C451" t="str">
            <v>MALLINCKRODT INC       @</v>
          </cell>
          <cell r="D451">
            <v>6.5000000000000002E-2</v>
          </cell>
        </row>
        <row r="452">
          <cell r="A452">
            <v>1323500</v>
          </cell>
          <cell r="B452" t="str">
            <v>HYDROMORPH TAB 8MG  MALL  100@</v>
          </cell>
          <cell r="C452" t="str">
            <v>MALLINCKRODT INC       @</v>
          </cell>
          <cell r="D452">
            <v>6.5000000000000002E-2</v>
          </cell>
        </row>
        <row r="453">
          <cell r="A453">
            <v>1662451</v>
          </cell>
          <cell r="B453" t="str">
            <v>IMIPRAM CAP 100MG  MALL    30@</v>
          </cell>
          <cell r="C453" t="str">
            <v>MALLINCKRODT INC       @</v>
          </cell>
          <cell r="D453">
            <v>6.5000000000000002E-2</v>
          </cell>
        </row>
        <row r="454">
          <cell r="A454">
            <v>1663574</v>
          </cell>
          <cell r="B454" t="str">
            <v>IMIPRAM CAP 125MG MALL     30@</v>
          </cell>
          <cell r="C454" t="str">
            <v>MALLINCKRODT INC       @</v>
          </cell>
          <cell r="D454">
            <v>6.5000000000000002E-2</v>
          </cell>
        </row>
        <row r="455">
          <cell r="A455">
            <v>1665181</v>
          </cell>
          <cell r="B455" t="str">
            <v>IMIPRAM CAP 150MG  MALL    30@</v>
          </cell>
          <cell r="C455" t="str">
            <v>MALLINCKRODT INC       @</v>
          </cell>
          <cell r="D455">
            <v>6.5000000000000002E-2</v>
          </cell>
        </row>
        <row r="456">
          <cell r="A456">
            <v>1661354</v>
          </cell>
          <cell r="B456" t="str">
            <v>IMIPRAM CAP 75MG   MALL    30@</v>
          </cell>
          <cell r="C456" t="str">
            <v>MALLINCKRODT INC       @</v>
          </cell>
          <cell r="D456">
            <v>6.5000000000000002E-2</v>
          </cell>
        </row>
        <row r="457">
          <cell r="A457">
            <v>1391267</v>
          </cell>
          <cell r="B457" t="str">
            <v>METHADONE CONC CHRY10MG1000ML@</v>
          </cell>
          <cell r="C457" t="str">
            <v>MALLINCKRODT INC       @</v>
          </cell>
          <cell r="D457">
            <v>6.5000000000000002E-2</v>
          </cell>
        </row>
        <row r="458">
          <cell r="A458">
            <v>1953405</v>
          </cell>
          <cell r="B458" t="str">
            <v>METHADONE TAB 10MG  MALL  100@</v>
          </cell>
          <cell r="C458" t="str">
            <v>MALLINCKRODT INC       @</v>
          </cell>
          <cell r="D458">
            <v>6.5000000000000002E-2</v>
          </cell>
        </row>
        <row r="459">
          <cell r="A459">
            <v>1952951</v>
          </cell>
          <cell r="B459" t="str">
            <v>METHADONE TAB 5MG   MALL  100@</v>
          </cell>
          <cell r="C459" t="str">
            <v>MALLINCKRODT INC       @</v>
          </cell>
          <cell r="D459">
            <v>6.5000000000000002E-2</v>
          </cell>
        </row>
        <row r="460">
          <cell r="A460">
            <v>2171403</v>
          </cell>
          <cell r="B460" t="str">
            <v>METHADONE TAB 5MG UD MAL10X10@</v>
          </cell>
          <cell r="C460" t="str">
            <v>MALLINCKRODT INC       @</v>
          </cell>
          <cell r="D460">
            <v>6.5000000000000002E-2</v>
          </cell>
        </row>
        <row r="461">
          <cell r="A461">
            <v>2171817</v>
          </cell>
          <cell r="B461" t="str">
            <v>METHADONE TB 10MG UD MAL10X10@</v>
          </cell>
          <cell r="C461" t="str">
            <v>MALLINCKRODT INC       @</v>
          </cell>
          <cell r="D461">
            <v>6.5000000000000002E-2</v>
          </cell>
        </row>
        <row r="462">
          <cell r="A462">
            <v>1636075</v>
          </cell>
          <cell r="B462" t="str">
            <v>METHADOSE DISP 40MG MALL  100@</v>
          </cell>
          <cell r="C462" t="str">
            <v>MALLINCKRODT INC       @</v>
          </cell>
          <cell r="D462">
            <v>6.5000000000000002E-2</v>
          </cell>
        </row>
        <row r="463">
          <cell r="A463">
            <v>1220789</v>
          </cell>
          <cell r="B463" t="str">
            <v>METHYLIN ER TB 10MG MALL  100@</v>
          </cell>
          <cell r="C463" t="str">
            <v>MALLINCKRODT INC       @</v>
          </cell>
          <cell r="D463">
            <v>6.5000000000000002E-2</v>
          </cell>
        </row>
        <row r="464">
          <cell r="A464">
            <v>1444587</v>
          </cell>
          <cell r="B464" t="str">
            <v>METHYLIN TAB 10MG   MALL  100@</v>
          </cell>
          <cell r="C464" t="str">
            <v>MALLINCKRODT INC       @</v>
          </cell>
          <cell r="D464">
            <v>6.5000000000000002E-2</v>
          </cell>
        </row>
        <row r="465">
          <cell r="A465">
            <v>1448265</v>
          </cell>
          <cell r="B465" t="str">
            <v>METHYLIN TAB 10MG   MALL 1000@</v>
          </cell>
          <cell r="C465" t="str">
            <v>MALLINCKRODT INC       @</v>
          </cell>
          <cell r="D465">
            <v>6.5000000000000002E-2</v>
          </cell>
        </row>
        <row r="466">
          <cell r="A466">
            <v>1451046</v>
          </cell>
          <cell r="B466" t="str">
            <v>METHYLIN TAB 20MG   MALL  100@</v>
          </cell>
          <cell r="C466" t="str">
            <v>MALLINCKRODT INC       @</v>
          </cell>
          <cell r="D466">
            <v>6.5000000000000002E-2</v>
          </cell>
        </row>
        <row r="467">
          <cell r="A467">
            <v>1453455</v>
          </cell>
          <cell r="B467" t="str">
            <v>METHYLIN TAB 20MG   MALL 1000@</v>
          </cell>
          <cell r="C467" t="str">
            <v>MALLINCKRODT INC       @</v>
          </cell>
          <cell r="D467">
            <v>6.5000000000000002E-2</v>
          </cell>
        </row>
        <row r="468">
          <cell r="A468">
            <v>1435486</v>
          </cell>
          <cell r="B468" t="str">
            <v>METHYLIN TAB 5MG    MALL  100@</v>
          </cell>
          <cell r="C468" t="str">
            <v>MALLINCKRODT INC       @</v>
          </cell>
          <cell r="D468">
            <v>6.5000000000000002E-2</v>
          </cell>
        </row>
        <row r="469">
          <cell r="A469">
            <v>1442680</v>
          </cell>
          <cell r="B469" t="str">
            <v>METHYLIN TAB 5MG    MALL 1000@</v>
          </cell>
          <cell r="C469" t="str">
            <v>MALLINCKRODT INC       @</v>
          </cell>
          <cell r="D469">
            <v>6.5000000000000002E-2</v>
          </cell>
        </row>
        <row r="470">
          <cell r="A470">
            <v>2016632</v>
          </cell>
          <cell r="B470" t="str">
            <v xml:space="preserve">METHYLPH ER TAB 54MG MALL100@ </v>
          </cell>
          <cell r="C470" t="str">
            <v>MALLINCKRODT INC       @</v>
          </cell>
          <cell r="D470">
            <v>0</v>
          </cell>
          <cell r="E470" t="str">
            <v>Y</v>
          </cell>
        </row>
        <row r="471">
          <cell r="A471">
            <v>2151884</v>
          </cell>
          <cell r="B471" t="str">
            <v>METHYLPHEN ER TB 10MG MALL100@</v>
          </cell>
          <cell r="C471" t="str">
            <v>MALLINCKRODT INC       @</v>
          </cell>
          <cell r="D471">
            <v>6.5000000000000002E-2</v>
          </cell>
        </row>
        <row r="472">
          <cell r="A472">
            <v>2152023</v>
          </cell>
          <cell r="B472" t="str">
            <v>METHYLPHEN ER TB 20MG MALL100@</v>
          </cell>
          <cell r="C472" t="str">
            <v>MALLINCKRODT INC       @</v>
          </cell>
          <cell r="D472">
            <v>6.5000000000000002E-2</v>
          </cell>
        </row>
        <row r="473">
          <cell r="A473">
            <v>2017010</v>
          </cell>
          <cell r="B473" t="str">
            <v>METHYLPHEN ER TB 36MG MALL100@</v>
          </cell>
          <cell r="C473" t="str">
            <v>MALLINCKRODT INC       @</v>
          </cell>
          <cell r="D473">
            <v>0</v>
          </cell>
          <cell r="E473" t="str">
            <v>Y</v>
          </cell>
        </row>
        <row r="474">
          <cell r="A474">
            <v>2152247</v>
          </cell>
          <cell r="B474" t="str">
            <v>METHYLPHEN TAB 10MG MALL  100@</v>
          </cell>
          <cell r="C474" t="str">
            <v>MALLINCKRODT INC       @</v>
          </cell>
          <cell r="D474">
            <v>6.5000000000000002E-2</v>
          </cell>
        </row>
        <row r="475">
          <cell r="A475">
            <v>2152585</v>
          </cell>
          <cell r="B475" t="str">
            <v>METHYLPHEN TAB 10MG MALL 1000@</v>
          </cell>
          <cell r="C475" t="str">
            <v>MALLINCKRODT INC       @</v>
          </cell>
          <cell r="D475">
            <v>6.5000000000000002E-2</v>
          </cell>
        </row>
        <row r="476">
          <cell r="A476">
            <v>2152874</v>
          </cell>
          <cell r="B476" t="str">
            <v>METHYLPHEN TAB 20MG MALL  100@</v>
          </cell>
          <cell r="C476" t="str">
            <v>MALLINCKRODT INC       @</v>
          </cell>
          <cell r="D476">
            <v>6.5000000000000002E-2</v>
          </cell>
        </row>
        <row r="477">
          <cell r="A477">
            <v>2040343</v>
          </cell>
          <cell r="B477" t="str">
            <v xml:space="preserve">METHYLPHEN TAB 27MG MALL 100@ </v>
          </cell>
          <cell r="C477" t="str">
            <v>MALLINCKRODT INC       @</v>
          </cell>
          <cell r="D477">
            <v>0</v>
          </cell>
          <cell r="E477" t="str">
            <v>Y</v>
          </cell>
        </row>
        <row r="478">
          <cell r="A478">
            <v>2153245</v>
          </cell>
          <cell r="B478" t="str">
            <v>METHYLPHEN TAB 5MG  MALL  100@</v>
          </cell>
          <cell r="C478" t="str">
            <v>MALLINCKRODT INC       @</v>
          </cell>
          <cell r="D478">
            <v>6.5000000000000002E-2</v>
          </cell>
        </row>
        <row r="479">
          <cell r="A479">
            <v>2153443</v>
          </cell>
          <cell r="B479" t="str">
            <v>METHYLPHEN TAB 5MG  MALL 1000@</v>
          </cell>
          <cell r="C479" t="str">
            <v>MALLINCKRODT INC       @</v>
          </cell>
          <cell r="D479">
            <v>6.5000000000000002E-2</v>
          </cell>
        </row>
        <row r="480">
          <cell r="A480">
            <v>2153104</v>
          </cell>
          <cell r="B480" t="str">
            <v>METHYLPHEN TB 20MG  MALL 1000@</v>
          </cell>
          <cell r="C480" t="str">
            <v>MALLINCKRODT INC       @</v>
          </cell>
          <cell r="D480">
            <v>6.5000000000000002E-2</v>
          </cell>
        </row>
        <row r="481">
          <cell r="A481">
            <v>1360668</v>
          </cell>
          <cell r="B481" t="str">
            <v>MORPHINE OS RSP20MG/MLMAL15ML@</v>
          </cell>
          <cell r="C481" t="str">
            <v>MALLINCKRODT INC       @</v>
          </cell>
          <cell r="D481">
            <v>6.5000000000000002E-2</v>
          </cell>
        </row>
        <row r="482">
          <cell r="A482">
            <v>1356930</v>
          </cell>
          <cell r="B482" t="str">
            <v>MORPHINE OS RSP20MG/MLMAL30ML@</v>
          </cell>
          <cell r="C482" t="str">
            <v>MALLINCKRODT INC       @</v>
          </cell>
          <cell r="D482">
            <v>6.5000000000000002E-2</v>
          </cell>
        </row>
        <row r="483">
          <cell r="A483">
            <v>1362367</v>
          </cell>
          <cell r="B483" t="str">
            <v>MORPHINE OSRSP20MG/MLMAL120ML@</v>
          </cell>
          <cell r="C483" t="str">
            <v>MALLINCKRODT INC       @</v>
          </cell>
          <cell r="D483">
            <v>6.5000000000000002E-2</v>
          </cell>
        </row>
        <row r="484">
          <cell r="A484">
            <v>1364926</v>
          </cell>
          <cell r="B484" t="str">
            <v>MORPHINE OSRSP20MG/MLMAL240ML@</v>
          </cell>
          <cell r="C484" t="str">
            <v>MALLINCKRODT INC       @</v>
          </cell>
          <cell r="D484">
            <v>6.5000000000000002E-2</v>
          </cell>
        </row>
        <row r="485">
          <cell r="A485">
            <v>2474195</v>
          </cell>
          <cell r="B485" t="str">
            <v>MORPHINE SU ER 100MG MALL 100@</v>
          </cell>
          <cell r="C485" t="str">
            <v>MALLINCKRODT INC       @</v>
          </cell>
          <cell r="D485">
            <v>6.5000000000000002E-2</v>
          </cell>
        </row>
        <row r="486">
          <cell r="A486">
            <v>2474690</v>
          </cell>
          <cell r="B486" t="str">
            <v>MORPHINE SU ER 100MGUDMALL100@</v>
          </cell>
          <cell r="C486" t="str">
            <v>MALLINCKRODT INC       @</v>
          </cell>
          <cell r="D486">
            <v>6.5000000000000002E-2</v>
          </cell>
        </row>
        <row r="487">
          <cell r="A487">
            <v>2474641</v>
          </cell>
          <cell r="B487" t="str">
            <v>MORPHINE SU ER 15MG MALL  100@</v>
          </cell>
          <cell r="C487" t="str">
            <v>MALLINCKRODT INC       @</v>
          </cell>
          <cell r="D487">
            <v>6.5000000000000002E-2</v>
          </cell>
        </row>
        <row r="488">
          <cell r="A488">
            <v>2474575</v>
          </cell>
          <cell r="B488" t="str">
            <v>MORPHINE SU ER 15MG UDMALL100@</v>
          </cell>
          <cell r="C488" t="str">
            <v>MALLINCKRODT INC       @</v>
          </cell>
          <cell r="D488">
            <v>6.5000000000000002E-2</v>
          </cell>
        </row>
        <row r="489">
          <cell r="A489">
            <v>2474534</v>
          </cell>
          <cell r="B489" t="str">
            <v>MORPHINE SU ER 200MG MALL 100@</v>
          </cell>
          <cell r="C489" t="str">
            <v>MALLINCKRODT INC       @</v>
          </cell>
          <cell r="D489">
            <v>6.5000000000000002E-2</v>
          </cell>
        </row>
        <row r="490">
          <cell r="A490">
            <v>2474518</v>
          </cell>
          <cell r="B490" t="str">
            <v>MORPHINE SU ER 30MG MALL  100@</v>
          </cell>
          <cell r="C490" t="str">
            <v>MALLINCKRODT INC       @</v>
          </cell>
          <cell r="D490">
            <v>6.5000000000000002E-2</v>
          </cell>
        </row>
        <row r="491">
          <cell r="A491">
            <v>2474211</v>
          </cell>
          <cell r="B491" t="str">
            <v>MORPHINE SU ER 30MG UDMALL100@</v>
          </cell>
          <cell r="C491" t="str">
            <v>MALLINCKRODT INC       @</v>
          </cell>
          <cell r="D491">
            <v>6.5000000000000002E-2</v>
          </cell>
        </row>
        <row r="492">
          <cell r="A492">
            <v>2474153</v>
          </cell>
          <cell r="B492" t="str">
            <v>MORPHINE SU ER 60MG MALL  100@</v>
          </cell>
          <cell r="C492" t="str">
            <v>MALLINCKRODT INC       @</v>
          </cell>
          <cell r="D492">
            <v>6.5000000000000002E-2</v>
          </cell>
        </row>
        <row r="493">
          <cell r="A493">
            <v>2474146</v>
          </cell>
          <cell r="B493" t="str">
            <v>MORPHINE SU ER 60MG UDMALL100@</v>
          </cell>
          <cell r="C493" t="str">
            <v>MALLINCKRODT INC       @</v>
          </cell>
          <cell r="D493">
            <v>6.5000000000000002E-2</v>
          </cell>
        </row>
        <row r="494">
          <cell r="A494">
            <v>1155118</v>
          </cell>
          <cell r="B494" t="str">
            <v>MORPHINE SUL USP    MALL  5GM@</v>
          </cell>
          <cell r="C494" t="str">
            <v>MALLINCKRODT INC       @</v>
          </cell>
          <cell r="D494">
            <v>6.5000000000000002E-2</v>
          </cell>
        </row>
        <row r="495">
          <cell r="A495">
            <v>1725274</v>
          </cell>
          <cell r="B495" t="str">
            <v>NALTREXONE TAB 50MG MALL   30@</v>
          </cell>
          <cell r="C495" t="str">
            <v>MALLINCKRODT INC       @</v>
          </cell>
          <cell r="D495">
            <v>6.5000000000000002E-2</v>
          </cell>
        </row>
        <row r="496">
          <cell r="A496">
            <v>1726470</v>
          </cell>
          <cell r="B496" t="str">
            <v>NALTREXONE TAB 50MG MALL  100@</v>
          </cell>
          <cell r="C496" t="str">
            <v>MALLINCKRODT INC       @</v>
          </cell>
          <cell r="D496">
            <v>6.5000000000000002E-2</v>
          </cell>
        </row>
        <row r="497">
          <cell r="A497" t="str">
            <v>1726470</v>
          </cell>
          <cell r="B497" t="str">
            <v xml:space="preserve">NALTREXONE TAB 50MG MALL 100@ </v>
          </cell>
          <cell r="C497" t="str">
            <v>MALLINCKRODT INC       @</v>
          </cell>
          <cell r="D497">
            <v>6.5000000000000002E-2</v>
          </cell>
        </row>
        <row r="498">
          <cell r="A498" t="str">
            <v>1725274</v>
          </cell>
          <cell r="B498" t="str">
            <v xml:space="preserve">NALTREXONE TAB 50MG MALL 30@  </v>
          </cell>
          <cell r="C498" t="str">
            <v>MALLINCKRODT INC       @</v>
          </cell>
          <cell r="D498">
            <v>6.5000000000000002E-2</v>
          </cell>
        </row>
        <row r="499">
          <cell r="A499">
            <v>2416659</v>
          </cell>
          <cell r="B499" t="str">
            <v>OXYCOD CON/S 20MG/ML MALL30ML@</v>
          </cell>
          <cell r="C499" t="str">
            <v>MALLINCKRODT INC       @</v>
          </cell>
          <cell r="D499">
            <v>6.5000000000000002E-2</v>
          </cell>
        </row>
        <row r="500">
          <cell r="A500">
            <v>1100700</v>
          </cell>
          <cell r="B500" t="str">
            <v>OXYCOD HCL 5MG TB UD MAL10X10@</v>
          </cell>
          <cell r="C500" t="str">
            <v>MALLINCKRODT INC       @</v>
          </cell>
          <cell r="D500">
            <v>6.5000000000000002E-2</v>
          </cell>
        </row>
        <row r="501">
          <cell r="A501">
            <v>2415511</v>
          </cell>
          <cell r="B501" t="str">
            <v>OXYCOD HCL CAP 5MG  MALL  100@</v>
          </cell>
          <cell r="C501" t="str">
            <v>MALLINCKRODT INC       @</v>
          </cell>
          <cell r="D501">
            <v>6.5000000000000002E-2</v>
          </cell>
        </row>
        <row r="502">
          <cell r="A502">
            <v>1276237</v>
          </cell>
          <cell r="B502" t="str">
            <v>OXYCOD HCL TAB 15MG MALL  100@</v>
          </cell>
          <cell r="C502" t="str">
            <v>MALLINCKRODT INC       @</v>
          </cell>
          <cell r="D502">
            <v>6.5000000000000002E-2</v>
          </cell>
        </row>
        <row r="503">
          <cell r="A503">
            <v>1276567</v>
          </cell>
          <cell r="B503" t="str">
            <v>OXYCOD HCL TAB 30MG MALL  100@</v>
          </cell>
          <cell r="C503" t="str">
            <v>MALLINCKRODT INC       @</v>
          </cell>
          <cell r="D503">
            <v>6.5000000000000002E-2</v>
          </cell>
        </row>
        <row r="504">
          <cell r="A504">
            <v>1465368</v>
          </cell>
          <cell r="B504" t="str">
            <v>OXYCOD O/C RSP20MG/MLMAL 30ML@</v>
          </cell>
          <cell r="C504" t="str">
            <v>MALLINCKRODT INC       @</v>
          </cell>
          <cell r="D504">
            <v>6.5000000000000002E-2</v>
          </cell>
        </row>
        <row r="505">
          <cell r="A505">
            <v>2416055</v>
          </cell>
          <cell r="B505" t="str">
            <v>OXYCOD SOL 5MG/5ML  MALL500ML@</v>
          </cell>
          <cell r="C505" t="str">
            <v>MALLINCKRODT INC       @</v>
          </cell>
          <cell r="D505">
            <v>6.5000000000000002E-2</v>
          </cell>
        </row>
        <row r="506">
          <cell r="A506">
            <v>1886852</v>
          </cell>
          <cell r="B506" t="str">
            <v>OXYCOD TAB 5MG      MALL  100@</v>
          </cell>
          <cell r="C506" t="str">
            <v>MALLINCKRODT INC       @</v>
          </cell>
          <cell r="D506">
            <v>6.5000000000000002E-2</v>
          </cell>
        </row>
        <row r="507">
          <cell r="A507">
            <v>1133172</v>
          </cell>
          <cell r="B507" t="str">
            <v>OXYCOD+ACE 5/325 UD MAL 10X10@</v>
          </cell>
          <cell r="C507" t="str">
            <v>MALLINCKRODT INC       @</v>
          </cell>
          <cell r="D507">
            <v>6.5000000000000002E-2</v>
          </cell>
        </row>
        <row r="508">
          <cell r="A508">
            <v>1952175</v>
          </cell>
          <cell r="B508" t="str">
            <v>OXYCOD+APAP 10/325 UD MALL100@</v>
          </cell>
          <cell r="C508" t="str">
            <v>MALLINCKRODT INC       @</v>
          </cell>
          <cell r="D508">
            <v>6.5000000000000002E-2</v>
          </cell>
        </row>
        <row r="509">
          <cell r="A509">
            <v>1951565</v>
          </cell>
          <cell r="B509" t="str">
            <v>OXYCOD+APAP 7.5/325 UDMALL100@</v>
          </cell>
          <cell r="C509" t="str">
            <v>MALLINCKRODT INC       @</v>
          </cell>
          <cell r="D509">
            <v>6.5000000000000002E-2</v>
          </cell>
        </row>
        <row r="510">
          <cell r="A510">
            <v>2797470</v>
          </cell>
          <cell r="B510" t="str">
            <v>OXYCOD+APAP CAP 5/500 MALL100@</v>
          </cell>
          <cell r="C510" t="str">
            <v>MALLINCKRODT INC       @</v>
          </cell>
          <cell r="D510">
            <v>6.5000000000000002E-2</v>
          </cell>
        </row>
        <row r="511">
          <cell r="A511">
            <v>2798684</v>
          </cell>
          <cell r="B511" t="str">
            <v>OXYCOD+APAP CAP 5/500 MALL500@</v>
          </cell>
          <cell r="C511" t="str">
            <v>MALLINCKRODT INC       @</v>
          </cell>
          <cell r="D511">
            <v>6.5000000000000002E-2</v>
          </cell>
        </row>
        <row r="512">
          <cell r="A512">
            <v>3285335</v>
          </cell>
          <cell r="B512" t="str">
            <v>OXYCOD+APAP TB 5/325 MALL 100@</v>
          </cell>
          <cell r="C512" t="str">
            <v>MALLINCKRODT INC       @</v>
          </cell>
          <cell r="D512">
            <v>6.5000000000000002E-2</v>
          </cell>
        </row>
        <row r="513">
          <cell r="A513">
            <v>1629153</v>
          </cell>
          <cell r="B513" t="str">
            <v>OXYCOD+APAP TB 5/325 MALL 500@</v>
          </cell>
          <cell r="C513" t="str">
            <v>MALLINCKRODT INC       @</v>
          </cell>
          <cell r="D513">
            <v>6.5000000000000002E-2</v>
          </cell>
        </row>
        <row r="514">
          <cell r="A514">
            <v>1133339</v>
          </cell>
          <cell r="B514" t="str">
            <v>PROPOX+N+AC UD PNK1C/650MAL1C@</v>
          </cell>
          <cell r="C514" t="str">
            <v>MALLINCKRODT INC       @</v>
          </cell>
          <cell r="D514">
            <v>6.5000000000000002E-2</v>
          </cell>
        </row>
        <row r="515">
          <cell r="A515">
            <v>2470359</v>
          </cell>
          <cell r="B515" t="str">
            <v>PROPOX+NAP+AC PK 1C/650 MAL1C@</v>
          </cell>
          <cell r="C515" t="str">
            <v>MALLINCKRODT INC       @</v>
          </cell>
          <cell r="D515">
            <v>6.5000000000000002E-2</v>
          </cell>
        </row>
        <row r="516">
          <cell r="A516">
            <v>2470508</v>
          </cell>
          <cell r="B516" t="str">
            <v>PROPOX+NAP+AC PK 1C/650 MAL5C@</v>
          </cell>
          <cell r="C516" t="str">
            <v>MALLINCKRODT INC       @</v>
          </cell>
          <cell r="D516">
            <v>6.5000000000000002E-2</v>
          </cell>
        </row>
        <row r="517">
          <cell r="A517">
            <v>1446681</v>
          </cell>
          <cell r="B517" t="str">
            <v>PROPOX+NAP+AC PK 1C/650MAL 1M@</v>
          </cell>
          <cell r="C517" t="str">
            <v>MALLINCKRODT INC       @</v>
          </cell>
          <cell r="D517">
            <v>6.5000000000000002E-2</v>
          </cell>
        </row>
        <row r="518">
          <cell r="A518">
            <v>2470268</v>
          </cell>
          <cell r="B518" t="str">
            <v>PROPOX+NAP+AC WH 1C/650 MAL1C@</v>
          </cell>
          <cell r="C518" t="str">
            <v>MALLINCKRODT INC       @</v>
          </cell>
          <cell r="D518">
            <v>6.5000000000000002E-2</v>
          </cell>
        </row>
        <row r="519">
          <cell r="A519">
            <v>2470425</v>
          </cell>
          <cell r="B519" t="str">
            <v>PROPOX+NAP+AC WH 1C/650 MAL5C@</v>
          </cell>
          <cell r="C519" t="str">
            <v>MALLINCKRODT INC       @</v>
          </cell>
          <cell r="D519">
            <v>6.5000000000000002E-2</v>
          </cell>
        </row>
        <row r="520">
          <cell r="A520">
            <v>1446897</v>
          </cell>
          <cell r="B520" t="str">
            <v>PROPOX+NAP+AC WH 1C/650MAL 1M@</v>
          </cell>
          <cell r="C520" t="str">
            <v>MALLINCKRODT INC       @</v>
          </cell>
          <cell r="D520">
            <v>6.5000000000000002E-2</v>
          </cell>
        </row>
        <row r="521">
          <cell r="A521">
            <v>1749886</v>
          </cell>
          <cell r="B521" t="str">
            <v>TEMAZEP CAP 22.5MG         30@</v>
          </cell>
          <cell r="C521" t="str">
            <v>MALLINCKRODT INC       @</v>
          </cell>
          <cell r="D521">
            <v>6.5000000000000002E-2</v>
          </cell>
        </row>
        <row r="522">
          <cell r="A522">
            <v>1606367</v>
          </cell>
          <cell r="B522" t="str">
            <v>ACARBOSE TAB 100MG  MYLN   90@</v>
          </cell>
          <cell r="C522" t="str">
            <v>MYLAN PHARMACEUTICALS  @</v>
          </cell>
          <cell r="D522">
            <v>0.06</v>
          </cell>
        </row>
        <row r="523">
          <cell r="A523">
            <v>1602960</v>
          </cell>
          <cell r="B523" t="str">
            <v>ACARBOSE TAB 25MG   MYLN   90@</v>
          </cell>
          <cell r="C523" t="str">
            <v>MYLAN PHARMACEUTICALS  @</v>
          </cell>
          <cell r="D523">
            <v>0.06</v>
          </cell>
        </row>
        <row r="524">
          <cell r="A524">
            <v>1604305</v>
          </cell>
          <cell r="B524" t="str">
            <v>ACARBOSE TAB 50MG   MYLN   90@</v>
          </cell>
          <cell r="C524" t="str">
            <v>MYLAN PHARMACEUTICALS  @</v>
          </cell>
          <cell r="D524">
            <v>0.06</v>
          </cell>
        </row>
        <row r="525">
          <cell r="A525">
            <v>1817907</v>
          </cell>
          <cell r="B525" t="str">
            <v xml:space="preserve">ACYCLOVIR OINT 5% MYL 15GM@   </v>
          </cell>
          <cell r="C525" t="str">
            <v>MYLAN PHARMACEUTICALS  @</v>
          </cell>
          <cell r="D525">
            <v>6.5000000000000002E-2</v>
          </cell>
        </row>
        <row r="526">
          <cell r="A526">
            <v>2138733</v>
          </cell>
          <cell r="B526" t="str">
            <v>ALPRAZOL ER TAB 0.5MG MYL  60@</v>
          </cell>
          <cell r="C526" t="str">
            <v>MYLAN PHARMACEUTICALS  @</v>
          </cell>
          <cell r="D526">
            <v>6.5000000000000002E-2</v>
          </cell>
        </row>
        <row r="527">
          <cell r="A527">
            <v>2138782</v>
          </cell>
          <cell r="B527" t="str">
            <v>ALPRAZOL ER TAB 1MG MYL    60@</v>
          </cell>
          <cell r="C527" t="str">
            <v>MYLAN PHARMACEUTICALS  @</v>
          </cell>
          <cell r="D527">
            <v>6.5000000000000002E-2</v>
          </cell>
        </row>
        <row r="528">
          <cell r="A528">
            <v>3537420</v>
          </cell>
          <cell r="B528" t="str">
            <v>AMILOR+HCTZ TB 5/50 MYLN  100@</v>
          </cell>
          <cell r="C528" t="str">
            <v>MYLAN PHARMACEUTICALS  @</v>
          </cell>
          <cell r="D528">
            <v>6.5000000000000002E-2</v>
          </cell>
        </row>
        <row r="529">
          <cell r="A529">
            <v>3537545</v>
          </cell>
          <cell r="B529" t="str">
            <v>AMILOR+HCTZ TB 5/50 MYLN  500@</v>
          </cell>
          <cell r="C529" t="str">
            <v>MYLAN PHARMACEUTICALS  @</v>
          </cell>
          <cell r="D529">
            <v>0.06</v>
          </cell>
        </row>
        <row r="530">
          <cell r="A530">
            <v>1948132</v>
          </cell>
          <cell r="B530" t="str">
            <v>AMNEST CAP 10MG     MYL  3X10@</v>
          </cell>
          <cell r="C530" t="str">
            <v>MYLAN PHARMACEUTICALS  @</v>
          </cell>
          <cell r="D530">
            <v>0.06</v>
          </cell>
        </row>
        <row r="531">
          <cell r="A531">
            <v>1948553</v>
          </cell>
          <cell r="B531" t="str">
            <v>AMNEST CAP 20MG     MYL  3X10@</v>
          </cell>
          <cell r="C531" t="str">
            <v>MYLAN PHARMACEUTICALS  @</v>
          </cell>
          <cell r="D531">
            <v>0.06</v>
          </cell>
        </row>
        <row r="532">
          <cell r="A532">
            <v>1947720</v>
          </cell>
          <cell r="B532" t="str">
            <v>AMNEST CAP 40MG     MYL  3X10@</v>
          </cell>
          <cell r="C532" t="str">
            <v>MYLAN PHARMACEUTICALS  @</v>
          </cell>
          <cell r="D532">
            <v>0.06</v>
          </cell>
        </row>
        <row r="533">
          <cell r="A533">
            <v>2738300</v>
          </cell>
          <cell r="B533" t="str">
            <v>ATENOL+CHL TAB 1C/25 MYL  100@</v>
          </cell>
          <cell r="C533" t="str">
            <v>MYLAN PHARMACEUTICALS  @</v>
          </cell>
          <cell r="D533">
            <v>0.06</v>
          </cell>
        </row>
        <row r="534">
          <cell r="A534">
            <v>2738227</v>
          </cell>
          <cell r="B534" t="str">
            <v>ATENOL+CHL TAB 50/25 MYL  100@</v>
          </cell>
          <cell r="C534" t="str">
            <v>MYLAN PHARMACEUTICALS  @</v>
          </cell>
          <cell r="D534">
            <v>0.06</v>
          </cell>
        </row>
        <row r="535">
          <cell r="A535">
            <v>2151835</v>
          </cell>
          <cell r="B535" t="str">
            <v>BROMFEN OS 0.09%    MYL 2.5ML@</v>
          </cell>
          <cell r="C535" t="str">
            <v>MYLAN PHARMACEUTICALS  @</v>
          </cell>
          <cell r="D535">
            <v>0</v>
          </cell>
        </row>
        <row r="536">
          <cell r="A536">
            <v>1309400</v>
          </cell>
          <cell r="B536" t="str">
            <v>BROMFENAC O/SOL 0.09% MYLN5ML@</v>
          </cell>
          <cell r="C536" t="str">
            <v>MYLAN PHARMACEUTICALS  @</v>
          </cell>
          <cell r="D536">
            <v>0</v>
          </cell>
        </row>
        <row r="537">
          <cell r="A537">
            <v>1149467</v>
          </cell>
          <cell r="B537" t="str">
            <v>BUPROPIO HCL TAB 1CMG MYLN100@</v>
          </cell>
          <cell r="C537" t="str">
            <v>MYLAN PHARMACEUTICALS  @</v>
          </cell>
          <cell r="D537">
            <v>0.06</v>
          </cell>
        </row>
        <row r="538">
          <cell r="A538">
            <v>1148774</v>
          </cell>
          <cell r="B538" t="str">
            <v>BUPROPIO HCL TAB 75MG MYLN100@</v>
          </cell>
          <cell r="C538" t="str">
            <v>MYLAN PHARMACEUTICALS  @</v>
          </cell>
          <cell r="D538">
            <v>6.5000000000000002E-2</v>
          </cell>
        </row>
        <row r="539">
          <cell r="A539">
            <v>2125375</v>
          </cell>
          <cell r="B539" t="str">
            <v>CAPTOPR HCTZ TAB 25/15 MYL 1C@</v>
          </cell>
          <cell r="C539" t="str">
            <v>MYLAN PHARMACEUTICALS  @</v>
          </cell>
          <cell r="D539">
            <v>0</v>
          </cell>
        </row>
        <row r="540">
          <cell r="A540">
            <v>2126019</v>
          </cell>
          <cell r="B540" t="str">
            <v>CAPTOPR HCTZ TAB 25/25 MYL 1C@</v>
          </cell>
          <cell r="C540" t="str">
            <v>MYLAN PHARMACEUTICALS  @</v>
          </cell>
          <cell r="D540">
            <v>0</v>
          </cell>
        </row>
        <row r="541">
          <cell r="A541">
            <v>2126233</v>
          </cell>
          <cell r="B541" t="str">
            <v>CAPTOPR HCTZ TAB 50/15 MYL 1C@</v>
          </cell>
          <cell r="C541" t="str">
            <v>MYLAN PHARMACEUTICALS  @</v>
          </cell>
          <cell r="D541">
            <v>0</v>
          </cell>
        </row>
        <row r="542">
          <cell r="A542">
            <v>2126399</v>
          </cell>
          <cell r="B542" t="str">
            <v>CAPTOPR HCTZ TAB 50/25 MYL 1C@</v>
          </cell>
          <cell r="C542" t="str">
            <v>MYLAN PHARMACEUTICALS  @</v>
          </cell>
          <cell r="D542">
            <v>0</v>
          </cell>
        </row>
        <row r="543">
          <cell r="A543">
            <v>1738624</v>
          </cell>
          <cell r="B543" t="str">
            <v>CARBID+LEV ER 50/200 MYLN  1C@</v>
          </cell>
          <cell r="C543" t="str">
            <v>MYLAN PHARMACEUTICALS  @</v>
          </cell>
          <cell r="D543">
            <v>6.5000000000000002E-2</v>
          </cell>
        </row>
        <row r="544">
          <cell r="A544">
            <v>1420702</v>
          </cell>
          <cell r="B544" t="str">
            <v>CARBID+LEV ODT 10/100 MYL 100@</v>
          </cell>
          <cell r="C544" t="str">
            <v>MYLAN PHARMACEUTICALS  @</v>
          </cell>
          <cell r="D544">
            <v>6.5000000000000002E-2</v>
          </cell>
        </row>
        <row r="545">
          <cell r="A545">
            <v>1422674</v>
          </cell>
          <cell r="B545" t="str">
            <v>CARBID+LEV ODT 25/100 MYL 100@</v>
          </cell>
          <cell r="C545" t="str">
            <v>MYLAN PHARMACEUTICALS  @</v>
          </cell>
          <cell r="D545">
            <v>6.5000000000000002E-2</v>
          </cell>
        </row>
        <row r="546">
          <cell r="A546">
            <v>1423888</v>
          </cell>
          <cell r="B546" t="str">
            <v>CARBID+LEV OTD 25/250 MYL 100@</v>
          </cell>
          <cell r="C546" t="str">
            <v>MYLAN PHARMACEUTICALS  @</v>
          </cell>
          <cell r="D546">
            <v>6.5000000000000002E-2</v>
          </cell>
        </row>
        <row r="547">
          <cell r="A547">
            <v>1139757</v>
          </cell>
          <cell r="B547" t="str">
            <v>CARBID+LEV TB 25/1C ER MYL 1C@</v>
          </cell>
          <cell r="C547" t="str">
            <v>MYLAN PHARMACEUTICALS  @</v>
          </cell>
          <cell r="D547">
            <v>6.5000000000000002E-2</v>
          </cell>
        </row>
        <row r="548">
          <cell r="A548">
            <v>3688686</v>
          </cell>
          <cell r="B548" t="str">
            <v>CHLORDIAZ+AMI 10/25MG MYL 100@</v>
          </cell>
          <cell r="C548" t="str">
            <v>MYLAN PHARMACEUTICALS  @</v>
          </cell>
          <cell r="D548">
            <v>0</v>
          </cell>
        </row>
        <row r="549">
          <cell r="A549">
            <v>3688744</v>
          </cell>
          <cell r="B549" t="str">
            <v>CHLORDIAZ+AMI 10/25MG MYL 500@</v>
          </cell>
          <cell r="C549" t="str">
            <v>MYLAN PHARMACEUTICALS  @</v>
          </cell>
          <cell r="D549">
            <v>0</v>
          </cell>
        </row>
        <row r="550">
          <cell r="A550">
            <v>3688561</v>
          </cell>
          <cell r="B550" t="str">
            <v>CHLORDIAZ+AMI 5/12.5MGMYL 100@</v>
          </cell>
          <cell r="C550" t="str">
            <v>MYLAN PHARMACEUTICALS  @</v>
          </cell>
          <cell r="D550">
            <v>0</v>
          </cell>
        </row>
        <row r="551">
          <cell r="A551">
            <v>3688629</v>
          </cell>
          <cell r="B551" t="str">
            <v>CHLORDIAZ+AMI 5/12.5MGMYL 500@</v>
          </cell>
          <cell r="C551" t="str">
            <v>MYLAN PHARMACEUTICALS  @</v>
          </cell>
          <cell r="D551">
            <v>0</v>
          </cell>
        </row>
        <row r="552">
          <cell r="A552">
            <v>3688801</v>
          </cell>
          <cell r="B552" t="str">
            <v>CHLOROTH TAB 250MG  MYLN  100@</v>
          </cell>
          <cell r="C552" t="str">
            <v>MYLAN PHARMACEUTICALS  @</v>
          </cell>
          <cell r="D552">
            <v>6.5000000000000002E-2</v>
          </cell>
        </row>
        <row r="553">
          <cell r="A553">
            <v>3688868</v>
          </cell>
          <cell r="B553" t="str">
            <v>CHLOROTH TAB 500MG  MYLN  100@</v>
          </cell>
          <cell r="C553" t="str">
            <v>MYLAN PHARMACEUTICALS  @</v>
          </cell>
          <cell r="D553">
            <v>6.5000000000000002E-2</v>
          </cell>
        </row>
        <row r="554">
          <cell r="A554">
            <v>3688991</v>
          </cell>
          <cell r="B554" t="str">
            <v>CHLORPROP TAB 100MG MYLN  100@</v>
          </cell>
          <cell r="C554" t="str">
            <v>MYLAN PHARMACEUTICALS  @</v>
          </cell>
          <cell r="D554">
            <v>0</v>
          </cell>
        </row>
        <row r="555">
          <cell r="A555">
            <v>3689213</v>
          </cell>
          <cell r="B555" t="str">
            <v>CHLORPROP TAB 250MG MYLN  100@</v>
          </cell>
          <cell r="C555" t="str">
            <v>MYLAN PHARMACEUTICALS  @</v>
          </cell>
          <cell r="D555">
            <v>0</v>
          </cell>
        </row>
        <row r="556">
          <cell r="A556">
            <v>3218500</v>
          </cell>
          <cell r="B556" t="str">
            <v>CHLORTH TAB 25MG MYL      100@</v>
          </cell>
          <cell r="C556" t="str">
            <v>MYLAN PHARMACEUTICALS  @</v>
          </cell>
          <cell r="D556">
            <v>0</v>
          </cell>
        </row>
        <row r="557">
          <cell r="A557">
            <v>3218575</v>
          </cell>
          <cell r="B557" t="str">
            <v>CHLORTH TAB 25MG MYL     1000@</v>
          </cell>
          <cell r="C557" t="str">
            <v>MYLAN PHARMACEUTICALS  @</v>
          </cell>
          <cell r="D557">
            <v>0</v>
          </cell>
        </row>
        <row r="558">
          <cell r="A558">
            <v>3218641</v>
          </cell>
          <cell r="B558" t="str">
            <v>CHLORTH TAB 50MG MYL      100@</v>
          </cell>
          <cell r="C558" t="str">
            <v>MYLAN PHARMACEUTICALS  @</v>
          </cell>
          <cell r="D558">
            <v>0</v>
          </cell>
        </row>
        <row r="559">
          <cell r="A559">
            <v>3218716</v>
          </cell>
          <cell r="B559" t="str">
            <v>CHLORTH TAB 50MG MYL     1000@</v>
          </cell>
          <cell r="C559" t="str">
            <v>MYLAN PHARMACEUTICALS  @</v>
          </cell>
          <cell r="D559">
            <v>0</v>
          </cell>
        </row>
        <row r="560">
          <cell r="A560">
            <v>1602309</v>
          </cell>
          <cell r="B560" t="str">
            <v>CIPROFLOX ER TB 1000MG MYLN50@</v>
          </cell>
          <cell r="C560" t="str">
            <v>MYLAN PHARMACEUTICALS  @</v>
          </cell>
          <cell r="D560">
            <v>6.5000000000000002E-2</v>
          </cell>
        </row>
        <row r="561">
          <cell r="A561">
            <v>1601236</v>
          </cell>
          <cell r="B561" t="str">
            <v>CIPROFLOX ER TB 500MG MYLN 50@</v>
          </cell>
          <cell r="C561" t="str">
            <v>MYLAN PHARMACEUTICALS  @</v>
          </cell>
          <cell r="D561">
            <v>6.5000000000000002E-2</v>
          </cell>
        </row>
        <row r="562">
          <cell r="A562">
            <v>1802222</v>
          </cell>
          <cell r="B562" t="str">
            <v>CLARITHR TAB 500MG  MYLN   60@</v>
          </cell>
          <cell r="C562" t="str">
            <v>MYLAN PHARMACEUTICALS  @</v>
          </cell>
          <cell r="D562">
            <v>0</v>
          </cell>
        </row>
        <row r="563">
          <cell r="A563">
            <v>1425131</v>
          </cell>
          <cell r="B563" t="str">
            <v>CLINDAMY BENZ GL1%/5% MYL50GM@</v>
          </cell>
          <cell r="C563" t="str">
            <v>MYLAN PHARMACEUTICALS  @</v>
          </cell>
          <cell r="D563">
            <v>0</v>
          </cell>
        </row>
        <row r="564">
          <cell r="A564">
            <v>2007219</v>
          </cell>
          <cell r="B564" t="str">
            <v>CLINDAMY GEL 1%/5% MYLA  25GM@</v>
          </cell>
          <cell r="C564" t="str">
            <v>MYLAN PHARMACEUTICALS  @</v>
          </cell>
          <cell r="D564">
            <v>0</v>
          </cell>
        </row>
        <row r="565">
          <cell r="A565">
            <v>1196245</v>
          </cell>
          <cell r="B565" t="str">
            <v>CLONIDINE TS PATCH 0.2MG MYL4@</v>
          </cell>
          <cell r="C565" t="str">
            <v>MYLAN PHARMACEUTICALS  @</v>
          </cell>
          <cell r="D565">
            <v>6.5000000000000002E-2</v>
          </cell>
        </row>
        <row r="566">
          <cell r="A566">
            <v>1135458</v>
          </cell>
          <cell r="B566" t="str">
            <v>CLONIDINE TS/PTC0.1MG/DAYMYL4@</v>
          </cell>
          <cell r="C566" t="str">
            <v>MYLAN PHARMACEUTICALS  @</v>
          </cell>
          <cell r="D566">
            <v>6.5000000000000002E-2</v>
          </cell>
        </row>
        <row r="567">
          <cell r="A567">
            <v>1233378</v>
          </cell>
          <cell r="B567" t="str">
            <v>CLONIDINE TS/PTC0.3MG/DAYMYL4@</v>
          </cell>
          <cell r="C567" t="str">
            <v>MYLAN PHARMACEUTICALS  @</v>
          </cell>
          <cell r="D567">
            <v>6.5000000000000002E-2</v>
          </cell>
        </row>
        <row r="568">
          <cell r="A568">
            <v>1721414</v>
          </cell>
          <cell r="B568" t="str">
            <v>CLOZAPINE TAB 100MG MYLN  100@</v>
          </cell>
          <cell r="C568" t="str">
            <v>MYLAN PHARMACEUTICALS  @</v>
          </cell>
          <cell r="D568">
            <v>0.06</v>
          </cell>
        </row>
        <row r="569">
          <cell r="A569">
            <v>1313386</v>
          </cell>
          <cell r="B569" t="str">
            <v>CLOZAPINE TAB 100MG MYLN  500@</v>
          </cell>
          <cell r="C569" t="str">
            <v>MYLAN PHARMACEUTICALS  @</v>
          </cell>
          <cell r="D569">
            <v>0.06</v>
          </cell>
        </row>
        <row r="570">
          <cell r="A570">
            <v>2117695</v>
          </cell>
          <cell r="B570" t="str">
            <v>CLOZAPINE TAB 200MG MYL   500@</v>
          </cell>
          <cell r="C570" t="str">
            <v>MYLAN PHARMACEUTICALS  @</v>
          </cell>
          <cell r="D570">
            <v>0.06</v>
          </cell>
        </row>
        <row r="571">
          <cell r="A571">
            <v>1973387</v>
          </cell>
          <cell r="B571" t="str">
            <v>CLOZAPINE TAB 200MG MYLN  100@</v>
          </cell>
          <cell r="C571" t="str">
            <v>MYLAN PHARMACEUTICALS  @</v>
          </cell>
          <cell r="D571">
            <v>0.06</v>
          </cell>
        </row>
        <row r="572">
          <cell r="A572">
            <v>1720275</v>
          </cell>
          <cell r="B572" t="str">
            <v>CLOZAPINE TAB 25MG  MYLN  100@</v>
          </cell>
          <cell r="C572" t="str">
            <v>MYLAN PHARMACEUTICALS  @</v>
          </cell>
          <cell r="D572">
            <v>0.06</v>
          </cell>
        </row>
        <row r="573">
          <cell r="A573">
            <v>1973338</v>
          </cell>
          <cell r="B573" t="str">
            <v>CLOZAPINE TAB 50MG  MYLN  100@</v>
          </cell>
          <cell r="C573" t="str">
            <v>MYLAN PHARMACEUTICALS  @</v>
          </cell>
          <cell r="D573">
            <v>0.06</v>
          </cell>
        </row>
        <row r="574">
          <cell r="A574">
            <v>1978741</v>
          </cell>
          <cell r="B574" t="str">
            <v>DICYCLOM CAP 10MG   MYL   100@</v>
          </cell>
          <cell r="C574" t="str">
            <v>MYLAN PHARMACEUTICALS  @</v>
          </cell>
          <cell r="D574">
            <v>6.5000000000000002E-2</v>
          </cell>
        </row>
        <row r="575">
          <cell r="A575">
            <v>1979251</v>
          </cell>
          <cell r="B575" t="str">
            <v>DICYCLOM CAP 10MG   MYL   500@</v>
          </cell>
          <cell r="C575" t="str">
            <v>MYLAN PHARMACEUTICALS  @</v>
          </cell>
          <cell r="D575">
            <v>0.06</v>
          </cell>
        </row>
        <row r="576">
          <cell r="A576">
            <v>1979467</v>
          </cell>
          <cell r="B576" t="str">
            <v xml:space="preserve">DICYCLOM TAB 20MG MYL 100@    </v>
          </cell>
          <cell r="C576" t="str">
            <v>MYLAN PHARMACEUTICALS  @</v>
          </cell>
          <cell r="D576">
            <v>6.5000000000000002E-2</v>
          </cell>
        </row>
        <row r="577">
          <cell r="A577">
            <v>1104215</v>
          </cell>
          <cell r="B577" t="str">
            <v>DILTIAZEM ER CP 120MG MYLN 1C@</v>
          </cell>
          <cell r="C577" t="str">
            <v>MYLAN PHARMACEUTICALS  @</v>
          </cell>
          <cell r="D577">
            <v>0</v>
          </cell>
        </row>
        <row r="578">
          <cell r="A578">
            <v>1103563</v>
          </cell>
          <cell r="B578" t="str">
            <v>DILTIAZEM ER CP 60MG MYLN 100@</v>
          </cell>
          <cell r="C578" t="str">
            <v>MYLAN PHARMACEUTICALS  @</v>
          </cell>
          <cell r="D578">
            <v>0</v>
          </cell>
        </row>
        <row r="579">
          <cell r="A579">
            <v>1104009</v>
          </cell>
          <cell r="B579" t="str">
            <v>DILTIAZEM ER CP 90MG MYLN 100@</v>
          </cell>
          <cell r="C579" t="str">
            <v>MYLAN PHARMACEUTICALS  @</v>
          </cell>
          <cell r="D579">
            <v>0</v>
          </cell>
        </row>
        <row r="580">
          <cell r="A580">
            <v>3225422</v>
          </cell>
          <cell r="B580" t="str">
            <v>DIVALP SOD ER 500MG MYLN  100@</v>
          </cell>
          <cell r="C580" t="str">
            <v>MYLAN PHARMACEUTICALS  @</v>
          </cell>
          <cell r="D580">
            <v>0.06</v>
          </cell>
        </row>
        <row r="581">
          <cell r="A581">
            <v>3225430</v>
          </cell>
          <cell r="B581" t="str">
            <v>DIVALP SOD ER 500MG MYLN  500@</v>
          </cell>
          <cell r="C581" t="str">
            <v>MYLAN PHARMACEUTICALS  @</v>
          </cell>
          <cell r="D581">
            <v>0.06</v>
          </cell>
        </row>
        <row r="582">
          <cell r="A582">
            <v>3225463</v>
          </cell>
          <cell r="B582" t="str">
            <v>DIVALP SOD ER TB 250MG MYL100@</v>
          </cell>
          <cell r="C582" t="str">
            <v>MYLAN PHARMACEUTICALS  @</v>
          </cell>
          <cell r="D582">
            <v>0.06</v>
          </cell>
        </row>
        <row r="583">
          <cell r="A583">
            <v>3225471</v>
          </cell>
          <cell r="B583" t="str">
            <v>DIVALP SOD ER TB 250MG MYL500@</v>
          </cell>
          <cell r="C583" t="str">
            <v>MYLAN PHARMACEUTICALS  @</v>
          </cell>
          <cell r="D583">
            <v>0.06</v>
          </cell>
        </row>
        <row r="584">
          <cell r="A584">
            <v>3688876</v>
          </cell>
          <cell r="B584" t="str">
            <v>DOXEPIN CAP 100MG   MYLN  100@</v>
          </cell>
          <cell r="C584" t="str">
            <v>MYLAN PHARMACEUTICALS  @</v>
          </cell>
          <cell r="D584">
            <v>0</v>
          </cell>
        </row>
        <row r="585">
          <cell r="A585">
            <v>3688942</v>
          </cell>
          <cell r="B585" t="str">
            <v>DOXEPIN CAP 100MG   MYLN 1000@</v>
          </cell>
          <cell r="C585" t="str">
            <v>MYLAN PHARMACEUTICALS  @</v>
          </cell>
          <cell r="D585">
            <v>0</v>
          </cell>
        </row>
        <row r="586">
          <cell r="A586">
            <v>3688397</v>
          </cell>
          <cell r="B586" t="str">
            <v>DOXEPIN CAP 10MG    MYLN  100@</v>
          </cell>
          <cell r="C586" t="str">
            <v>MYLAN PHARMACEUTICALS  @</v>
          </cell>
          <cell r="D586">
            <v>0</v>
          </cell>
        </row>
        <row r="587">
          <cell r="A587">
            <v>3688454</v>
          </cell>
          <cell r="B587" t="str">
            <v>DOXEPIN CAP 10MG    MYLN 1000@</v>
          </cell>
          <cell r="C587" t="str">
            <v>MYLAN PHARMACEUTICALS  @</v>
          </cell>
          <cell r="D587">
            <v>0</v>
          </cell>
        </row>
        <row r="588">
          <cell r="A588">
            <v>3688512</v>
          </cell>
          <cell r="B588" t="str">
            <v>DOXEPIN CAP 25MG    MYLN  100@</v>
          </cell>
          <cell r="C588" t="str">
            <v>MYLAN PHARMACEUTICALS  @</v>
          </cell>
          <cell r="D588">
            <v>0</v>
          </cell>
        </row>
        <row r="589">
          <cell r="A589">
            <v>3688579</v>
          </cell>
          <cell r="B589" t="str">
            <v>DOXEPIN CAP 25MG    MYLN 1000@</v>
          </cell>
          <cell r="C589" t="str">
            <v>MYLAN PHARMACEUTICALS  @</v>
          </cell>
          <cell r="D589">
            <v>0</v>
          </cell>
        </row>
        <row r="590">
          <cell r="A590">
            <v>3688637</v>
          </cell>
          <cell r="B590" t="str">
            <v>DOXEPIN CAP 50MG    MYLN  100@</v>
          </cell>
          <cell r="C590" t="str">
            <v>MYLAN PHARMACEUTICALS  @</v>
          </cell>
          <cell r="D590">
            <v>0</v>
          </cell>
        </row>
        <row r="591">
          <cell r="A591">
            <v>3688694</v>
          </cell>
          <cell r="B591" t="str">
            <v>DOXEPIN CAP 50MG    MYLN 1000@</v>
          </cell>
          <cell r="C591" t="str">
            <v>MYLAN PHARMACEUTICALS  @</v>
          </cell>
          <cell r="D591">
            <v>0</v>
          </cell>
        </row>
        <row r="592">
          <cell r="A592">
            <v>3688751</v>
          </cell>
          <cell r="B592" t="str">
            <v>DOXEPIN CAP 75MG    MYLN  100@</v>
          </cell>
          <cell r="C592" t="str">
            <v>MYLAN PHARMACEUTICALS  @</v>
          </cell>
          <cell r="D592">
            <v>0</v>
          </cell>
        </row>
        <row r="593">
          <cell r="A593">
            <v>3688819</v>
          </cell>
          <cell r="B593" t="str">
            <v>DOXEPIN CAP 75MG    MYLN 1000@</v>
          </cell>
          <cell r="C593" t="str">
            <v>MYLAN PHARMACEUTICALS  @</v>
          </cell>
          <cell r="D593">
            <v>0</v>
          </cell>
        </row>
        <row r="594">
          <cell r="A594">
            <v>2193894</v>
          </cell>
          <cell r="B594" t="str">
            <v>DOXYCYC DR TAB 150MG  MYL 100@</v>
          </cell>
          <cell r="C594" t="str">
            <v>MYLAN PHARMACEUTICALS  @</v>
          </cell>
          <cell r="D594">
            <v>0</v>
          </cell>
        </row>
        <row r="595">
          <cell r="A595">
            <v>1902584</v>
          </cell>
          <cell r="B595" t="str">
            <v>DOXYCYC DR TAB150MG*SD*MYL100@</v>
          </cell>
          <cell r="C595" t="str">
            <v>MYLAN PHARMACEUTICALS  @</v>
          </cell>
          <cell r="D595">
            <v>6.25E-2</v>
          </cell>
        </row>
        <row r="596">
          <cell r="A596">
            <v>2774172</v>
          </cell>
          <cell r="B596" t="str">
            <v>DOXYCYC HYC DR TB 1CMG MYL100@</v>
          </cell>
          <cell r="C596" t="str">
            <v>MYLAN PHARMACEUTICALS  @</v>
          </cell>
          <cell r="D596">
            <v>0</v>
          </cell>
        </row>
        <row r="597">
          <cell r="A597">
            <v>2774164</v>
          </cell>
          <cell r="B597" t="str">
            <v>DOXYCYC HYC DR TB 75MG MYL 60@</v>
          </cell>
          <cell r="C597" t="str">
            <v>MYLAN PHARMACEUTICALS  @</v>
          </cell>
          <cell r="D597">
            <v>0</v>
          </cell>
        </row>
        <row r="598">
          <cell r="A598">
            <v>1699727</v>
          </cell>
          <cell r="B598" t="str">
            <v>DOXYCYC MONO TB 75MG MYL  100@</v>
          </cell>
          <cell r="C598" t="str">
            <v>MYLAN PHARMACEUTICALS  @</v>
          </cell>
          <cell r="D598">
            <v>6.5000000000000002E-2</v>
          </cell>
        </row>
        <row r="599">
          <cell r="A599">
            <v>2211225</v>
          </cell>
          <cell r="B599" t="str">
            <v xml:space="preserve">DRONABINOL CAP 10MG MYLN 60@  </v>
          </cell>
          <cell r="C599" t="str">
            <v>MYLAN PHARMACEUTICALS  @</v>
          </cell>
          <cell r="D599">
            <v>0.06</v>
          </cell>
        </row>
        <row r="600">
          <cell r="A600">
            <v>2211043</v>
          </cell>
          <cell r="B600" t="str">
            <v xml:space="preserve">DRONABINOL CAP 2.5MG MYLN 60@ </v>
          </cell>
          <cell r="C600" t="str">
            <v>MYLAN PHARMACEUTICALS  @</v>
          </cell>
          <cell r="D600">
            <v>0.06</v>
          </cell>
        </row>
        <row r="601">
          <cell r="A601">
            <v>2213791</v>
          </cell>
          <cell r="B601" t="str">
            <v>EPROSART MES 600MG  MYLN   30@</v>
          </cell>
          <cell r="C601" t="str">
            <v>MYLAN PHARMACEUTICALS  @</v>
          </cell>
          <cell r="D601">
            <v>0</v>
          </cell>
        </row>
        <row r="602">
          <cell r="A602">
            <v>1173970</v>
          </cell>
          <cell r="B602" t="str">
            <v>ESTRADIOL PATCH 0.05MG MYLN 4@</v>
          </cell>
          <cell r="C602" t="str">
            <v>MYLAN PHARMACEUTICALS  @</v>
          </cell>
          <cell r="D602">
            <v>0.06</v>
          </cell>
        </row>
        <row r="603">
          <cell r="A603">
            <v>1174812</v>
          </cell>
          <cell r="B603" t="str">
            <v>ESTRADIOL PATCH 0.1MG MYLN  4@</v>
          </cell>
          <cell r="C603" t="str">
            <v>MYLAN PHARMACEUTICALS  @</v>
          </cell>
          <cell r="D603">
            <v>0.06</v>
          </cell>
        </row>
        <row r="604">
          <cell r="A604">
            <v>1874155</v>
          </cell>
          <cell r="B604" t="str">
            <v>ESTRADIOL SYST 0.0375MG MYLN4@</v>
          </cell>
          <cell r="C604" t="str">
            <v>MYLAN PHARMACEUTICALS  @</v>
          </cell>
          <cell r="D604">
            <v>0.06</v>
          </cell>
        </row>
        <row r="605">
          <cell r="A605">
            <v>1875400</v>
          </cell>
          <cell r="B605" t="str">
            <v>ESTRADIOL SYST 0.06MG MYLN  4@</v>
          </cell>
          <cell r="C605" t="str">
            <v>MYLAN PHARMACEUTICALS  @</v>
          </cell>
          <cell r="D605">
            <v>0.06</v>
          </cell>
        </row>
        <row r="606">
          <cell r="A606">
            <v>1457431</v>
          </cell>
          <cell r="B606" t="str">
            <v>ESTRADIOL SYSTM 0.025MG MYLN4@</v>
          </cell>
          <cell r="C606" t="str">
            <v>MYLAN PHARMACEUTICALS  @</v>
          </cell>
          <cell r="D606">
            <v>0.06</v>
          </cell>
        </row>
        <row r="607">
          <cell r="A607">
            <v>1457951</v>
          </cell>
          <cell r="B607" t="str">
            <v>ESTRADIOL SYSTM 0.075MG MYLN4@</v>
          </cell>
          <cell r="C607" t="str">
            <v>MYLAN PHARMACEUTICALS  @</v>
          </cell>
          <cell r="D607">
            <v>0.06</v>
          </cell>
        </row>
        <row r="608">
          <cell r="A608">
            <v>1770395</v>
          </cell>
          <cell r="B608" t="str">
            <v>ETIDRON TAB 200MG   MYLN   60@</v>
          </cell>
          <cell r="C608" t="str">
            <v>MYLAN PHARMACEUTICALS  @</v>
          </cell>
          <cell r="D608">
            <v>0</v>
          </cell>
        </row>
        <row r="609">
          <cell r="A609">
            <v>1771427</v>
          </cell>
          <cell r="B609" t="str">
            <v>ETIDRON TAB 400MG   MYLN   60@</v>
          </cell>
          <cell r="C609" t="str">
            <v>MYLAN PHARMACEUTICALS  @</v>
          </cell>
          <cell r="D609">
            <v>0</v>
          </cell>
        </row>
        <row r="610">
          <cell r="A610">
            <v>1678549</v>
          </cell>
          <cell r="B610" t="str">
            <v>FENTAN 100MCG/HR M PATCH MYL5@</v>
          </cell>
          <cell r="C610" t="str">
            <v>MYLAN PHARMACEUTICALS  @</v>
          </cell>
          <cell r="D610">
            <v>0.06</v>
          </cell>
        </row>
        <row r="611">
          <cell r="A611">
            <v>1252881</v>
          </cell>
          <cell r="B611" t="str">
            <v>FENTAN 12MCG/HR M PATCH MYL 5@</v>
          </cell>
          <cell r="C611" t="str">
            <v>MYLAN PHARMACEUTICALS  @</v>
          </cell>
          <cell r="D611">
            <v>0.06</v>
          </cell>
        </row>
        <row r="612">
          <cell r="A612">
            <v>1676865</v>
          </cell>
          <cell r="B612" t="str">
            <v>FENTAN 50MCG/HR M PATCH MYL 5@</v>
          </cell>
          <cell r="C612" t="str">
            <v>MYLAN PHARMACEUTICALS  @</v>
          </cell>
          <cell r="D612">
            <v>0.06</v>
          </cell>
        </row>
        <row r="613">
          <cell r="A613">
            <v>1677145</v>
          </cell>
          <cell r="B613" t="str">
            <v>FENTAN 75MCG/HR M PATCH MYL 5@</v>
          </cell>
          <cell r="C613" t="str">
            <v>MYLAN PHARMACEUTICALS  @</v>
          </cell>
          <cell r="D613">
            <v>0.06</v>
          </cell>
        </row>
        <row r="614">
          <cell r="A614">
            <v>1676543</v>
          </cell>
          <cell r="B614" t="str">
            <v>FENTAN MATRIX25MCG/HRPTCHMYL5@</v>
          </cell>
          <cell r="C614" t="str">
            <v>MYLAN PHARMACEUTICALS  @</v>
          </cell>
          <cell r="D614">
            <v>0.06</v>
          </cell>
        </row>
        <row r="615">
          <cell r="A615">
            <v>2087708</v>
          </cell>
          <cell r="B615" t="str">
            <v xml:space="preserve">FEXOFEN TAB 180MG   MYLN  30@ </v>
          </cell>
          <cell r="C615" t="str">
            <v>MYLAN PHARMACEUTICALS  @</v>
          </cell>
          <cell r="D615">
            <v>6.5000000000000002E-2</v>
          </cell>
        </row>
        <row r="616">
          <cell r="A616">
            <v>3262698</v>
          </cell>
          <cell r="B616" t="str">
            <v>FLURBIPR TAB 50MG   MYL   100@</v>
          </cell>
          <cell r="C616" t="str">
            <v>MYLAN PHARMACEUTICALS  @</v>
          </cell>
          <cell r="D616">
            <v>0.06</v>
          </cell>
        </row>
        <row r="617">
          <cell r="A617">
            <v>3698388</v>
          </cell>
          <cell r="B617" t="str">
            <v>HALOP TAB 0.5MG     MYL   100@</v>
          </cell>
          <cell r="C617" t="str">
            <v>MYLAN PHARMACEUTICALS  @</v>
          </cell>
          <cell r="D617">
            <v>6.5000000000000002E-2</v>
          </cell>
        </row>
        <row r="618">
          <cell r="A618">
            <v>1240688</v>
          </cell>
          <cell r="B618" t="str">
            <v>HALOP TAB 0.5MG     MYL  1000@</v>
          </cell>
          <cell r="C618" t="str">
            <v>MYLAN PHARMACEUTICALS  @</v>
          </cell>
          <cell r="D618">
            <v>0.06</v>
          </cell>
        </row>
        <row r="619">
          <cell r="A619">
            <v>1661180</v>
          </cell>
          <cell r="B619" t="str">
            <v>HALOP TAB 10MG      MYL   100@</v>
          </cell>
          <cell r="C619" t="str">
            <v>MYLAN PHARMACEUTICALS  @</v>
          </cell>
          <cell r="D619">
            <v>6.5000000000000002E-2</v>
          </cell>
        </row>
        <row r="620">
          <cell r="A620">
            <v>3698503</v>
          </cell>
          <cell r="B620" t="str">
            <v>HALOP TAB 1MG       MYL  1000@</v>
          </cell>
          <cell r="C620" t="str">
            <v>MYLAN PHARMACEUTICALS  @</v>
          </cell>
          <cell r="D620">
            <v>0.06</v>
          </cell>
        </row>
        <row r="621">
          <cell r="A621">
            <v>3698446</v>
          </cell>
          <cell r="B621" t="str">
            <v>HALOP TAB 1MG       MYLN  100@</v>
          </cell>
          <cell r="C621" t="str">
            <v>MYLAN PHARMACEUTICALS  @</v>
          </cell>
          <cell r="D621">
            <v>6.5000000000000002E-2</v>
          </cell>
        </row>
        <row r="622">
          <cell r="A622">
            <v>1661503</v>
          </cell>
          <cell r="B622" t="str">
            <v>HALOP TAB 20MG      MYL   100@</v>
          </cell>
          <cell r="C622" t="str">
            <v>MYLAN PHARMACEUTICALS  @</v>
          </cell>
          <cell r="D622">
            <v>6.5000000000000002E-2</v>
          </cell>
        </row>
        <row r="623">
          <cell r="A623">
            <v>3698560</v>
          </cell>
          <cell r="B623" t="str">
            <v>HALOP TAB 2MG       MYL   100@</v>
          </cell>
          <cell r="C623" t="str">
            <v>MYLAN PHARMACEUTICALS  @</v>
          </cell>
          <cell r="D623">
            <v>6.5000000000000002E-2</v>
          </cell>
        </row>
        <row r="624">
          <cell r="A624">
            <v>3698628</v>
          </cell>
          <cell r="B624" t="str">
            <v>HALOP TAB 2MG       MYL  1000@</v>
          </cell>
          <cell r="C624" t="str">
            <v>MYLAN PHARMACEUTICALS  @</v>
          </cell>
          <cell r="D624">
            <v>0.06</v>
          </cell>
        </row>
        <row r="625">
          <cell r="A625">
            <v>3698685</v>
          </cell>
          <cell r="B625" t="str">
            <v>HALOP TAB 5MG       MYL   100@</v>
          </cell>
          <cell r="C625" t="str">
            <v>MYLAN PHARMACEUTICALS  @</v>
          </cell>
          <cell r="D625">
            <v>6.5000000000000002E-2</v>
          </cell>
        </row>
        <row r="626">
          <cell r="A626">
            <v>3698743</v>
          </cell>
          <cell r="B626" t="str">
            <v>HALOP TAB 5MG       MYL  1000@</v>
          </cell>
          <cell r="C626" t="str">
            <v>MYLAN PHARMACEUTICALS  @</v>
          </cell>
          <cell r="D626">
            <v>0.06</v>
          </cell>
        </row>
        <row r="627">
          <cell r="A627">
            <v>1115302</v>
          </cell>
          <cell r="B627" t="str">
            <v>INDAPAM TAB 1.25MG  MYLN  100@</v>
          </cell>
          <cell r="C627" t="str">
            <v>MYLAN PHARMACEUTICALS  @</v>
          </cell>
          <cell r="D627">
            <v>6.5000000000000002E-2</v>
          </cell>
        </row>
        <row r="628">
          <cell r="A628">
            <v>1116078</v>
          </cell>
          <cell r="B628" t="str">
            <v>INDAPAM TAB 1.25MG  MYLN  500@</v>
          </cell>
          <cell r="C628" t="str">
            <v>MYLAN PHARMACEUTICALS  @</v>
          </cell>
          <cell r="D628">
            <v>0.06</v>
          </cell>
        </row>
        <row r="629">
          <cell r="A629">
            <v>1126556</v>
          </cell>
          <cell r="B629" t="str">
            <v>INDAPAM TAB 2.5MG   MYLN  100@</v>
          </cell>
          <cell r="C629" t="str">
            <v>MYLAN PHARMACEUTICALS  @</v>
          </cell>
          <cell r="D629">
            <v>6.5000000000000002E-2</v>
          </cell>
        </row>
        <row r="630">
          <cell r="A630">
            <v>1120617</v>
          </cell>
          <cell r="B630" t="str">
            <v>INDAPAM TAB 2.5MG   MYLN 1000@</v>
          </cell>
          <cell r="C630" t="str">
            <v>MYLAN PHARMACEUTICALS  @</v>
          </cell>
          <cell r="D630">
            <v>6.5000000000000002E-2</v>
          </cell>
        </row>
        <row r="631">
          <cell r="A631">
            <v>1425529</v>
          </cell>
          <cell r="B631" t="str">
            <v>KETOPROFEN CAP 75MG MLYN  100@</v>
          </cell>
          <cell r="C631" t="str">
            <v>MYLAN PHARMACEUTICALS  @</v>
          </cell>
          <cell r="D631">
            <v>6.5000000000000002E-2</v>
          </cell>
        </row>
        <row r="632">
          <cell r="A632">
            <v>1995109</v>
          </cell>
          <cell r="B632" t="str">
            <v>KETOPROFEN ER CP 200MG MYL 1C@</v>
          </cell>
          <cell r="C632" t="str">
            <v>MYLAN PHARMACEUTICALS  @</v>
          </cell>
          <cell r="D632">
            <v>0</v>
          </cell>
        </row>
        <row r="633">
          <cell r="A633">
            <v>1489665</v>
          </cell>
          <cell r="B633" t="str">
            <v>LANSOP DR CAP 15MG  MYL  1000@</v>
          </cell>
          <cell r="C633" t="str">
            <v>MYLAN PHARMACEUTICALS  @</v>
          </cell>
          <cell r="D633">
            <v>0.06</v>
          </cell>
        </row>
        <row r="634">
          <cell r="A634">
            <v>1458025</v>
          </cell>
          <cell r="B634" t="str">
            <v>LEVALBUTER SOL 1.25MGUDMYLN30@</v>
          </cell>
          <cell r="C634" t="str">
            <v>MYLAN PHARMACEUTICALS  @</v>
          </cell>
          <cell r="D634">
            <v>0</v>
          </cell>
        </row>
        <row r="635">
          <cell r="A635">
            <v>1770262</v>
          </cell>
          <cell r="B635" t="str">
            <v>LEVOTHYROX SOD 100MCG MYL1000@</v>
          </cell>
          <cell r="C635" t="str">
            <v>MYLAN PHARMACEUTICALS  @</v>
          </cell>
          <cell r="D635">
            <v>6.5000000000000002E-2</v>
          </cell>
        </row>
        <row r="636">
          <cell r="A636">
            <v>1791870</v>
          </cell>
          <cell r="B636" t="str">
            <v>LEVOTHYROX SOD 112MCG MYL1000@</v>
          </cell>
          <cell r="C636" t="str">
            <v>MYLAN PHARMACEUTICALS  @</v>
          </cell>
          <cell r="D636">
            <v>6.5000000000000002E-2</v>
          </cell>
        </row>
        <row r="637">
          <cell r="A637">
            <v>1719236</v>
          </cell>
          <cell r="B637" t="str">
            <v>LEVOTHYROX SOD 125MCG MYL1000@</v>
          </cell>
          <cell r="C637" t="str">
            <v>MYLAN PHARMACEUTICALS  @</v>
          </cell>
          <cell r="D637">
            <v>6.5000000000000002E-2</v>
          </cell>
        </row>
        <row r="638">
          <cell r="A638">
            <v>1791011</v>
          </cell>
          <cell r="B638" t="str">
            <v>LEVOTHYROX SOD 137MCG MYL1000@</v>
          </cell>
          <cell r="C638" t="str">
            <v>MYLAN PHARMACEUTICALS  @</v>
          </cell>
          <cell r="D638">
            <v>6.5000000000000002E-2</v>
          </cell>
        </row>
        <row r="639">
          <cell r="A639">
            <v>1699891</v>
          </cell>
          <cell r="B639" t="str">
            <v>LEVOTHYROX SOD 137MCG MYLN100@</v>
          </cell>
          <cell r="C639" t="str">
            <v>MYLAN PHARMACEUTICALS  @</v>
          </cell>
          <cell r="D639">
            <v>6.5000000000000002E-2</v>
          </cell>
        </row>
        <row r="640">
          <cell r="A640">
            <v>1720358</v>
          </cell>
          <cell r="B640" t="str">
            <v>LEVOTHYROX SOD 150MCG MYL1000@</v>
          </cell>
          <cell r="C640" t="str">
            <v>MYLAN PHARMACEUTICALS  @</v>
          </cell>
          <cell r="D640">
            <v>6.5000000000000002E-2</v>
          </cell>
        </row>
        <row r="641">
          <cell r="A641">
            <v>1352343</v>
          </cell>
          <cell r="B641" t="str">
            <v>LEVOTHYROX SOD 175MCGMYLN1000@</v>
          </cell>
          <cell r="C641" t="str">
            <v>MYLAN PHARMACEUTICALS  @</v>
          </cell>
          <cell r="D641">
            <v>6.5000000000000002E-2</v>
          </cell>
        </row>
        <row r="642">
          <cell r="A642">
            <v>1841212</v>
          </cell>
          <cell r="B642" t="str">
            <v>LEVOTHYROX SOD 200MCG MYL1000@</v>
          </cell>
          <cell r="C642" t="str">
            <v>MYLAN PHARMACEUTICALS  @</v>
          </cell>
          <cell r="D642">
            <v>6.5000000000000002E-2</v>
          </cell>
        </row>
        <row r="643">
          <cell r="A643">
            <v>1777358</v>
          </cell>
          <cell r="B643" t="str">
            <v>LEVOTHYROX SOD 25MCG MYL 1000@</v>
          </cell>
          <cell r="C643" t="str">
            <v>MYLAN PHARMACEUTICALS  @</v>
          </cell>
          <cell r="D643">
            <v>6.5000000000000002E-2</v>
          </cell>
        </row>
        <row r="644">
          <cell r="A644">
            <v>1768993</v>
          </cell>
          <cell r="B644" t="str">
            <v>LEVOTHYROX SOD 50MCG MYL 1000@</v>
          </cell>
          <cell r="C644" t="str">
            <v>MYLAN PHARMACEUTICALS  @</v>
          </cell>
          <cell r="D644">
            <v>6.5000000000000002E-2</v>
          </cell>
        </row>
        <row r="645">
          <cell r="A645">
            <v>1769637</v>
          </cell>
          <cell r="B645" t="str">
            <v>LEVOTHYROX SOD 75MCG MYL 1000@</v>
          </cell>
          <cell r="C645" t="str">
            <v>MYLAN PHARMACEUTICALS  @</v>
          </cell>
          <cell r="D645">
            <v>6.5000000000000002E-2</v>
          </cell>
        </row>
        <row r="646">
          <cell r="A646">
            <v>1349422</v>
          </cell>
          <cell r="B646" t="str">
            <v>LEVOTHYROX SOD TB88MCGMYL1000@</v>
          </cell>
          <cell r="C646" t="str">
            <v>MYLAN PHARMACEUTICALS  @</v>
          </cell>
          <cell r="D646">
            <v>6.5000000000000002E-2</v>
          </cell>
        </row>
        <row r="647">
          <cell r="A647">
            <v>1133180</v>
          </cell>
          <cell r="B647" t="str">
            <v>LEVOTHYROX TAB 25MCG MYLN 100@</v>
          </cell>
          <cell r="C647" t="str">
            <v>MYLAN PHARMACEUTICALS  @</v>
          </cell>
          <cell r="D647">
            <v>6.5000000000000002E-2</v>
          </cell>
        </row>
        <row r="648">
          <cell r="A648">
            <v>1133347</v>
          </cell>
          <cell r="B648" t="str">
            <v>LEVOTHYROX TAB 50MCG MYLN 100@</v>
          </cell>
          <cell r="C648" t="str">
            <v>MYLAN PHARMACEUTICALS  @</v>
          </cell>
          <cell r="D648">
            <v>6.5000000000000002E-2</v>
          </cell>
        </row>
        <row r="649">
          <cell r="A649">
            <v>1133743</v>
          </cell>
          <cell r="B649" t="str">
            <v>LEVOTHYROX TAB 75MCG MYLN 100@</v>
          </cell>
          <cell r="C649" t="str">
            <v>MYLAN PHARMACEUTICALS  @</v>
          </cell>
          <cell r="D649">
            <v>6.5000000000000002E-2</v>
          </cell>
        </row>
        <row r="650">
          <cell r="A650">
            <v>1134212</v>
          </cell>
          <cell r="B650" t="str">
            <v>LEVOTHYROX TAB 88MCG MYLN 100@</v>
          </cell>
          <cell r="C650" t="str">
            <v>MYLAN PHARMACEUTICALS  @</v>
          </cell>
          <cell r="D650">
            <v>6.5000000000000002E-2</v>
          </cell>
        </row>
        <row r="651">
          <cell r="A651">
            <v>1134816</v>
          </cell>
          <cell r="B651" t="str">
            <v>LEVOTHYROX TB 100MCG MYLN 100@</v>
          </cell>
          <cell r="C651" t="str">
            <v>MYLAN PHARMACEUTICALS  @</v>
          </cell>
          <cell r="D651">
            <v>6.5000000000000002E-2</v>
          </cell>
        </row>
        <row r="652">
          <cell r="A652">
            <v>1136233</v>
          </cell>
          <cell r="B652" t="str">
            <v>LEVOTHYROX TB 112MCG MYLN 100@</v>
          </cell>
          <cell r="C652" t="str">
            <v>MYLAN PHARMACEUTICALS  @</v>
          </cell>
          <cell r="D652">
            <v>6.5000000000000002E-2</v>
          </cell>
        </row>
        <row r="653">
          <cell r="A653">
            <v>1136837</v>
          </cell>
          <cell r="B653" t="str">
            <v>LEVOTHYROX TB 125MCG MYLN 100@</v>
          </cell>
          <cell r="C653" t="str">
            <v>MYLAN PHARMACEUTICALS  @</v>
          </cell>
          <cell r="D653">
            <v>6.5000000000000002E-2</v>
          </cell>
        </row>
        <row r="654">
          <cell r="A654">
            <v>1137298</v>
          </cell>
          <cell r="B654" t="str">
            <v>LEVOTHYROX TB 150MCG MYLN 100@</v>
          </cell>
          <cell r="C654" t="str">
            <v>MYLAN PHARMACEUTICALS  @</v>
          </cell>
          <cell r="D654">
            <v>6.5000000000000002E-2</v>
          </cell>
        </row>
        <row r="655">
          <cell r="A655">
            <v>1137819</v>
          </cell>
          <cell r="B655" t="str">
            <v>LEVOTHYROX TB 175MCG MYLN 100@</v>
          </cell>
          <cell r="C655" t="str">
            <v>MYLAN PHARMACEUTICALS  @</v>
          </cell>
          <cell r="D655">
            <v>6.5000000000000002E-2</v>
          </cell>
        </row>
        <row r="656">
          <cell r="A656">
            <v>1138692</v>
          </cell>
          <cell r="B656" t="str">
            <v>LEVOTHYROX TB 200MCG MYLN 100@</v>
          </cell>
          <cell r="C656" t="str">
            <v>MYLAN PHARMACEUTICALS  @</v>
          </cell>
          <cell r="D656">
            <v>6.5000000000000002E-2</v>
          </cell>
        </row>
        <row r="657">
          <cell r="A657">
            <v>1139203</v>
          </cell>
          <cell r="B657" t="str">
            <v>LEVOTHYROX TB 300MCG MYLN 100@</v>
          </cell>
          <cell r="C657" t="str">
            <v>MYLAN PHARMACEUTICALS  @</v>
          </cell>
          <cell r="D657">
            <v>6.5000000000000002E-2</v>
          </cell>
        </row>
        <row r="658">
          <cell r="A658">
            <v>1973312</v>
          </cell>
          <cell r="B658" t="str">
            <v>METHAMPHETAM TAB 5MG MYL  100@</v>
          </cell>
          <cell r="C658" t="str">
            <v>MYLAN PHARMACEUTICALS  @</v>
          </cell>
          <cell r="D658">
            <v>0</v>
          </cell>
        </row>
        <row r="659">
          <cell r="A659">
            <v>3695210</v>
          </cell>
          <cell r="B659" t="str">
            <v>METHYLDOP+HCT 250/15 MYL  100@</v>
          </cell>
          <cell r="C659" t="str">
            <v>MYLAN PHARMACEUTICALS  @</v>
          </cell>
          <cell r="D659">
            <v>0</v>
          </cell>
        </row>
        <row r="660">
          <cell r="A660">
            <v>3695277</v>
          </cell>
          <cell r="B660" t="str">
            <v>METHYLDOP+HCT 250/25 MYL  100@</v>
          </cell>
          <cell r="C660" t="str">
            <v>MYLAN PHARMACEUTICALS  @</v>
          </cell>
          <cell r="D660">
            <v>0</v>
          </cell>
        </row>
        <row r="661">
          <cell r="A661">
            <v>1199850</v>
          </cell>
          <cell r="B661" t="str">
            <v>METOPROL TRT TB 25MG MYL  100@</v>
          </cell>
          <cell r="C661" t="str">
            <v>MYLAN PHARMACEUTICALS  @</v>
          </cell>
          <cell r="D661">
            <v>6.5000000000000002E-2</v>
          </cell>
        </row>
        <row r="662">
          <cell r="A662">
            <v>3219383</v>
          </cell>
          <cell r="B662" t="str">
            <v>METOPROL TRT TB 25MG MYLN 500@</v>
          </cell>
          <cell r="C662" t="str">
            <v>MYLAN PHARMACEUTICALS  @</v>
          </cell>
          <cell r="D662">
            <v>6.5000000000000002E-2</v>
          </cell>
        </row>
        <row r="663">
          <cell r="A663">
            <v>1226240</v>
          </cell>
          <cell r="B663" t="str">
            <v>METOPROL TRT TB 50/25 MYL 100@</v>
          </cell>
          <cell r="C663" t="str">
            <v>MYLAN PHARMACEUTICALS  @</v>
          </cell>
          <cell r="D663">
            <v>6.5000000000000002E-2</v>
          </cell>
        </row>
        <row r="664">
          <cell r="A664">
            <v>1226257</v>
          </cell>
          <cell r="B664" t="str">
            <v>METOPROL/HCTZ TB 100/25MYL100@</v>
          </cell>
          <cell r="C664" t="str">
            <v>MYLAN PHARMACEUTICALS  @</v>
          </cell>
          <cell r="D664">
            <v>6.5000000000000002E-2</v>
          </cell>
        </row>
        <row r="665">
          <cell r="A665">
            <v>1226273</v>
          </cell>
          <cell r="B665" t="str">
            <v>METOPROL/HCTZ TB 1C/50 MYL100@</v>
          </cell>
          <cell r="C665" t="str">
            <v>MYLAN PHARMACEUTICALS  @</v>
          </cell>
          <cell r="D665">
            <v>6.5000000000000002E-2</v>
          </cell>
        </row>
        <row r="666">
          <cell r="A666">
            <v>1352426</v>
          </cell>
          <cell r="B666" t="str">
            <v>NICARDIP CAP 20MG   MYLN   90@</v>
          </cell>
          <cell r="C666" t="str">
            <v>MYLAN PHARMACEUTICALS  @</v>
          </cell>
          <cell r="D666">
            <v>6.5000000000000002E-2</v>
          </cell>
        </row>
        <row r="667">
          <cell r="A667">
            <v>1353614</v>
          </cell>
          <cell r="B667" t="str">
            <v>NICARDIP CAP 20MG   MYLN  500@</v>
          </cell>
          <cell r="C667" t="str">
            <v>MYLAN PHARMACEUTICALS  @</v>
          </cell>
          <cell r="D667">
            <v>6.5000000000000002E-2</v>
          </cell>
        </row>
        <row r="668">
          <cell r="A668">
            <v>1355023</v>
          </cell>
          <cell r="B668" t="str">
            <v>NICARDIP CAP 30MG   MYLN   90@</v>
          </cell>
          <cell r="C668" t="str">
            <v>MYLAN PHARMACEUTICALS  @</v>
          </cell>
          <cell r="D668">
            <v>6.5000000000000002E-2</v>
          </cell>
        </row>
        <row r="669">
          <cell r="A669">
            <v>1355973</v>
          </cell>
          <cell r="B669" t="str">
            <v>NICARDIP CAP 30MG   MYLN  500@</v>
          </cell>
          <cell r="C669" t="str">
            <v>MYLAN PHARMACEUTICALS  @</v>
          </cell>
          <cell r="D669">
            <v>6.5000000000000002E-2</v>
          </cell>
        </row>
        <row r="670">
          <cell r="A670">
            <v>1812817</v>
          </cell>
          <cell r="B670" t="str">
            <v>NISOLDIP ER TB 30MG MYL   100@</v>
          </cell>
          <cell r="C670" t="str">
            <v>MYLAN PHARMACEUTICALS  @</v>
          </cell>
          <cell r="D670">
            <v>0</v>
          </cell>
        </row>
        <row r="671">
          <cell r="A671">
            <v>1406610</v>
          </cell>
          <cell r="B671" t="str">
            <v>NISOLDIP ER TB 40MG MYL   100@</v>
          </cell>
          <cell r="C671" t="str">
            <v>MYLAN PHARMACEUTICALS  @</v>
          </cell>
          <cell r="D671">
            <v>0</v>
          </cell>
        </row>
        <row r="672">
          <cell r="A672">
            <v>1808237</v>
          </cell>
          <cell r="B672" t="str">
            <v>NISOLIDP ER TB 20MG MYL   100@</v>
          </cell>
          <cell r="C672" t="str">
            <v>MYLAN PHARMACEUTICALS  @</v>
          </cell>
          <cell r="D672">
            <v>0</v>
          </cell>
        </row>
        <row r="673">
          <cell r="A673">
            <v>1268887</v>
          </cell>
          <cell r="B673" t="str">
            <v>NITRO TD PATCH-A 0.1MG MYL 30@</v>
          </cell>
          <cell r="C673" t="str">
            <v>MYLAN PHARMACEUTICALS  @</v>
          </cell>
          <cell r="D673">
            <v>0.06</v>
          </cell>
        </row>
        <row r="674">
          <cell r="A674">
            <v>1375666</v>
          </cell>
          <cell r="B674" t="str">
            <v>NITRO TD PATCH-A 0.2MG MYL 30@</v>
          </cell>
          <cell r="C674" t="str">
            <v>MYLAN PHARMACEUTICALS  @</v>
          </cell>
          <cell r="D674">
            <v>6.5000000000000002E-2</v>
          </cell>
        </row>
        <row r="675">
          <cell r="A675">
            <v>1376144</v>
          </cell>
          <cell r="B675" t="str">
            <v>NITRO TD PATCH-A 0.4MG MYL 30@</v>
          </cell>
          <cell r="C675" t="str">
            <v>MYLAN PHARMACEUTICALS  @</v>
          </cell>
          <cell r="D675">
            <v>6.5000000000000002E-2</v>
          </cell>
        </row>
        <row r="676">
          <cell r="A676">
            <v>1376391</v>
          </cell>
          <cell r="B676" t="str">
            <v>NITRO TD PATCH-A 0.6MG MYL 30@</v>
          </cell>
          <cell r="C676" t="str">
            <v>MYLAN PHARMACEUTICALS  @</v>
          </cell>
          <cell r="D676">
            <v>6.5000000000000002E-2</v>
          </cell>
        </row>
        <row r="677">
          <cell r="A677">
            <v>3214897</v>
          </cell>
          <cell r="B677" t="str">
            <v>OXYCOD+ACET 2.5/325 MYLN  100@</v>
          </cell>
          <cell r="C677" t="str">
            <v>MYLAN PHARMACEUTICALS  @</v>
          </cell>
          <cell r="D677">
            <v>0</v>
          </cell>
        </row>
        <row r="678">
          <cell r="A678">
            <v>2122075</v>
          </cell>
          <cell r="B678" t="str">
            <v>PAROXETIN TAB 10MG  MYLN   30@</v>
          </cell>
          <cell r="C678" t="str">
            <v>MYLAN PHARMACEUTICALS  @</v>
          </cell>
          <cell r="D678">
            <v>0.06</v>
          </cell>
        </row>
        <row r="679">
          <cell r="A679">
            <v>2122430</v>
          </cell>
          <cell r="B679" t="str">
            <v>PAROXETIN TAB 10MG  MYLN 1000@</v>
          </cell>
          <cell r="C679" t="str">
            <v>MYLAN PHARMACEUTICALS  @</v>
          </cell>
          <cell r="D679">
            <v>0.06</v>
          </cell>
        </row>
        <row r="680">
          <cell r="A680">
            <v>1345370</v>
          </cell>
          <cell r="B680" t="str">
            <v>PHENYT ER CAP 100MG MYLN  100@</v>
          </cell>
          <cell r="C680" t="str">
            <v>MYLAN PHARMACEUTICALS  @</v>
          </cell>
          <cell r="D680">
            <v>6.5000000000000002E-2</v>
          </cell>
        </row>
        <row r="681">
          <cell r="A681">
            <v>1345768</v>
          </cell>
          <cell r="B681" t="str">
            <v>PHENYT ER CAP 100MG MYLN 1000@</v>
          </cell>
          <cell r="C681" t="str">
            <v>MYLAN PHARMACEUTICALS  @</v>
          </cell>
          <cell r="D681">
            <v>6.5000000000000002E-2</v>
          </cell>
        </row>
        <row r="682">
          <cell r="A682">
            <v>3433364</v>
          </cell>
          <cell r="B682" t="str">
            <v>PRAZOSIN CAP 1MG     MYL  100@</v>
          </cell>
          <cell r="C682" t="str">
            <v>MYLAN PHARMACEUTICALS  @</v>
          </cell>
          <cell r="D682">
            <v>6.5000000000000002E-2</v>
          </cell>
        </row>
        <row r="683">
          <cell r="A683">
            <v>2016350</v>
          </cell>
          <cell r="B683" t="str">
            <v>RISPERIDONE OD TB .25MG MYL28@</v>
          </cell>
          <cell r="C683" t="str">
            <v>MYLAN PHARMACEUTICALS  @</v>
          </cell>
          <cell r="D683">
            <v>6.25E-2</v>
          </cell>
        </row>
        <row r="684">
          <cell r="A684">
            <v>2015733</v>
          </cell>
          <cell r="B684" t="str">
            <v>ROPINIR XR TAB 12MG MYL    30@</v>
          </cell>
          <cell r="C684" t="str">
            <v>MYLAN PHARMACEUTICALS  @</v>
          </cell>
          <cell r="D684">
            <v>6.5000000000000002E-2</v>
          </cell>
        </row>
        <row r="685">
          <cell r="A685">
            <v>2015667</v>
          </cell>
          <cell r="B685" t="str">
            <v xml:space="preserve">ROPINIR XR TAB 2MG MYL    30@ </v>
          </cell>
          <cell r="C685" t="str">
            <v>MYLAN PHARMACEUTICALS  @</v>
          </cell>
          <cell r="D685">
            <v>6.5000000000000002E-2</v>
          </cell>
        </row>
        <row r="686">
          <cell r="A686">
            <v>2015675</v>
          </cell>
          <cell r="B686" t="str">
            <v xml:space="preserve">ROPINIR XR TAB 2MG MYL   500@ </v>
          </cell>
          <cell r="C686" t="str">
            <v>MYLAN PHARMACEUTICALS  @</v>
          </cell>
          <cell r="D686">
            <v>6.5000000000000002E-2</v>
          </cell>
        </row>
        <row r="687">
          <cell r="A687">
            <v>2015683</v>
          </cell>
          <cell r="B687" t="str">
            <v xml:space="preserve">ROPINIR XR TAB 4MG MYL   500@ </v>
          </cell>
          <cell r="C687" t="str">
            <v>MYLAN PHARMACEUTICALS  @</v>
          </cell>
          <cell r="D687">
            <v>6.5000000000000002E-2</v>
          </cell>
        </row>
        <row r="688">
          <cell r="A688">
            <v>2015717</v>
          </cell>
          <cell r="B688" t="str">
            <v xml:space="preserve">ROPINIR XR TAB 6MG MYL    30@ </v>
          </cell>
          <cell r="C688" t="str">
            <v>MYLAN PHARMACEUTICALS  @</v>
          </cell>
          <cell r="D688">
            <v>6.5000000000000002E-2</v>
          </cell>
        </row>
        <row r="689">
          <cell r="A689">
            <v>2015725</v>
          </cell>
          <cell r="B689" t="str">
            <v xml:space="preserve">ROPINIR XR TAB 8MG MYL    30@ </v>
          </cell>
          <cell r="C689" t="str">
            <v>MYLAN PHARMACEUTICALS  @</v>
          </cell>
          <cell r="D689">
            <v>6.5000000000000002E-2</v>
          </cell>
        </row>
        <row r="690">
          <cell r="A690">
            <v>2015709</v>
          </cell>
          <cell r="B690" t="str">
            <v xml:space="preserve">ROPINIR XR TAB 8MG MYL   500@ </v>
          </cell>
          <cell r="C690" t="str">
            <v>MYLAN PHARMACEUTICALS  @</v>
          </cell>
          <cell r="D690">
            <v>6.5000000000000002E-2</v>
          </cell>
        </row>
        <row r="691">
          <cell r="A691">
            <v>2015691</v>
          </cell>
          <cell r="B691" t="str">
            <v xml:space="preserve">ROPINIR XR TB 4MG MYL    30@  </v>
          </cell>
          <cell r="C691" t="str">
            <v>MYLAN PHARMACEUTICALS  @</v>
          </cell>
          <cell r="D691">
            <v>6.5000000000000002E-2</v>
          </cell>
        </row>
        <row r="692">
          <cell r="A692">
            <v>1723832</v>
          </cell>
          <cell r="B692" t="str">
            <v>SOD CHL INH 0.9% 15ML MYL10X5@</v>
          </cell>
          <cell r="C692" t="str">
            <v>MYLAN PHARMACEUTICALS  @</v>
          </cell>
          <cell r="D692">
            <v>0</v>
          </cell>
        </row>
        <row r="693">
          <cell r="A693">
            <v>2230753</v>
          </cell>
          <cell r="B693" t="str">
            <v>SOD CHL INH 0.9% UD 5MLMYL100@</v>
          </cell>
          <cell r="C693" t="str">
            <v>MYLAN PHARMACEUTICALS  @</v>
          </cell>
          <cell r="D693">
            <v>0</v>
          </cell>
        </row>
        <row r="694">
          <cell r="A694">
            <v>2234185</v>
          </cell>
          <cell r="B694" t="str">
            <v>SOD CHL INH SOL 10% MYLN   50@</v>
          </cell>
          <cell r="C694" t="str">
            <v>MYLAN PHARMACEUTICALS  @</v>
          </cell>
          <cell r="D694">
            <v>0.06</v>
          </cell>
        </row>
        <row r="695">
          <cell r="A695">
            <v>1260249</v>
          </cell>
          <cell r="B695" t="str">
            <v>SUMATRIP TAB 100MG BTL MYL  9@</v>
          </cell>
          <cell r="C695" t="str">
            <v>MYLAN PHARMACEUTICALS  @</v>
          </cell>
          <cell r="D695">
            <v>0.06</v>
          </cell>
        </row>
        <row r="696">
          <cell r="A696">
            <v>1259944</v>
          </cell>
          <cell r="B696" t="str">
            <v>SUMATRIP TAB 25MG BTL MYL   9@</v>
          </cell>
          <cell r="C696" t="str">
            <v>MYLAN PHARMACEUTICALS  @</v>
          </cell>
          <cell r="D696">
            <v>0.06</v>
          </cell>
        </row>
        <row r="697">
          <cell r="A697">
            <v>1260132</v>
          </cell>
          <cell r="B697" t="str">
            <v>SUMATRIP TAB 50MG BTL MYL   9@</v>
          </cell>
          <cell r="C697" t="str">
            <v>MYLAN PHARMACEUTICALS  @</v>
          </cell>
          <cell r="D697">
            <v>0.06</v>
          </cell>
        </row>
        <row r="698">
          <cell r="A698">
            <v>3698859</v>
          </cell>
          <cell r="B698" t="str">
            <v>TEMAZEP CAP 15MG    MYL   500@</v>
          </cell>
          <cell r="C698" t="str">
            <v>MYLAN PHARMACEUTICALS  @</v>
          </cell>
          <cell r="D698">
            <v>0.06</v>
          </cell>
        </row>
        <row r="699">
          <cell r="A699">
            <v>3697281</v>
          </cell>
          <cell r="B699" t="str">
            <v>TEMAZEP CAP 30MG    MYL   500@</v>
          </cell>
          <cell r="C699" t="str">
            <v>MYLAN PHARMACEUTICALS  @</v>
          </cell>
          <cell r="D699">
            <v>0.06</v>
          </cell>
        </row>
        <row r="700">
          <cell r="A700">
            <v>3698974</v>
          </cell>
          <cell r="B700" t="str">
            <v>THIOTHIX CAP  1MG   MYL   100@</v>
          </cell>
          <cell r="C700" t="str">
            <v>MYLAN PHARMACEUTICALS  @</v>
          </cell>
          <cell r="D700">
            <v>6.5000000000000002E-2</v>
          </cell>
        </row>
        <row r="701">
          <cell r="A701">
            <v>3699139</v>
          </cell>
          <cell r="B701" t="str">
            <v>THIOTHIX CAP  2MG   MYL   100@</v>
          </cell>
          <cell r="C701" t="str">
            <v>MYLAN PHARMACEUTICALS  @</v>
          </cell>
          <cell r="D701">
            <v>6.5000000000000002E-2</v>
          </cell>
        </row>
        <row r="702">
          <cell r="A702">
            <v>3699253</v>
          </cell>
          <cell r="B702" t="str">
            <v>THIOTHIX CAP  5MG   MYL   100@</v>
          </cell>
          <cell r="C702" t="str">
            <v>MYLAN PHARMACEUTICALS  @</v>
          </cell>
          <cell r="D702">
            <v>6.5000000000000002E-2</v>
          </cell>
        </row>
        <row r="703">
          <cell r="A703">
            <v>3699378</v>
          </cell>
          <cell r="B703" t="str">
            <v>THIOTHIX CAP 10MG   MYL   100@</v>
          </cell>
          <cell r="C703" t="str">
            <v>MYLAN PHARMACEUTICALS  @</v>
          </cell>
          <cell r="D703">
            <v>0.06</v>
          </cell>
        </row>
        <row r="704">
          <cell r="A704">
            <v>2165934</v>
          </cell>
          <cell r="B704" t="str">
            <v>TIMOLOL TAB  5MG    MYL   100@</v>
          </cell>
          <cell r="C704" t="str">
            <v>MYLAN PHARMACEUTICALS  @</v>
          </cell>
          <cell r="D704">
            <v>0</v>
          </cell>
        </row>
        <row r="705">
          <cell r="A705">
            <v>2166213</v>
          </cell>
          <cell r="B705" t="str">
            <v>TIMOLOL TAB 10MG    MYL   100@</v>
          </cell>
          <cell r="C705" t="str">
            <v>MYLAN PHARMACEUTICALS  @</v>
          </cell>
          <cell r="D705">
            <v>0</v>
          </cell>
        </row>
        <row r="706">
          <cell r="A706">
            <v>2166080</v>
          </cell>
          <cell r="B706" t="str">
            <v>TIMOLOL TAB 20MG    MYL   100@</v>
          </cell>
          <cell r="C706" t="str">
            <v>MYLAN PHARMACEUTICALS  @</v>
          </cell>
          <cell r="D706">
            <v>0</v>
          </cell>
        </row>
        <row r="707">
          <cell r="A707">
            <v>2015964</v>
          </cell>
          <cell r="B707" t="str">
            <v xml:space="preserve">TIZANIDINE CAP 2MG MYL   150@ </v>
          </cell>
          <cell r="C707" t="str">
            <v>MYLAN PHARMACEUTICALS  @</v>
          </cell>
          <cell r="D707">
            <v>6.5000000000000002E-2</v>
          </cell>
        </row>
        <row r="708">
          <cell r="A708">
            <v>2015956</v>
          </cell>
          <cell r="B708" t="str">
            <v xml:space="preserve">TIZANIDINE CAP 4MG MYL   150@ </v>
          </cell>
          <cell r="C708" t="str">
            <v>MYLAN PHARMACEUTICALS  @</v>
          </cell>
          <cell r="D708">
            <v>6.5000000000000002E-2</v>
          </cell>
        </row>
        <row r="709">
          <cell r="A709">
            <v>2015972</v>
          </cell>
          <cell r="B709" t="str">
            <v xml:space="preserve">TIZANIDINE CAP 6MG MYL   150@ </v>
          </cell>
          <cell r="C709" t="str">
            <v>MYLAN PHARMACEUTICALS  @</v>
          </cell>
          <cell r="D709">
            <v>6.5000000000000002E-2</v>
          </cell>
        </row>
        <row r="710">
          <cell r="A710">
            <v>2798791</v>
          </cell>
          <cell r="B710" t="str">
            <v>TRIAM+HCTZ TB 75/50 MYL   100@</v>
          </cell>
          <cell r="C710" t="str">
            <v>MYLAN PHARMACEUTICALS  @</v>
          </cell>
          <cell r="D710">
            <v>0.06</v>
          </cell>
        </row>
        <row r="711">
          <cell r="A711">
            <v>1638550</v>
          </cell>
          <cell r="B711" t="str">
            <v>VERAPAM ER CAP 100MG MYLN 100@</v>
          </cell>
          <cell r="C711" t="str">
            <v>MYLAN PHARMACEUTICALS  @</v>
          </cell>
          <cell r="D711">
            <v>6.5000000000000002E-2</v>
          </cell>
        </row>
        <row r="712">
          <cell r="A712">
            <v>1638931</v>
          </cell>
          <cell r="B712" t="str">
            <v>VERAPAM ER CAP 200MG MYLN 100@</v>
          </cell>
          <cell r="C712" t="str">
            <v>MYLAN PHARMACEUTICALS  @</v>
          </cell>
          <cell r="D712">
            <v>6.5000000000000002E-2</v>
          </cell>
        </row>
        <row r="713">
          <cell r="A713">
            <v>1639319</v>
          </cell>
          <cell r="B713" t="str">
            <v>VERAPAM ER CAP 200MG MYLN 500@</v>
          </cell>
          <cell r="C713" t="str">
            <v>MYLAN PHARMACEUTICALS  @</v>
          </cell>
          <cell r="D713">
            <v>0.06</v>
          </cell>
        </row>
        <row r="714">
          <cell r="A714">
            <v>1640440</v>
          </cell>
          <cell r="B714" t="str">
            <v>VERAPAM ER CAP 300MG MYLN 100@</v>
          </cell>
          <cell r="C714" t="str">
            <v>MYLAN PHARMACEUTICALS  @</v>
          </cell>
          <cell r="D714">
            <v>6.5000000000000002E-2</v>
          </cell>
        </row>
        <row r="715">
          <cell r="A715">
            <v>1641232</v>
          </cell>
          <cell r="B715" t="str">
            <v>VERAPAM ER CAP 300MG MYLN 500@</v>
          </cell>
          <cell r="C715" t="str">
            <v>MYLAN PHARMACEUTICALS  @</v>
          </cell>
          <cell r="D715">
            <v>0.06</v>
          </cell>
        </row>
        <row r="716">
          <cell r="A716">
            <v>1268226</v>
          </cell>
          <cell r="B716" t="str">
            <v>VERAPAM ER TAB 120MG MYLN 100@</v>
          </cell>
          <cell r="C716" t="str">
            <v>MYLAN PHARMACEUTICALS  @</v>
          </cell>
          <cell r="D716">
            <v>0.06</v>
          </cell>
        </row>
        <row r="717">
          <cell r="A717">
            <v>1672948</v>
          </cell>
          <cell r="B717" t="str">
            <v>VERAPAM ER TAB 180MG MYLN 500@</v>
          </cell>
          <cell r="C717" t="str">
            <v>MYLAN PHARMACEUTICALS  @</v>
          </cell>
          <cell r="D717">
            <v>0.06</v>
          </cell>
        </row>
        <row r="718">
          <cell r="A718">
            <v>1665231</v>
          </cell>
          <cell r="B718" t="str">
            <v>VERAPAM ER TAB 240MG MYLN 100@</v>
          </cell>
          <cell r="C718" t="str">
            <v>MYLAN PHARMACEUTICALS  @</v>
          </cell>
          <cell r="D718">
            <v>0.06</v>
          </cell>
        </row>
        <row r="719">
          <cell r="A719">
            <v>1664077</v>
          </cell>
          <cell r="B719" t="str">
            <v>VERAPAM ER TAB 240MG MYLN 500@</v>
          </cell>
          <cell r="C719" t="str">
            <v>MYLAN PHARMACEUTICALS  @</v>
          </cell>
          <cell r="D719">
            <v>0.06</v>
          </cell>
        </row>
        <row r="720">
          <cell r="A720">
            <v>1463835</v>
          </cell>
          <cell r="B720" t="str">
            <v>VERAPAM ER TB 180MG MYLN  100@</v>
          </cell>
          <cell r="C720" t="str">
            <v>MYLAN PHARMACEUTICALS  @</v>
          </cell>
          <cell r="D720">
            <v>0.06</v>
          </cell>
        </row>
        <row r="721">
          <cell r="A721">
            <v>2441137</v>
          </cell>
          <cell r="B721" t="str">
            <v>VERAPAM TAB 120MG    MYLN 100@</v>
          </cell>
          <cell r="C721" t="str">
            <v>MYLAN PHARMACEUTICALS  @</v>
          </cell>
          <cell r="D721">
            <v>6.5000000000000002E-2</v>
          </cell>
        </row>
        <row r="722">
          <cell r="A722">
            <v>2441277</v>
          </cell>
          <cell r="B722" t="str">
            <v>VERAPAM TAB 120MG    MYLN 500@</v>
          </cell>
          <cell r="C722" t="str">
            <v>MYLAN PHARMACEUTICALS  @</v>
          </cell>
          <cell r="D722">
            <v>6.5000000000000002E-2</v>
          </cell>
        </row>
        <row r="723">
          <cell r="A723">
            <v>1426980</v>
          </cell>
          <cell r="B723" t="str">
            <v>GALANTAM ER CAP 8MG PATR   30@</v>
          </cell>
          <cell r="C723" t="str">
            <v>PATRIOT PHARMACEUTICALS @</v>
          </cell>
          <cell r="D723">
            <v>7.6999999999999999E-2</v>
          </cell>
        </row>
        <row r="724">
          <cell r="A724">
            <v>1428861</v>
          </cell>
          <cell r="B724" t="str">
            <v>GALANTAM ER CP 16MG PATR   30@</v>
          </cell>
          <cell r="C724" t="str">
            <v>PATRIOT PHARMACEUTICALS @</v>
          </cell>
          <cell r="D724">
            <v>7.4800000000000005E-2</v>
          </cell>
        </row>
        <row r="725">
          <cell r="A725">
            <v>1431030</v>
          </cell>
          <cell r="B725" t="str">
            <v>GALANTAM ER CP 24MG PATR   30@</v>
          </cell>
          <cell r="C725" t="str">
            <v>PATRIOT PHARMACEUTICALS @</v>
          </cell>
          <cell r="D725">
            <v>6.6000000000000003E-2</v>
          </cell>
        </row>
        <row r="726">
          <cell r="A726">
            <v>1447416</v>
          </cell>
          <cell r="B726" t="str">
            <v>GALANTAM HBR TAB 12MG PATR 60@</v>
          </cell>
          <cell r="C726" t="str">
            <v>PATRIOT PHARMACEUTICALS @</v>
          </cell>
          <cell r="D726">
            <v>6.9999999999999785E-3</v>
          </cell>
        </row>
        <row r="727">
          <cell r="A727">
            <v>1445352</v>
          </cell>
          <cell r="B727" t="str">
            <v>GALANTAM HBR TAB 4MG PATR  60@</v>
          </cell>
          <cell r="C727" t="str">
            <v>PATRIOT PHARMACEUTICALS @</v>
          </cell>
          <cell r="D727">
            <v>6.9999999999999785E-3</v>
          </cell>
        </row>
        <row r="728">
          <cell r="A728">
            <v>1446426</v>
          </cell>
          <cell r="B728" t="str">
            <v>GALANTAM HBR TAB 8MG PATR  60@</v>
          </cell>
          <cell r="C728" t="str">
            <v>PATRIOT PHARMACEUTICALS @</v>
          </cell>
          <cell r="D728">
            <v>6.9999999999999785E-3</v>
          </cell>
        </row>
        <row r="729">
          <cell r="A729">
            <v>2439149</v>
          </cell>
          <cell r="B729" t="str">
            <v>HALOP DEC AMP100MG/ML1MLPATR5@</v>
          </cell>
          <cell r="C729" t="str">
            <v>PATRIOT PHARMACEUTICALS @</v>
          </cell>
          <cell r="D729">
            <v>0.35520000000000002</v>
          </cell>
        </row>
        <row r="730">
          <cell r="A730">
            <v>2439446</v>
          </cell>
          <cell r="B730" t="str">
            <v>HALOP DEC AMP50MG/ML 1MLPATR3@</v>
          </cell>
          <cell r="C730" t="str">
            <v>PATRIOT PHARMACEUTICALS @</v>
          </cell>
          <cell r="D730">
            <v>0.39929999999999999</v>
          </cell>
        </row>
        <row r="731">
          <cell r="A731">
            <v>2441624</v>
          </cell>
          <cell r="B731" t="str">
            <v>HALOP LAC AMP5MG/ML 1MLPATR10@</v>
          </cell>
          <cell r="C731" t="str">
            <v>PATRIOT PHARMACEUTICALS @</v>
          </cell>
          <cell r="D731">
            <v>0</v>
          </cell>
        </row>
        <row r="732">
          <cell r="A732">
            <v>1767953</v>
          </cell>
          <cell r="B732" t="str">
            <v>ITRACONAZ CAP 100MG PATR   28@</v>
          </cell>
          <cell r="C732" t="str">
            <v>PATRIOT PHARMACEUTICALS @</v>
          </cell>
          <cell r="D732">
            <v>0.2712</v>
          </cell>
        </row>
        <row r="733">
          <cell r="A733">
            <v>1434828</v>
          </cell>
          <cell r="B733" t="str">
            <v>ITRACONAZ CAP 100MG PATR   30@</v>
          </cell>
          <cell r="C733" t="str">
            <v>PATRIOT PHARMACEUTICALS @</v>
          </cell>
          <cell r="D733">
            <v>0.25890000000000002</v>
          </cell>
        </row>
        <row r="734">
          <cell r="A734">
            <v>1765445</v>
          </cell>
          <cell r="B734" t="str">
            <v>RISPERID M-TAB 0.5MG PATR  28@</v>
          </cell>
          <cell r="C734" t="str">
            <v>PATRIOT PHARMACEUTICALS @</v>
          </cell>
          <cell r="D734">
            <v>7.0000000000000001E-3</v>
          </cell>
        </row>
        <row r="735">
          <cell r="A735">
            <v>1768662</v>
          </cell>
          <cell r="B735" t="str">
            <v>RISPERID M-TAB 1MG  PATR   28@</v>
          </cell>
          <cell r="C735" t="str">
            <v>PATRIOT PHARMACEUTICALS @</v>
          </cell>
          <cell r="D735">
            <v>1.4800000000000001E-2</v>
          </cell>
        </row>
        <row r="736">
          <cell r="A736">
            <v>1772276</v>
          </cell>
          <cell r="B736" t="str">
            <v>RISPERID M-TAB 2MG  PATR   28@</v>
          </cell>
          <cell r="C736" t="str">
            <v>PATRIOT PHARMACEUTICALS @</v>
          </cell>
          <cell r="D736">
            <v>4.0000000000000001E-3</v>
          </cell>
        </row>
        <row r="737">
          <cell r="A737">
            <v>1774645</v>
          </cell>
          <cell r="B737" t="str">
            <v>RISPERID M-TAB 3MG  PATR   28@</v>
          </cell>
          <cell r="C737" t="str">
            <v>PATRIOT PHARMACEUTICALS @</v>
          </cell>
          <cell r="D737">
            <v>0</v>
          </cell>
        </row>
        <row r="738">
          <cell r="A738">
            <v>1777325</v>
          </cell>
          <cell r="B738" t="str">
            <v>RISPERID M-TAB 4MG  PATR   28@</v>
          </cell>
          <cell r="C738" t="str">
            <v>PATRIOT PHARMACEUTICALS @</v>
          </cell>
          <cell r="D738">
            <v>0</v>
          </cell>
        </row>
        <row r="739">
          <cell r="A739">
            <v>1758820</v>
          </cell>
          <cell r="B739" t="str">
            <v>RISPERID SOL 1MG/ML PATR 30ML@</v>
          </cell>
          <cell r="C739" t="str">
            <v>PATRIOT PHARMACEUTICALS @</v>
          </cell>
          <cell r="D739">
            <v>2.1000000000000001E-2</v>
          </cell>
        </row>
        <row r="740">
          <cell r="A740">
            <v>1749571</v>
          </cell>
          <cell r="B740" t="str">
            <v>RISPERID TB 0.25MG  PATR   60@</v>
          </cell>
          <cell r="C740" t="str">
            <v>PATRIOT PHARMACEUTICALS @</v>
          </cell>
          <cell r="D740">
            <v>0</v>
          </cell>
        </row>
        <row r="741">
          <cell r="A741">
            <v>1751478</v>
          </cell>
          <cell r="B741" t="str">
            <v>RISPERID TB 0.25MG  PATR  500@</v>
          </cell>
          <cell r="C741" t="str">
            <v>PATRIOT PHARMACEUTICALS @</v>
          </cell>
          <cell r="D741">
            <v>0</v>
          </cell>
        </row>
        <row r="742">
          <cell r="A742">
            <v>1750405</v>
          </cell>
          <cell r="B742" t="str">
            <v>RISPERID TB 0.25MG UD PATR100@</v>
          </cell>
          <cell r="C742" t="str">
            <v>PATRIOT PHARMACEUTICALS @</v>
          </cell>
          <cell r="D742">
            <v>0</v>
          </cell>
        </row>
        <row r="743">
          <cell r="A743">
            <v>1752245</v>
          </cell>
          <cell r="B743" t="str">
            <v>RISPERID TB 0.5MG   PATR   60@</v>
          </cell>
          <cell r="C743" t="str">
            <v>PATRIOT PHARMACEUTICALS @</v>
          </cell>
          <cell r="D743">
            <v>0</v>
          </cell>
        </row>
        <row r="744">
          <cell r="A744">
            <v>1753656</v>
          </cell>
          <cell r="B744" t="str">
            <v>RISPERID TB 0.5MG   PATR  500@</v>
          </cell>
          <cell r="C744" t="str">
            <v>PATRIOT PHARMACEUTICALS @</v>
          </cell>
          <cell r="D744">
            <v>0</v>
          </cell>
        </row>
        <row r="745">
          <cell r="A745">
            <v>1752765</v>
          </cell>
          <cell r="B745" t="str">
            <v>RISPERID TB 0.5MG UD PATR 100@</v>
          </cell>
          <cell r="C745" t="str">
            <v>PATRIOT PHARMACEUTICALS @</v>
          </cell>
          <cell r="D745">
            <v>0</v>
          </cell>
        </row>
        <row r="746">
          <cell r="A746">
            <v>1755388</v>
          </cell>
          <cell r="B746" t="str">
            <v>RISPERID TB 1MG     PATR   60@</v>
          </cell>
          <cell r="C746" t="str">
            <v>PATRIOT PHARMACEUTICALS @</v>
          </cell>
          <cell r="D746">
            <v>0</v>
          </cell>
        </row>
        <row r="747">
          <cell r="A747">
            <v>1756600</v>
          </cell>
          <cell r="B747" t="str">
            <v>RISPERID TB 1MG     PATR  500@</v>
          </cell>
          <cell r="C747" t="str">
            <v>PATRIOT PHARMACEUTICALS @</v>
          </cell>
          <cell r="D747">
            <v>0</v>
          </cell>
        </row>
        <row r="748">
          <cell r="A748">
            <v>1755917</v>
          </cell>
          <cell r="B748" t="str">
            <v>RISPERID TB 1MG UD  PATR  100@</v>
          </cell>
          <cell r="C748" t="str">
            <v>PATRIOT PHARMACEUTICALS @</v>
          </cell>
          <cell r="D748">
            <v>0</v>
          </cell>
        </row>
        <row r="749">
          <cell r="A749">
            <v>1760024</v>
          </cell>
          <cell r="B749" t="str">
            <v>RISPERID TB 2MG     PATR   60@</v>
          </cell>
          <cell r="C749" t="str">
            <v>PATRIOT PHARMACEUTICALS @</v>
          </cell>
          <cell r="D749">
            <v>0</v>
          </cell>
        </row>
        <row r="750">
          <cell r="A750">
            <v>1761634</v>
          </cell>
          <cell r="B750" t="str">
            <v>RISPERID TB 2MG     PATR  500@</v>
          </cell>
          <cell r="C750" t="str">
            <v>PATRIOT PHARMACEUTICALS @</v>
          </cell>
          <cell r="D750">
            <v>0</v>
          </cell>
        </row>
        <row r="751">
          <cell r="A751">
            <v>1761147</v>
          </cell>
          <cell r="B751" t="str">
            <v>RISPERID TB 2MG UD  PATR  100@</v>
          </cell>
          <cell r="C751" t="str">
            <v>PATRIOT PHARMACEUTICALS @</v>
          </cell>
          <cell r="D751">
            <v>0</v>
          </cell>
        </row>
        <row r="752">
          <cell r="A752">
            <v>1762277</v>
          </cell>
          <cell r="B752" t="str">
            <v>RISPERID TB 3MG     PATR   60@</v>
          </cell>
          <cell r="C752" t="str">
            <v>PATRIOT PHARMACEUTICALS @</v>
          </cell>
          <cell r="D752">
            <v>0</v>
          </cell>
        </row>
        <row r="753">
          <cell r="A753">
            <v>1763887</v>
          </cell>
          <cell r="B753" t="str">
            <v>RISPERID TB 3MG     PATR  500@</v>
          </cell>
          <cell r="C753" t="str">
            <v>PATRIOT PHARMACEUTICALS @</v>
          </cell>
          <cell r="D753">
            <v>0</v>
          </cell>
        </row>
        <row r="754">
          <cell r="A754">
            <v>1763101</v>
          </cell>
          <cell r="B754" t="str">
            <v>RISPERID TB 3MG UD  PATR  100@</v>
          </cell>
          <cell r="C754" t="str">
            <v>PATRIOT PHARMACEUTICALS @</v>
          </cell>
          <cell r="D754">
            <v>0</v>
          </cell>
        </row>
        <row r="755">
          <cell r="A755">
            <v>1764497</v>
          </cell>
          <cell r="B755" t="str">
            <v>RISPERID TB 4MG     PATR   60@</v>
          </cell>
          <cell r="C755" t="str">
            <v>PATRIOT PHARMACEUTICALS @</v>
          </cell>
          <cell r="D755">
            <v>0</v>
          </cell>
        </row>
        <row r="756">
          <cell r="A756">
            <v>1765338</v>
          </cell>
          <cell r="B756" t="str">
            <v>RISPERID TB 4MG UD  PATR  100@</v>
          </cell>
          <cell r="C756" t="str">
            <v>PATRIOT PHARMACEUTICALS @</v>
          </cell>
          <cell r="D756">
            <v>0</v>
          </cell>
        </row>
        <row r="757">
          <cell r="A757">
            <v>1336288</v>
          </cell>
          <cell r="B757" t="str">
            <v>ADENOSIN INJ 3MG/ML 4ML SAG10@</v>
          </cell>
          <cell r="C757" t="str">
            <v>SAGENT PHARMA</v>
          </cell>
          <cell r="D757">
            <v>1.4999999999999999E-2</v>
          </cell>
        </row>
        <row r="758">
          <cell r="A758">
            <v>1205038</v>
          </cell>
          <cell r="B758" t="str">
            <v>AMPIC+SULB VL 1.5GM  SAG   10@</v>
          </cell>
          <cell r="C758" t="str">
            <v>SAGENT PHARMA</v>
          </cell>
          <cell r="D758">
            <v>1.4999999999999999E-2</v>
          </cell>
        </row>
        <row r="759">
          <cell r="A759">
            <v>1205038</v>
          </cell>
          <cell r="B759" t="str">
            <v>AMPIC+SULB VL 1.5GM  SAG   10@</v>
          </cell>
          <cell r="C759" t="str">
            <v>SAGENT PHARMA</v>
          </cell>
          <cell r="D759">
            <v>1.4999999999999999E-2</v>
          </cell>
        </row>
        <row r="760">
          <cell r="A760">
            <v>1217108</v>
          </cell>
          <cell r="B760" t="str">
            <v>AMPIC+SULB VL 15GM  SAG     1@</v>
          </cell>
          <cell r="C760" t="str">
            <v>SAGENT PHARMA</v>
          </cell>
          <cell r="D760">
            <v>1.4999999999999999E-2</v>
          </cell>
        </row>
        <row r="761">
          <cell r="A761">
            <v>1211465</v>
          </cell>
          <cell r="B761" t="str">
            <v>AMPIC+SULB VL 3GM    SAG   10@</v>
          </cell>
          <cell r="C761" t="str">
            <v>SAGENT PHARMA</v>
          </cell>
          <cell r="D761">
            <v>1.4999999999999999E-2</v>
          </cell>
        </row>
        <row r="762">
          <cell r="A762">
            <v>2778520</v>
          </cell>
          <cell r="B762" t="str">
            <v xml:space="preserve">AMPICIL SOD INJ 10GM SAG 10@  </v>
          </cell>
          <cell r="C762" t="str">
            <v>SAGENT PHARMA</v>
          </cell>
          <cell r="D762">
            <v>1.4999999999999999E-2</v>
          </cell>
        </row>
        <row r="763">
          <cell r="A763">
            <v>2174423</v>
          </cell>
          <cell r="B763" t="str">
            <v>AZITHROMY SDV 500MG SAGE   10@</v>
          </cell>
          <cell r="C763" t="str">
            <v>SAGENT PHARMA</v>
          </cell>
          <cell r="D763">
            <v>1.4999999999999999E-2</v>
          </cell>
        </row>
        <row r="764">
          <cell r="A764">
            <v>1223999</v>
          </cell>
          <cell r="B764" t="str">
            <v>BACIT PWD VL 50MU   SAG     1@</v>
          </cell>
          <cell r="C764" t="str">
            <v>SAGENT PHARMA</v>
          </cell>
          <cell r="D764">
            <v>1.4999999999999999E-2</v>
          </cell>
        </row>
        <row r="765">
          <cell r="A765">
            <v>1320050</v>
          </cell>
          <cell r="B765" t="str">
            <v>CEFOXITIN INJ 1GM 17ML SAG 10@</v>
          </cell>
          <cell r="C765" t="str">
            <v>SAGENT PHARMA</v>
          </cell>
          <cell r="D765">
            <v>1.4999999999999999E-2</v>
          </cell>
        </row>
        <row r="766">
          <cell r="A766">
            <v>1323450</v>
          </cell>
          <cell r="B766" t="str">
            <v>CEFOXITIN INJ 2GM 26ML SAG 10@</v>
          </cell>
          <cell r="C766" t="str">
            <v>SAGENT PHARMA</v>
          </cell>
          <cell r="D766">
            <v>1.4999999999999999E-2</v>
          </cell>
        </row>
        <row r="767">
          <cell r="A767">
            <v>1421445</v>
          </cell>
          <cell r="B767" t="str">
            <v>CEFTRIAX SOD INJ 1GM SAG   25@</v>
          </cell>
          <cell r="C767" t="str">
            <v>SAGENT PHARMA</v>
          </cell>
          <cell r="D767">
            <v>1.4999999999999999E-2</v>
          </cell>
        </row>
        <row r="768">
          <cell r="A768">
            <v>2493674</v>
          </cell>
          <cell r="B768" t="str">
            <v>CLINDAMY INJ 150/ML 2ML SAG25@</v>
          </cell>
          <cell r="C768" t="str">
            <v>SAGENT PHARMA</v>
          </cell>
          <cell r="D768">
            <v>1.4999999999999999E-2</v>
          </cell>
        </row>
        <row r="769">
          <cell r="A769">
            <v>1144385</v>
          </cell>
          <cell r="B769" t="str">
            <v>EPIRUBIC INJ 2MG/ML SAG  25ML@</v>
          </cell>
          <cell r="C769" t="str">
            <v>SAGENT PHARMA</v>
          </cell>
          <cell r="D769">
            <v>1.4999999999999999E-2</v>
          </cell>
        </row>
        <row r="770">
          <cell r="A770">
            <v>1144468</v>
          </cell>
          <cell r="B770" t="str">
            <v>EPIRUBIC INJ 2MG/ML SAG 100ML@</v>
          </cell>
          <cell r="C770" t="str">
            <v>SAGENT PHARMA</v>
          </cell>
          <cell r="D770">
            <v>1.4999999999999999E-2</v>
          </cell>
        </row>
        <row r="771">
          <cell r="A771">
            <v>1447986</v>
          </cell>
          <cell r="B771" t="str">
            <v>FLUCONAZ BAG 2MG/ML100MLSAG10@</v>
          </cell>
          <cell r="C771" t="str">
            <v>SAGENT PHARMA</v>
          </cell>
          <cell r="D771">
            <v>1.4999999999999999E-2</v>
          </cell>
        </row>
        <row r="772">
          <cell r="A772">
            <v>2202455</v>
          </cell>
          <cell r="B772" t="str">
            <v>FLUCONAZ BAG 2MG/ML200MLSAG10@</v>
          </cell>
          <cell r="C772" t="str">
            <v>SAGENT PHARMA</v>
          </cell>
          <cell r="D772">
            <v>1.4999999999999999E-2</v>
          </cell>
        </row>
        <row r="773">
          <cell r="A773">
            <v>1148121</v>
          </cell>
          <cell r="B773" t="str">
            <v>FLUDARAB INJ 50MG   SAG     1@</v>
          </cell>
          <cell r="C773" t="str">
            <v>SAGENT PHARMA</v>
          </cell>
          <cell r="D773">
            <v>1.4999999999999999E-2</v>
          </cell>
        </row>
        <row r="774">
          <cell r="A774">
            <v>1750843</v>
          </cell>
          <cell r="B774" t="str">
            <v>GRANIS MDV 1MG/ML   SAG   4ML@</v>
          </cell>
          <cell r="C774" t="str">
            <v>SAGENT PHARMA</v>
          </cell>
          <cell r="D774">
            <v>1.4999999999999999E-2</v>
          </cell>
        </row>
        <row r="775">
          <cell r="A775">
            <v>1270438</v>
          </cell>
          <cell r="B775" t="str">
            <v>GRANIS VL 1MG/ML PF SAG   1ML@</v>
          </cell>
          <cell r="C775" t="str">
            <v>SAGENT PHARMA</v>
          </cell>
          <cell r="D775">
            <v>1.4999999999999999E-2</v>
          </cell>
        </row>
        <row r="776">
          <cell r="A776">
            <v>2476398</v>
          </cell>
          <cell r="B776" t="str">
            <v>HALOP LAC VL 5MG/ML 1ML SAG10@</v>
          </cell>
          <cell r="C776" t="str">
            <v>SAGENT PHARMA</v>
          </cell>
          <cell r="D776">
            <v>1.4999999999999999E-2</v>
          </cell>
        </row>
        <row r="777">
          <cell r="A777">
            <v>2188951</v>
          </cell>
          <cell r="B777" t="str">
            <v xml:space="preserve">HALOP LAC VL 5MG/ML SAG 10ML@ </v>
          </cell>
          <cell r="C777" t="str">
            <v>SAGENT PHARMA</v>
          </cell>
          <cell r="D777">
            <v>1.4999999999999999E-2</v>
          </cell>
        </row>
        <row r="778">
          <cell r="A778">
            <v>2773257</v>
          </cell>
          <cell r="B778" t="str">
            <v>HEPAR SOD 10MU/ML 1ML SAG  25@</v>
          </cell>
          <cell r="C778" t="str">
            <v>SAGENT PHARMA</v>
          </cell>
          <cell r="D778">
            <v>1.4999999999999999E-2</v>
          </cell>
        </row>
        <row r="779">
          <cell r="A779">
            <v>2773620</v>
          </cell>
          <cell r="B779" t="str">
            <v>HEPAR SOD 10MU/ML 4ML SAG  25@</v>
          </cell>
          <cell r="C779" t="str">
            <v>SAGENT PHARMA</v>
          </cell>
          <cell r="D779">
            <v>1.4999999999999999E-2</v>
          </cell>
        </row>
        <row r="780">
          <cell r="A780">
            <v>2772457</v>
          </cell>
          <cell r="B780" t="str">
            <v>HEPAR SOD 1MU/ML 10ML SAG  25@</v>
          </cell>
          <cell r="C780" t="str">
            <v>SAGENT PHARMA</v>
          </cell>
          <cell r="D780">
            <v>1.4999999999999999E-2</v>
          </cell>
        </row>
        <row r="781">
          <cell r="A781">
            <v>2772291</v>
          </cell>
          <cell r="B781" t="str">
            <v>HEPAR SOD 1MU/ML 1ML SAG   25@</v>
          </cell>
          <cell r="C781" t="str">
            <v>SAGENT PHARMA</v>
          </cell>
          <cell r="D781">
            <v>1.4999999999999999E-2</v>
          </cell>
        </row>
        <row r="782">
          <cell r="A782">
            <v>2772697</v>
          </cell>
          <cell r="B782" t="str">
            <v>HEPAR SOD 1MU/ML 2ML PF SAG25@</v>
          </cell>
          <cell r="C782" t="str">
            <v>SAGENT PHARMA</v>
          </cell>
          <cell r="D782">
            <v>1.4999999999999999E-2</v>
          </cell>
        </row>
        <row r="783">
          <cell r="A783">
            <v>2772523</v>
          </cell>
          <cell r="B783" t="str">
            <v>HEPAR SOD 1MU/ML 30ML SAG  25@</v>
          </cell>
          <cell r="C783" t="str">
            <v>SAGENT PHARMA</v>
          </cell>
          <cell r="D783">
            <v>1.4999999999999999E-2</v>
          </cell>
        </row>
        <row r="784">
          <cell r="A784">
            <v>2773752</v>
          </cell>
          <cell r="B784" t="str">
            <v>HEPAR SOD 20MU/ML 1ML SAG  25@</v>
          </cell>
          <cell r="C784" t="str">
            <v>SAGENT PHARMA</v>
          </cell>
          <cell r="D784">
            <v>1.4999999999999999E-2</v>
          </cell>
        </row>
        <row r="785">
          <cell r="A785">
            <v>2773018</v>
          </cell>
          <cell r="B785" t="str">
            <v>HEPAR SOD 5MU/ML 10ML SAG  25@</v>
          </cell>
          <cell r="C785" t="str">
            <v>SAGENT PHARMA</v>
          </cell>
          <cell r="D785">
            <v>1.4999999999999999E-2</v>
          </cell>
        </row>
        <row r="786">
          <cell r="A786">
            <v>2772838</v>
          </cell>
          <cell r="B786" t="str">
            <v>HEPAR SOD 5MU/ML 1ML SAG   25@</v>
          </cell>
          <cell r="C786" t="str">
            <v>SAGENT PHARMA</v>
          </cell>
          <cell r="D786">
            <v>1.4999999999999999E-2</v>
          </cell>
        </row>
        <row r="787">
          <cell r="A787">
            <v>2008019</v>
          </cell>
          <cell r="B787" t="str">
            <v>LEUCOVOR INJ 100MG/VLSAGE30ML@</v>
          </cell>
          <cell r="C787" t="str">
            <v>SAGENT PHARMA</v>
          </cell>
          <cell r="D787">
            <v>1.4999999999999999E-2</v>
          </cell>
        </row>
        <row r="788">
          <cell r="A788">
            <v>2008027</v>
          </cell>
          <cell r="B788" t="str">
            <v>LEUCOVOR INJ 200MG/VLSAGE30ML@</v>
          </cell>
          <cell r="C788" t="str">
            <v>SAGENT PHARMA</v>
          </cell>
          <cell r="D788">
            <v>1.4999999999999999E-2</v>
          </cell>
        </row>
        <row r="789">
          <cell r="A789">
            <v>2008001</v>
          </cell>
          <cell r="B789" t="str">
            <v>LEUCOVOR INJ 350MG/VLSAGE30ML@</v>
          </cell>
          <cell r="C789" t="str">
            <v>SAGENT PHARMA</v>
          </cell>
          <cell r="D789">
            <v>1.4999999999999999E-2</v>
          </cell>
        </row>
        <row r="790">
          <cell r="A790">
            <v>2008035</v>
          </cell>
          <cell r="B790" t="str">
            <v>LEUCOVOR INJ 50MG/VL SAGE10ML@</v>
          </cell>
          <cell r="C790" t="str">
            <v>SAGENT PHARMA</v>
          </cell>
          <cell r="D790">
            <v>1.4999999999999999E-2</v>
          </cell>
        </row>
        <row r="791">
          <cell r="A791">
            <v>2154045</v>
          </cell>
          <cell r="B791" t="str">
            <v>LEVOFLOX 5% 5MG/ML 100 SAG 24@</v>
          </cell>
          <cell r="C791" t="str">
            <v>SAGENT PHARMA</v>
          </cell>
          <cell r="D791">
            <v>1.4999999999999999E-2</v>
          </cell>
        </row>
        <row r="792">
          <cell r="A792">
            <v>2153922</v>
          </cell>
          <cell r="B792" t="str">
            <v>LEVOFLOX 5% 5MG/ML 150 SAGE24@</v>
          </cell>
          <cell r="C792" t="str">
            <v>SAGENT PHARMA</v>
          </cell>
          <cell r="D792">
            <v>1.4999999999999999E-2</v>
          </cell>
        </row>
        <row r="793">
          <cell r="A793">
            <v>2154359</v>
          </cell>
          <cell r="B793" t="str">
            <v>LEVOFLOX 5% 5MG/ML 50ML SAG24@</v>
          </cell>
          <cell r="C793" t="str">
            <v>SAGENT PHARMA</v>
          </cell>
          <cell r="D793">
            <v>1.4999999999999999E-2</v>
          </cell>
        </row>
        <row r="794">
          <cell r="A794">
            <v>2211514</v>
          </cell>
          <cell r="B794" t="str">
            <v xml:space="preserve">LEVOFLOX INJ 25MG/ML SAG30ML@ </v>
          </cell>
          <cell r="C794" t="str">
            <v>SAGENT PHARMA</v>
          </cell>
          <cell r="D794">
            <v>1.4999999999999999E-2</v>
          </cell>
        </row>
        <row r="795">
          <cell r="A795">
            <v>1268291</v>
          </cell>
          <cell r="B795" t="str">
            <v>MESNA VL 100MG/ML   SAG  10ML@</v>
          </cell>
          <cell r="C795" t="str">
            <v>SAGENT PHARMA</v>
          </cell>
          <cell r="D795">
            <v>1.4999999999999999E-2</v>
          </cell>
        </row>
        <row r="796">
          <cell r="A796">
            <v>1269224</v>
          </cell>
          <cell r="B796" t="str">
            <v>MESNA VL 100MG/ML 10ML SAG 10@</v>
          </cell>
          <cell r="C796" t="str">
            <v>SAGENT PHARMA</v>
          </cell>
          <cell r="D796">
            <v>1.4999999999999999E-2</v>
          </cell>
        </row>
        <row r="797">
          <cell r="A797">
            <v>1809284</v>
          </cell>
          <cell r="B797" t="str">
            <v>NAFCIL SOD INJ 1GM 10ML SAG10@</v>
          </cell>
          <cell r="C797" t="str">
            <v>SAGENT PHARMA</v>
          </cell>
          <cell r="D797">
            <v>1.4999999999999999E-2</v>
          </cell>
        </row>
        <row r="798">
          <cell r="A798">
            <v>1809292</v>
          </cell>
          <cell r="B798" t="str">
            <v>NAFCIL SOD INJ 2GM 10ML SAG10@</v>
          </cell>
          <cell r="C798" t="str">
            <v>SAGENT PHARMA</v>
          </cell>
          <cell r="D798">
            <v>1.4999999999999999E-2</v>
          </cell>
        </row>
        <row r="799">
          <cell r="A799">
            <v>1809300</v>
          </cell>
          <cell r="B799" t="str">
            <v>NAFCIL SOD INJ10GM 100MLSAG10@</v>
          </cell>
          <cell r="C799" t="str">
            <v>SAGENT PHARMA</v>
          </cell>
          <cell r="D799">
            <v>1.4999999999999999E-2</v>
          </cell>
        </row>
        <row r="800">
          <cell r="A800">
            <v>1441427</v>
          </cell>
          <cell r="B800" t="str">
            <v>ORPHENAD SDV 30MG/ML2ML SAG10@</v>
          </cell>
          <cell r="C800" t="str">
            <v>SAGENT PHARMA</v>
          </cell>
          <cell r="D800">
            <v>1.4999999999999999E-2</v>
          </cell>
        </row>
        <row r="801">
          <cell r="A801">
            <v>1390632</v>
          </cell>
          <cell r="B801" t="str">
            <v xml:space="preserve">OXACILL SOD INJ 10GM SAG 10@  </v>
          </cell>
          <cell r="C801" t="str">
            <v>SAGENT PHARMA</v>
          </cell>
          <cell r="D801">
            <v>1.4999999999999999E-2</v>
          </cell>
        </row>
        <row r="802">
          <cell r="A802">
            <v>1390616</v>
          </cell>
          <cell r="B802" t="str">
            <v xml:space="preserve">OXACILL SOD INJ 1GM SAG 10@   </v>
          </cell>
          <cell r="C802" t="str">
            <v>SAGENT PHARMA</v>
          </cell>
          <cell r="D802">
            <v>1.4999999999999999E-2</v>
          </cell>
        </row>
        <row r="803">
          <cell r="A803">
            <v>1390624</v>
          </cell>
          <cell r="B803" t="str">
            <v xml:space="preserve">OXACILL SOD INJ 2GM SAG 10@   </v>
          </cell>
          <cell r="C803" t="str">
            <v>SAGENT PHARMA</v>
          </cell>
          <cell r="D803">
            <v>1.4999999999999999E-2</v>
          </cell>
        </row>
        <row r="804">
          <cell r="A804">
            <v>1886035</v>
          </cell>
          <cell r="B804" t="str">
            <v>PAMIDRON DIS SDV3MG/MLSAG10ML@</v>
          </cell>
          <cell r="C804" t="str">
            <v>SAGENT PHARMA</v>
          </cell>
          <cell r="D804">
            <v>1.4999999999999999E-2</v>
          </cell>
        </row>
        <row r="805">
          <cell r="A805">
            <v>1886043</v>
          </cell>
          <cell r="B805" t="str">
            <v>PAMIDRON DIS VL 9MG/MLSAG10ML@</v>
          </cell>
          <cell r="C805" t="str">
            <v>SAGENT PHARMA</v>
          </cell>
          <cell r="D805">
            <v>1.4999999999999999E-2</v>
          </cell>
        </row>
        <row r="806">
          <cell r="A806">
            <v>3221561</v>
          </cell>
          <cell r="B806" t="str">
            <v>POLYMYXIN-B VL 500MU SAG   10@</v>
          </cell>
          <cell r="C806" t="str">
            <v>SAGENT PHARMA</v>
          </cell>
          <cell r="D806">
            <v>1.4999999999999999E-2</v>
          </cell>
        </row>
        <row r="807">
          <cell r="A807">
            <v>2476349</v>
          </cell>
          <cell r="B807" t="str">
            <v>ROCURON BRO 10MG/ML 10MLSAG10@</v>
          </cell>
          <cell r="C807" t="str">
            <v>SAGENT PHARMA</v>
          </cell>
          <cell r="D807">
            <v>1.4999999999999999E-2</v>
          </cell>
        </row>
        <row r="808">
          <cell r="A808">
            <v>2474427</v>
          </cell>
          <cell r="B808" t="str">
            <v>ROCURON BRO 10MG/ML 5ML SAG10@</v>
          </cell>
          <cell r="C808" t="str">
            <v>SAGENT PHARMA</v>
          </cell>
          <cell r="D808">
            <v>1.4999999999999999E-2</v>
          </cell>
        </row>
        <row r="809">
          <cell r="A809">
            <v>1481555</v>
          </cell>
          <cell r="B809" t="str">
            <v>SUMATRIP INJ 6MG/0.5ML SAG  5@</v>
          </cell>
          <cell r="C809" t="str">
            <v>SAGENT PHARMA</v>
          </cell>
          <cell r="D809">
            <v>1.4999999999999999E-2</v>
          </cell>
        </row>
        <row r="810">
          <cell r="A810">
            <v>1153675</v>
          </cell>
          <cell r="B810" t="str">
            <v>TOPOTEC PWD 4MG     SAG     1@</v>
          </cell>
          <cell r="C810" t="str">
            <v>SAGENT PHARMA</v>
          </cell>
          <cell r="D810">
            <v>1.4999999999999999E-2</v>
          </cell>
        </row>
        <row r="811">
          <cell r="A811">
            <v>1359074</v>
          </cell>
          <cell r="B811" t="str">
            <v>VANCOMY PWD 5GM         SAG 1@</v>
          </cell>
          <cell r="C811" t="str">
            <v>SAGENT PHARMA</v>
          </cell>
          <cell r="D811">
            <v>1.4999999999999999E-2</v>
          </cell>
        </row>
        <row r="812">
          <cell r="A812">
            <v>1305408</v>
          </cell>
          <cell r="B812" t="str">
            <v>VINORELB INJ 10MG/ML SAG  1ML@</v>
          </cell>
          <cell r="C812" t="str">
            <v>SAGENT PHARMA</v>
          </cell>
          <cell r="D812">
            <v>1.4999999999999999E-2</v>
          </cell>
        </row>
        <row r="813">
          <cell r="A813">
            <v>1305440</v>
          </cell>
          <cell r="B813" t="str">
            <v>VINORELB INJ 10MG/ML SAG  5ML@</v>
          </cell>
          <cell r="C813" t="str">
            <v>SAGENT PHARMA</v>
          </cell>
          <cell r="D813">
            <v>1.4999999999999999E-2</v>
          </cell>
        </row>
        <row r="814">
          <cell r="A814">
            <v>1904325</v>
          </cell>
          <cell r="B814" t="str">
            <v>ZOLEDRON ACID SUV 4MG SAG 5ML@</v>
          </cell>
          <cell r="C814" t="str">
            <v>SAGENT PHARMA</v>
          </cell>
          <cell r="D814">
            <v>1.4999999999999999E-2</v>
          </cell>
        </row>
        <row r="815">
          <cell r="A815">
            <v>1873843</v>
          </cell>
          <cell r="B815" t="str">
            <v>A &amp; D OINT          FOUG  2OZ@</v>
          </cell>
          <cell r="C815" t="str">
            <v>SANDOZ                @</v>
          </cell>
          <cell r="D815">
            <v>0.06</v>
          </cell>
        </row>
        <row r="816">
          <cell r="A816">
            <v>1338573</v>
          </cell>
          <cell r="B816" t="str">
            <v>A &amp; D OINT          FOUG  4OZ@</v>
          </cell>
          <cell r="C816" t="str">
            <v>SANDOZ                @</v>
          </cell>
          <cell r="D816">
            <v>0.06</v>
          </cell>
        </row>
        <row r="817">
          <cell r="A817">
            <v>1410075</v>
          </cell>
          <cell r="B817" t="str">
            <v>A &amp; D OINT          FOUG 16OZ@</v>
          </cell>
          <cell r="C817" t="str">
            <v>SANDOZ                @</v>
          </cell>
          <cell r="D817">
            <v>0.06</v>
          </cell>
        </row>
        <row r="818">
          <cell r="A818">
            <v>1495704</v>
          </cell>
          <cell r="B818" t="str">
            <v>A &amp; D OINT 5GM UD   FOUG  144@</v>
          </cell>
          <cell r="C818" t="str">
            <v>SANDOZ                @</v>
          </cell>
          <cell r="D818">
            <v>0.06</v>
          </cell>
        </row>
        <row r="819">
          <cell r="A819">
            <v>1852912</v>
          </cell>
          <cell r="B819" t="str">
            <v>ALCLOMETAS OI 0.05% FOUG 45GM@</v>
          </cell>
          <cell r="C819" t="str">
            <v>SANDOZ                @</v>
          </cell>
          <cell r="D819">
            <v>0</v>
          </cell>
        </row>
        <row r="820">
          <cell r="A820">
            <v>1858133</v>
          </cell>
          <cell r="B820" t="str">
            <v>ALCLOMETAS OI 0.05% FOUG 60GM@</v>
          </cell>
          <cell r="C820" t="str">
            <v>SANDOZ                @</v>
          </cell>
          <cell r="D820">
            <v>0</v>
          </cell>
        </row>
        <row r="821">
          <cell r="A821">
            <v>2277135</v>
          </cell>
          <cell r="B821" t="str">
            <v>ALPRAZOL TAB 0.25MG SAN   100@</v>
          </cell>
          <cell r="C821" t="str">
            <v>SANDOZ                @</v>
          </cell>
          <cell r="D821">
            <v>9.2499999999999999E-2</v>
          </cell>
        </row>
        <row r="822">
          <cell r="A822">
            <v>2283539</v>
          </cell>
          <cell r="B822" t="str">
            <v>ALPRAZOL TAB 0.25MG SAN   500@</v>
          </cell>
          <cell r="C822" t="str">
            <v>SANDOZ                @</v>
          </cell>
          <cell r="D822">
            <v>9.2499999999999999E-2</v>
          </cell>
        </row>
        <row r="823">
          <cell r="A823">
            <v>2235638</v>
          </cell>
          <cell r="B823" t="str">
            <v>ALPRAZOL TAB 0.25MG SAN  1000@</v>
          </cell>
          <cell r="C823" t="str">
            <v>SANDOZ                @</v>
          </cell>
          <cell r="D823">
            <v>9.2499999999999999E-2</v>
          </cell>
        </row>
        <row r="824">
          <cell r="A824">
            <v>1294149</v>
          </cell>
          <cell r="B824" t="str">
            <v>ALPRAZOL TAB 0.50MG SAN  1000@</v>
          </cell>
          <cell r="C824" t="str">
            <v>SANDOZ                @</v>
          </cell>
          <cell r="D824">
            <v>9.2499999999999999E-2</v>
          </cell>
        </row>
        <row r="825">
          <cell r="A825">
            <v>2235893</v>
          </cell>
          <cell r="B825" t="str">
            <v>ALPRAZOL TAB 0.5MG  SAN   100@</v>
          </cell>
          <cell r="C825" t="str">
            <v>SANDOZ                @</v>
          </cell>
          <cell r="D825">
            <v>9.2499999999999999E-2</v>
          </cell>
        </row>
        <row r="826">
          <cell r="A826">
            <v>2236834</v>
          </cell>
          <cell r="B826" t="str">
            <v>ALPRAZOL TAB 0.5MG  SAN   500@</v>
          </cell>
          <cell r="C826" t="str">
            <v>SANDOZ                @</v>
          </cell>
          <cell r="D826">
            <v>9.2499999999999999E-2</v>
          </cell>
        </row>
        <row r="827">
          <cell r="A827">
            <v>2238970</v>
          </cell>
          <cell r="B827" t="str">
            <v>ALPRAZOL TAB 1MG    SAN   100@</v>
          </cell>
          <cell r="C827" t="str">
            <v>SANDOZ                @</v>
          </cell>
          <cell r="D827">
            <v>9.2499999999999999E-2</v>
          </cell>
        </row>
        <row r="828">
          <cell r="A828">
            <v>2243848</v>
          </cell>
          <cell r="B828" t="str">
            <v>ALPRAZOL TAB 1MG    SAN   500@</v>
          </cell>
          <cell r="C828" t="str">
            <v>SANDOZ                @</v>
          </cell>
          <cell r="D828">
            <v>9.2499999999999999E-2</v>
          </cell>
        </row>
        <row r="829">
          <cell r="A829">
            <v>1294628</v>
          </cell>
          <cell r="B829" t="str">
            <v>ALPRAZOL TAB 1MG    SAN  1000@</v>
          </cell>
          <cell r="C829" t="str">
            <v>SANDOZ                @</v>
          </cell>
          <cell r="D829">
            <v>9.2499999999999999E-2</v>
          </cell>
        </row>
        <row r="830">
          <cell r="A830">
            <v>2246759</v>
          </cell>
          <cell r="B830" t="str">
            <v>ALPRAZOL TAB 2MG    SAN   100@</v>
          </cell>
          <cell r="C830" t="str">
            <v>SANDOZ                @</v>
          </cell>
          <cell r="D830">
            <v>9.2499999999999999E-2</v>
          </cell>
        </row>
        <row r="831">
          <cell r="A831">
            <v>2247658</v>
          </cell>
          <cell r="B831" t="str">
            <v>ALPRAZOL TAB 2MG    SAN   500@</v>
          </cell>
          <cell r="C831" t="str">
            <v>SANDOZ                @</v>
          </cell>
          <cell r="D831">
            <v>9.2499999999999999E-2</v>
          </cell>
        </row>
        <row r="832">
          <cell r="A832">
            <v>2450336</v>
          </cell>
          <cell r="B832" t="str">
            <v>AMANTAD CAP 100MG   SAN   100@</v>
          </cell>
          <cell r="C832" t="str">
            <v>SANDOZ                @</v>
          </cell>
          <cell r="D832">
            <v>9.2499999999999999E-2</v>
          </cell>
        </row>
        <row r="833">
          <cell r="A833">
            <v>2452027</v>
          </cell>
          <cell r="B833" t="str">
            <v>AMANTAD CAP 100MG   SAN   500@</v>
          </cell>
          <cell r="C833" t="str">
            <v>SANDOZ                @</v>
          </cell>
          <cell r="D833">
            <v>9.2499999999999999E-2</v>
          </cell>
        </row>
        <row r="834">
          <cell r="A834">
            <v>1332196</v>
          </cell>
          <cell r="B834" t="str">
            <v>AMIODARONE TAB 200MG SAN   60@</v>
          </cell>
          <cell r="C834" t="str">
            <v>SANDOZ                @</v>
          </cell>
          <cell r="D834">
            <v>9.2499999999999999E-2</v>
          </cell>
        </row>
        <row r="835">
          <cell r="A835">
            <v>1283225</v>
          </cell>
          <cell r="B835" t="str">
            <v>AMIODARONE TAB 200MG SAN  500@</v>
          </cell>
          <cell r="C835" t="str">
            <v>SANDOZ                @</v>
          </cell>
          <cell r="D835">
            <v>9.2499999999999999E-2</v>
          </cell>
        </row>
        <row r="836">
          <cell r="A836">
            <v>2462620</v>
          </cell>
          <cell r="B836" t="str">
            <v>AMITRIP TAB 100MG   SAN   100@</v>
          </cell>
          <cell r="C836" t="str">
            <v>SANDOZ                @</v>
          </cell>
          <cell r="D836">
            <v>9.2499999999999999E-2</v>
          </cell>
        </row>
        <row r="837">
          <cell r="A837">
            <v>2462554</v>
          </cell>
          <cell r="B837" t="str">
            <v>AMITRIP TAB 10MG    SAN   100@</v>
          </cell>
          <cell r="C837" t="str">
            <v>SANDOZ                @</v>
          </cell>
          <cell r="D837">
            <v>9.2499999999999999E-2</v>
          </cell>
        </row>
        <row r="838">
          <cell r="A838">
            <v>2462562</v>
          </cell>
          <cell r="B838" t="str">
            <v>AMITRIP TAB 10MG    SAN  1000@</v>
          </cell>
          <cell r="C838" t="str">
            <v>SANDOZ                @</v>
          </cell>
          <cell r="D838">
            <v>9.2499999999999999E-2</v>
          </cell>
        </row>
        <row r="839">
          <cell r="A839">
            <v>2722478</v>
          </cell>
          <cell r="B839" t="str">
            <v>AMITRIP TAB 150MG   SAN   100@</v>
          </cell>
          <cell r="C839" t="str">
            <v>SANDOZ                @</v>
          </cell>
          <cell r="D839">
            <v>9.2499999999999999E-2</v>
          </cell>
        </row>
        <row r="840">
          <cell r="A840">
            <v>2462570</v>
          </cell>
          <cell r="B840" t="str">
            <v>AMITRIP TAB 25MG    SAN   100@</v>
          </cell>
          <cell r="C840" t="str">
            <v>SANDOZ                @</v>
          </cell>
          <cell r="D840">
            <v>9.2499999999999999E-2</v>
          </cell>
        </row>
        <row r="841">
          <cell r="A841">
            <v>2462588</v>
          </cell>
          <cell r="B841" t="str">
            <v>AMITRIP TAB 25MG    SAN  1000@</v>
          </cell>
          <cell r="C841" t="str">
            <v>SANDOZ                @</v>
          </cell>
          <cell r="D841">
            <v>9.2499999999999999E-2</v>
          </cell>
        </row>
        <row r="842">
          <cell r="A842">
            <v>2462596</v>
          </cell>
          <cell r="B842" t="str">
            <v>AMITRIP TAB 50MG    SAN   100@</v>
          </cell>
          <cell r="C842" t="str">
            <v>SANDOZ                @</v>
          </cell>
          <cell r="D842">
            <v>9.2499999999999999E-2</v>
          </cell>
        </row>
        <row r="843">
          <cell r="A843">
            <v>1391770</v>
          </cell>
          <cell r="B843" t="str">
            <v>AMOXICIL BIDOS4CMG/5MLSAN1CML@</v>
          </cell>
          <cell r="C843" t="str">
            <v>SANDOZ                @</v>
          </cell>
          <cell r="D843">
            <v>9.2499999999999999E-2</v>
          </cell>
        </row>
        <row r="844">
          <cell r="A844">
            <v>1386713</v>
          </cell>
          <cell r="B844" t="str">
            <v>AMOXICIL BIDOS4CMG/5MLSAN50ML@</v>
          </cell>
          <cell r="C844" t="str">
            <v>SANDOZ                @</v>
          </cell>
          <cell r="D844">
            <v>9.2499999999999999E-2</v>
          </cell>
        </row>
        <row r="845">
          <cell r="A845">
            <v>1389360</v>
          </cell>
          <cell r="B845" t="str">
            <v>AMOXICIL BIDOS4CMG/5MLSAN75ML@</v>
          </cell>
          <cell r="C845" t="str">
            <v>SANDOZ                @</v>
          </cell>
          <cell r="D845">
            <v>9.2499999999999999E-2</v>
          </cell>
        </row>
        <row r="846">
          <cell r="A846">
            <v>1424027</v>
          </cell>
          <cell r="B846" t="str">
            <v>AMOXICIL CAP 250MG  SAN 12X30@</v>
          </cell>
          <cell r="C846" t="str">
            <v>SANDOZ                @</v>
          </cell>
          <cell r="D846">
            <v>9.2499999999999999E-2</v>
          </cell>
        </row>
        <row r="847">
          <cell r="A847">
            <v>1293133</v>
          </cell>
          <cell r="B847" t="str">
            <v>AMOXICIL CAP 500MG  SAN 12X30@</v>
          </cell>
          <cell r="C847" t="str">
            <v>SANDOZ                @</v>
          </cell>
          <cell r="D847">
            <v>9.2499999999999999E-2</v>
          </cell>
        </row>
        <row r="848">
          <cell r="A848">
            <v>1470889</v>
          </cell>
          <cell r="B848" t="str">
            <v>AMOXICIL CH TB UD 2CMG SAN 20@</v>
          </cell>
          <cell r="C848" t="str">
            <v>SANDOZ                @</v>
          </cell>
          <cell r="D848">
            <v>9.2499999999999999E-2</v>
          </cell>
        </row>
        <row r="849">
          <cell r="A849">
            <v>1471002</v>
          </cell>
          <cell r="B849" t="str">
            <v>AMOXICIL CLV CHW 400MG SAN 20@</v>
          </cell>
          <cell r="C849" t="str">
            <v>SANDOZ                @</v>
          </cell>
          <cell r="D849">
            <v>9.2499999999999999E-2</v>
          </cell>
        </row>
        <row r="850">
          <cell r="A850">
            <v>1972819</v>
          </cell>
          <cell r="B850" t="str">
            <v>AMOXICIL O/S 125MG  SAN  80ML@</v>
          </cell>
          <cell r="C850" t="str">
            <v>SANDOZ                @</v>
          </cell>
          <cell r="D850">
            <v>9.2499999999999999E-2</v>
          </cell>
        </row>
        <row r="851">
          <cell r="A851">
            <v>1973262</v>
          </cell>
          <cell r="B851" t="str">
            <v>AMOXICIL O/S 125MG  SAN 100ML@</v>
          </cell>
          <cell r="C851" t="str">
            <v>SANDOZ                @</v>
          </cell>
          <cell r="D851">
            <v>9.2499999999999999E-2</v>
          </cell>
        </row>
        <row r="852">
          <cell r="A852">
            <v>1974013</v>
          </cell>
          <cell r="B852" t="str">
            <v>AMOXICIL O/S 125MG  SAN 150ML@</v>
          </cell>
          <cell r="C852" t="str">
            <v>SANDOZ                @</v>
          </cell>
          <cell r="D852">
            <v>9.2499999999999999E-2</v>
          </cell>
        </row>
        <row r="853">
          <cell r="A853">
            <v>1753813</v>
          </cell>
          <cell r="B853" t="str">
            <v>AMOXICIL O/S 250MG  SAN  80ML@</v>
          </cell>
          <cell r="C853" t="str">
            <v>SANDOZ                @</v>
          </cell>
          <cell r="D853">
            <v>9.2499999999999999E-2</v>
          </cell>
        </row>
        <row r="854">
          <cell r="A854">
            <v>1765049</v>
          </cell>
          <cell r="B854" t="str">
            <v>AMOXICIL O/S 250MG  SAN 100ML@</v>
          </cell>
          <cell r="C854" t="str">
            <v>SANDOZ                @</v>
          </cell>
          <cell r="D854">
            <v>9.2499999999999999E-2</v>
          </cell>
        </row>
        <row r="855">
          <cell r="A855">
            <v>1769470</v>
          </cell>
          <cell r="B855" t="str">
            <v>AMOXICIL O/S 250MG  SAN 150ML@</v>
          </cell>
          <cell r="C855" t="str">
            <v>SANDOZ                @</v>
          </cell>
          <cell r="D855">
            <v>9.2499999999999999E-2</v>
          </cell>
        </row>
        <row r="856">
          <cell r="A856">
            <v>1406073</v>
          </cell>
          <cell r="B856" t="str">
            <v>AMOXICIL TAB 500MG  SAN    20@</v>
          </cell>
          <cell r="C856" t="str">
            <v>SANDOZ                @</v>
          </cell>
          <cell r="D856">
            <v>9.2499999999999999E-2</v>
          </cell>
        </row>
        <row r="857">
          <cell r="A857">
            <v>2134435</v>
          </cell>
          <cell r="B857" t="str">
            <v>AMPICIL SOD 1G 15ML SAN    10@</v>
          </cell>
          <cell r="C857" t="str">
            <v>SANDOZ                @</v>
          </cell>
          <cell r="D857">
            <v>9.2499999999999999E-2</v>
          </cell>
        </row>
        <row r="858">
          <cell r="A858">
            <v>1844752</v>
          </cell>
          <cell r="B858" t="str">
            <v>AMPICIL SOD 250MG 8ML SAN  10@</v>
          </cell>
          <cell r="C858" t="str">
            <v>SANDOZ                @</v>
          </cell>
          <cell r="D858">
            <v>9.2499999999999999E-2</v>
          </cell>
        </row>
        <row r="859">
          <cell r="A859">
            <v>2134443</v>
          </cell>
          <cell r="B859" t="str">
            <v>AMPICIL SOD 500MG 8ML SAN  10@</v>
          </cell>
          <cell r="C859" t="str">
            <v>SANDOZ                @</v>
          </cell>
          <cell r="D859">
            <v>9.2499999999999999E-2</v>
          </cell>
        </row>
        <row r="860">
          <cell r="A860">
            <v>1607324</v>
          </cell>
          <cell r="B860" t="str">
            <v>AMPICIL SOD ADV 2GM 15MLSAN10@</v>
          </cell>
          <cell r="C860" t="str">
            <v>SANDOZ                @</v>
          </cell>
          <cell r="D860">
            <v>0</v>
          </cell>
        </row>
        <row r="861">
          <cell r="A861">
            <v>1605716</v>
          </cell>
          <cell r="B861" t="str">
            <v>AMPICIL SOD ADV1GM 15ML SAN10@</v>
          </cell>
          <cell r="C861" t="str">
            <v>SANDOZ                @</v>
          </cell>
          <cell r="D861">
            <v>0</v>
          </cell>
        </row>
        <row r="862">
          <cell r="A862">
            <v>1357136</v>
          </cell>
          <cell r="B862" t="str">
            <v>AMPICIL SOD INJ 125MG SAN  10@</v>
          </cell>
          <cell r="C862" t="str">
            <v>SANDOZ                @</v>
          </cell>
          <cell r="D862">
            <v>9.2499999999999999E-2</v>
          </cell>
        </row>
        <row r="863">
          <cell r="A863">
            <v>2154714</v>
          </cell>
          <cell r="B863" t="str">
            <v>AMPICIL VL 2GM 20ML  SAN   10@</v>
          </cell>
          <cell r="C863" t="str">
            <v>SANDOZ                @</v>
          </cell>
          <cell r="D863">
            <v>9.2499999999999999E-2</v>
          </cell>
        </row>
        <row r="864">
          <cell r="A864">
            <v>1634328</v>
          </cell>
          <cell r="B864" t="str">
            <v>ANECTINE VL 20MG/ML 10MLSAN10@</v>
          </cell>
          <cell r="C864" t="str">
            <v>SANDOZ                @</v>
          </cell>
          <cell r="D864">
            <v>9.2499999999999999E-2</v>
          </cell>
        </row>
        <row r="865">
          <cell r="A865">
            <v>1232388</v>
          </cell>
          <cell r="B865" t="str">
            <v>APRACLONID OPH/S 0.5% FAL 5ML@</v>
          </cell>
          <cell r="C865" t="str">
            <v>SANDOZ                @</v>
          </cell>
          <cell r="D865">
            <v>0.06</v>
          </cell>
        </row>
        <row r="866">
          <cell r="A866">
            <v>1232479</v>
          </cell>
          <cell r="B866" t="str">
            <v>APRACLONID OPH/S 0.5% FAL10ML@</v>
          </cell>
          <cell r="C866" t="str">
            <v>SANDOZ                @</v>
          </cell>
          <cell r="D866">
            <v>0.06</v>
          </cell>
        </row>
        <row r="867">
          <cell r="A867">
            <v>1759422</v>
          </cell>
          <cell r="B867" t="str">
            <v>ARISTOSPAN VL 20MG/ML SAN 5ML@</v>
          </cell>
          <cell r="C867" t="str">
            <v>SANDOZ                @</v>
          </cell>
          <cell r="D867">
            <v>9.2499999999999999E-2</v>
          </cell>
        </row>
        <row r="868">
          <cell r="A868">
            <v>2486884</v>
          </cell>
          <cell r="B868" t="str">
            <v>ATENOL TAB  25MG    SAN   100@</v>
          </cell>
          <cell r="C868" t="str">
            <v>SANDOZ                @</v>
          </cell>
          <cell r="D868">
            <v>9.2499999999999999E-2</v>
          </cell>
        </row>
        <row r="869">
          <cell r="A869">
            <v>1121821</v>
          </cell>
          <cell r="B869" t="str">
            <v>ATENOL TAB  25MG    SAN  1000@</v>
          </cell>
          <cell r="C869" t="str">
            <v>SANDOZ                @</v>
          </cell>
          <cell r="D869">
            <v>9.2499999999999999E-2</v>
          </cell>
        </row>
        <row r="870">
          <cell r="A870">
            <v>3538774</v>
          </cell>
          <cell r="B870" t="str">
            <v>ATENOL TAB  50MG    SAN   100@</v>
          </cell>
          <cell r="C870" t="str">
            <v>SANDOZ                @</v>
          </cell>
          <cell r="D870">
            <v>9.2499999999999999E-2</v>
          </cell>
        </row>
        <row r="871">
          <cell r="A871">
            <v>1942051</v>
          </cell>
          <cell r="B871" t="str">
            <v>ATENOL TAB  50MG    SAN  1000@</v>
          </cell>
          <cell r="C871" t="str">
            <v>SANDOZ                @</v>
          </cell>
          <cell r="D871">
            <v>9.2499999999999999E-2</v>
          </cell>
        </row>
        <row r="872">
          <cell r="A872">
            <v>3538899</v>
          </cell>
          <cell r="B872" t="str">
            <v>ATENOL TAB 100MG    SAN   100@</v>
          </cell>
          <cell r="C872" t="str">
            <v>SANDOZ                @</v>
          </cell>
          <cell r="D872">
            <v>9.2499999999999999E-2</v>
          </cell>
        </row>
        <row r="873">
          <cell r="A873">
            <v>1118405</v>
          </cell>
          <cell r="B873" t="str">
            <v>ATENOL TAB 100MG    SAN  1000@</v>
          </cell>
          <cell r="C873" t="str">
            <v>SANDOZ                @</v>
          </cell>
          <cell r="D873">
            <v>9.2499999999999999E-2</v>
          </cell>
        </row>
        <row r="874">
          <cell r="A874">
            <v>1837772</v>
          </cell>
          <cell r="B874" t="str">
            <v>AZITHROMY TB 250MG UD SAN  50@</v>
          </cell>
          <cell r="C874" t="str">
            <v>SANDOZ                @</v>
          </cell>
          <cell r="D874">
            <v>9.2499999999999999E-2</v>
          </cell>
        </row>
        <row r="875">
          <cell r="A875">
            <v>1432541</v>
          </cell>
          <cell r="B875" t="str">
            <v>BACIT ZINC OIN 1/32Z FOUG 144@</v>
          </cell>
          <cell r="C875" t="str">
            <v>SANDOZ                @</v>
          </cell>
          <cell r="D875">
            <v>0.06</v>
          </cell>
        </row>
        <row r="876">
          <cell r="A876">
            <v>2401396</v>
          </cell>
          <cell r="B876" t="str">
            <v>BACIT+NEO+POL 1/32Z FOUG  144@</v>
          </cell>
          <cell r="C876" t="str">
            <v>SANDOZ                @</v>
          </cell>
          <cell r="D876">
            <v>0.06</v>
          </cell>
        </row>
        <row r="877">
          <cell r="A877">
            <v>2218451</v>
          </cell>
          <cell r="B877" t="str">
            <v>BACIT+POL OINT      FOUG  1OZ@</v>
          </cell>
          <cell r="C877" t="str">
            <v>SANDOZ                @</v>
          </cell>
          <cell r="D877">
            <v>0.06</v>
          </cell>
        </row>
        <row r="878">
          <cell r="A878">
            <v>2218444</v>
          </cell>
          <cell r="B878" t="str">
            <v>BACIT+POL OINT     FOUG 0.5OZ@</v>
          </cell>
          <cell r="C878" t="str">
            <v>SANDOZ                @</v>
          </cell>
          <cell r="D878">
            <v>0.06</v>
          </cell>
        </row>
        <row r="879">
          <cell r="A879">
            <v>1881564</v>
          </cell>
          <cell r="B879" t="str">
            <v>BACIT+ZINC OIN 0.5% FOUG  1OZ@</v>
          </cell>
          <cell r="C879" t="str">
            <v>SANDOZ                @</v>
          </cell>
          <cell r="D879">
            <v>0.06</v>
          </cell>
        </row>
        <row r="880">
          <cell r="A880">
            <v>2124113</v>
          </cell>
          <cell r="B880" t="str">
            <v>BACIT+ZINC OIN 0.5% FOUG  4OZ@</v>
          </cell>
          <cell r="C880" t="str">
            <v>SANDOZ                @</v>
          </cell>
          <cell r="D880">
            <v>0.06</v>
          </cell>
        </row>
        <row r="881">
          <cell r="A881">
            <v>2298925</v>
          </cell>
          <cell r="B881" t="str">
            <v>BACIT+ZINC OIN 0.5% FOUG 16OZ@</v>
          </cell>
          <cell r="C881" t="str">
            <v>SANDOZ                @</v>
          </cell>
          <cell r="D881">
            <v>0.06</v>
          </cell>
        </row>
        <row r="882">
          <cell r="A882">
            <v>1283837</v>
          </cell>
          <cell r="B882" t="str">
            <v>BACIT+ZNC OIN 0.5% FOUG 0.5OZ@</v>
          </cell>
          <cell r="C882" t="str">
            <v>SANDOZ                @</v>
          </cell>
          <cell r="D882">
            <v>0.06</v>
          </cell>
        </row>
        <row r="883">
          <cell r="A883">
            <v>1644855</v>
          </cell>
          <cell r="B883" t="str">
            <v>BETAMET DIP AUG LO .05%FO30ML@</v>
          </cell>
          <cell r="C883" t="str">
            <v>SANDOZ                @</v>
          </cell>
          <cell r="D883">
            <v>0.06</v>
          </cell>
        </row>
        <row r="884">
          <cell r="A884">
            <v>2134880</v>
          </cell>
          <cell r="B884" t="str">
            <v>BETAMET DIP CR 0.05%FOUG 15GM@</v>
          </cell>
          <cell r="C884" t="str">
            <v>SANDOZ                @</v>
          </cell>
          <cell r="D884">
            <v>0.06</v>
          </cell>
        </row>
        <row r="885">
          <cell r="A885">
            <v>2134898</v>
          </cell>
          <cell r="B885" t="str">
            <v>BETAMET DIP CR 0.05%FOUG 45GM@</v>
          </cell>
          <cell r="C885" t="str">
            <v>SANDOZ                @</v>
          </cell>
          <cell r="D885">
            <v>0.06</v>
          </cell>
        </row>
        <row r="886">
          <cell r="A886">
            <v>2123107</v>
          </cell>
          <cell r="B886" t="str">
            <v>BETAMET DIP LO 0.05%FOUG 60ML@</v>
          </cell>
          <cell r="C886" t="str">
            <v>SANDOZ                @</v>
          </cell>
          <cell r="D886">
            <v>0.06</v>
          </cell>
        </row>
        <row r="887">
          <cell r="A887">
            <v>1645258</v>
          </cell>
          <cell r="B887" t="str">
            <v>BETAMET DIP LOAUG0.05%FOU60ML@</v>
          </cell>
          <cell r="C887" t="str">
            <v>SANDOZ                @</v>
          </cell>
          <cell r="D887">
            <v>0.06</v>
          </cell>
        </row>
        <row r="888">
          <cell r="A888">
            <v>2729176</v>
          </cell>
          <cell r="B888" t="str">
            <v>BETAMET DIP OI 0.05%FOUG 15GM@</v>
          </cell>
          <cell r="C888" t="str">
            <v>SANDOZ                @</v>
          </cell>
          <cell r="D888">
            <v>0.06</v>
          </cell>
        </row>
        <row r="889">
          <cell r="A889">
            <v>2729168</v>
          </cell>
          <cell r="B889" t="str">
            <v>BETAMET DIP OI 0.05%FOUG 45GM@</v>
          </cell>
          <cell r="C889" t="str">
            <v>SANDOZ                @</v>
          </cell>
          <cell r="D889">
            <v>0.06</v>
          </cell>
        </row>
        <row r="890">
          <cell r="A890">
            <v>1611920</v>
          </cell>
          <cell r="B890" t="str">
            <v>BETAMET VAL CR 0.1% FOUG 15GM@</v>
          </cell>
          <cell r="C890" t="str">
            <v>SANDOZ                @</v>
          </cell>
          <cell r="D890">
            <v>0.06</v>
          </cell>
        </row>
        <row r="891">
          <cell r="A891">
            <v>1600857</v>
          </cell>
          <cell r="B891" t="str">
            <v>BETAMET VAL CR 0.1% FOUG 45GM@</v>
          </cell>
          <cell r="C891" t="str">
            <v>SANDOZ                @</v>
          </cell>
          <cell r="D891">
            <v>0.06</v>
          </cell>
        </row>
        <row r="892">
          <cell r="A892">
            <v>1106186</v>
          </cell>
          <cell r="B892" t="str">
            <v>BICALUTAM TAB 50MG UD SAN  30@</v>
          </cell>
          <cell r="C892" t="str">
            <v>SANDOZ                @</v>
          </cell>
          <cell r="D892">
            <v>9.2499999999999999E-2</v>
          </cell>
        </row>
        <row r="893">
          <cell r="A893">
            <v>1666551</v>
          </cell>
          <cell r="B893" t="str">
            <v>BISOPR TAB  5MG     SAN    30@</v>
          </cell>
          <cell r="C893" t="str">
            <v>SANDOZ                @</v>
          </cell>
          <cell r="D893">
            <v>9.2499999999999999E-2</v>
          </cell>
        </row>
        <row r="894">
          <cell r="A894">
            <v>1666346</v>
          </cell>
          <cell r="B894" t="str">
            <v>BISOPR TAB  5MG     SAN   100@</v>
          </cell>
          <cell r="C894" t="str">
            <v>SANDOZ                @</v>
          </cell>
          <cell r="D894">
            <v>9.2499999999999999E-2</v>
          </cell>
        </row>
        <row r="895">
          <cell r="A895">
            <v>1820588</v>
          </cell>
          <cell r="B895" t="str">
            <v>BISOPR TAB 10/6.25MG  SAN 500@</v>
          </cell>
          <cell r="C895" t="str">
            <v>SANDOZ                @</v>
          </cell>
          <cell r="D895">
            <v>9.2499999999999999E-2</v>
          </cell>
        </row>
        <row r="896">
          <cell r="A896">
            <v>1819572</v>
          </cell>
          <cell r="B896" t="str">
            <v>BISOPR TAB 10/6.25MG SAN   30@</v>
          </cell>
          <cell r="C896" t="str">
            <v>SANDOZ                @</v>
          </cell>
          <cell r="D896">
            <v>9.2499999999999999E-2</v>
          </cell>
        </row>
        <row r="897">
          <cell r="A897">
            <v>1820075</v>
          </cell>
          <cell r="B897" t="str">
            <v>BISOPR TAB 10/6.25MG SAN  100@</v>
          </cell>
          <cell r="C897" t="str">
            <v>SANDOZ                @</v>
          </cell>
          <cell r="D897">
            <v>9.2499999999999999E-2</v>
          </cell>
        </row>
        <row r="898">
          <cell r="A898">
            <v>1664895</v>
          </cell>
          <cell r="B898" t="str">
            <v>BISOPR TAB 10MG     SAN   100@</v>
          </cell>
          <cell r="C898" t="str">
            <v>SANDOZ                @</v>
          </cell>
          <cell r="D898">
            <v>9.2499999999999999E-2</v>
          </cell>
        </row>
        <row r="899">
          <cell r="A899">
            <v>1665850</v>
          </cell>
          <cell r="B899" t="str">
            <v xml:space="preserve">BISOPR TAB 10MG    SAN    30@ </v>
          </cell>
          <cell r="C899" t="str">
            <v>SANDOZ                @</v>
          </cell>
          <cell r="D899">
            <v>9.2499999999999999E-2</v>
          </cell>
        </row>
        <row r="900">
          <cell r="A900">
            <v>1817014</v>
          </cell>
          <cell r="B900" t="str">
            <v>BISOPR TAB 2.5/6.25MG SAN  30@</v>
          </cell>
          <cell r="C900" t="str">
            <v>SANDOZ                @</v>
          </cell>
          <cell r="D900">
            <v>9.2499999999999999E-2</v>
          </cell>
        </row>
        <row r="901">
          <cell r="A901">
            <v>1817386</v>
          </cell>
          <cell r="B901" t="str">
            <v>BISOPR TAB 2.5/6.25MG SAN 100@</v>
          </cell>
          <cell r="C901" t="str">
            <v>SANDOZ                @</v>
          </cell>
          <cell r="D901">
            <v>9.2499999999999999E-2</v>
          </cell>
        </row>
        <row r="902">
          <cell r="A902">
            <v>1817832</v>
          </cell>
          <cell r="B902" t="str">
            <v>BISOPR TAB 2.5/6.25MG SAN 500@</v>
          </cell>
          <cell r="C902" t="str">
            <v>SANDOZ                @</v>
          </cell>
          <cell r="D902">
            <v>9.2499999999999999E-2</v>
          </cell>
        </row>
        <row r="903">
          <cell r="A903">
            <v>1818533</v>
          </cell>
          <cell r="B903" t="str">
            <v>BISOPR TAB 5/6.25MG  SAN  100@</v>
          </cell>
          <cell r="C903" t="str">
            <v>SANDOZ                @</v>
          </cell>
          <cell r="D903">
            <v>9.2499999999999999E-2</v>
          </cell>
        </row>
        <row r="904">
          <cell r="A904">
            <v>1818673</v>
          </cell>
          <cell r="B904" t="str">
            <v>BISOPR TAB 5/6.25MG  SAN  500@</v>
          </cell>
          <cell r="C904" t="str">
            <v>SANDOZ                @</v>
          </cell>
          <cell r="D904">
            <v>9.2499999999999999E-2</v>
          </cell>
        </row>
        <row r="905">
          <cell r="A905">
            <v>1818293</v>
          </cell>
          <cell r="B905" t="str">
            <v>BISOPR TAB 5/6.25MG SAN    30@</v>
          </cell>
          <cell r="C905" t="str">
            <v>SANDOZ                @</v>
          </cell>
          <cell r="D905">
            <v>9.2499999999999999E-2</v>
          </cell>
        </row>
        <row r="906">
          <cell r="A906">
            <v>1769413</v>
          </cell>
          <cell r="B906" t="str">
            <v>BROMOCRIP TAB 2.5MG SAN    30@</v>
          </cell>
          <cell r="C906" t="str">
            <v>SANDOZ                @</v>
          </cell>
          <cell r="D906">
            <v>9.2499999999999999E-2</v>
          </cell>
        </row>
        <row r="907">
          <cell r="A907">
            <v>2155125</v>
          </cell>
          <cell r="B907" t="str">
            <v>BROMOCRIP TAB 2.5MG SAN   100@</v>
          </cell>
          <cell r="C907" t="str">
            <v>SANDOZ                @</v>
          </cell>
          <cell r="D907">
            <v>9.2499999999999999E-2</v>
          </cell>
        </row>
        <row r="908">
          <cell r="A908">
            <v>1175439</v>
          </cell>
          <cell r="B908" t="str">
            <v>BUMETAN TAB 0.5MG   SAN   100@</v>
          </cell>
          <cell r="C908" t="str">
            <v>SANDOZ                @</v>
          </cell>
          <cell r="D908">
            <v>9.2499999999999999E-2</v>
          </cell>
        </row>
        <row r="909">
          <cell r="A909">
            <v>1177872</v>
          </cell>
          <cell r="B909" t="str">
            <v>BUMETAN TAB 0.5MG   SAN   500@</v>
          </cell>
          <cell r="C909" t="str">
            <v>SANDOZ                @</v>
          </cell>
          <cell r="D909">
            <v>9.2499999999999999E-2</v>
          </cell>
        </row>
        <row r="910">
          <cell r="A910">
            <v>1178524</v>
          </cell>
          <cell r="B910" t="str">
            <v>BUMETAN TAB 1MG     SAN   100@</v>
          </cell>
          <cell r="C910" t="str">
            <v>SANDOZ                @</v>
          </cell>
          <cell r="D910">
            <v>9.2499999999999999E-2</v>
          </cell>
        </row>
        <row r="911">
          <cell r="A911">
            <v>1178714</v>
          </cell>
          <cell r="B911" t="str">
            <v>BUMETAN TAB 1MG     SAN   500@</v>
          </cell>
          <cell r="C911" t="str">
            <v>SANDOZ                @</v>
          </cell>
          <cell r="D911">
            <v>9.2499999999999999E-2</v>
          </cell>
        </row>
        <row r="912">
          <cell r="A912">
            <v>1179233</v>
          </cell>
          <cell r="B912" t="str">
            <v>BUMETAN TAB 2MG     SAN   100@</v>
          </cell>
          <cell r="C912" t="str">
            <v>SANDOZ                @</v>
          </cell>
          <cell r="D912">
            <v>9.2499999999999999E-2</v>
          </cell>
        </row>
        <row r="913">
          <cell r="A913">
            <v>1257351</v>
          </cell>
          <cell r="B913" t="str">
            <v>BUPROPIO ER TAB 100MG EON 100@</v>
          </cell>
          <cell r="C913" t="str">
            <v>SANDOZ                @</v>
          </cell>
          <cell r="D913">
            <v>9.2499999999999999E-2</v>
          </cell>
        </row>
        <row r="914">
          <cell r="A914">
            <v>1138460</v>
          </cell>
          <cell r="B914" t="str">
            <v>BUPROPIO ER TAB 100MG SAN  60@</v>
          </cell>
          <cell r="C914" t="str">
            <v>SANDOZ                @</v>
          </cell>
          <cell r="D914">
            <v>9.2499999999999999E-2</v>
          </cell>
        </row>
        <row r="915">
          <cell r="A915">
            <v>1258623</v>
          </cell>
          <cell r="B915" t="str">
            <v>BUPROPIO ER TAB 100MG SAN 500@</v>
          </cell>
          <cell r="C915" t="str">
            <v>SANDOZ                @</v>
          </cell>
          <cell r="D915">
            <v>9.2499999999999999E-2</v>
          </cell>
        </row>
        <row r="916">
          <cell r="A916">
            <v>1257542</v>
          </cell>
          <cell r="B916" t="str">
            <v>BUPROPIO ER TAB 150MG EON 100@</v>
          </cell>
          <cell r="C916" t="str">
            <v>SANDOZ                @</v>
          </cell>
          <cell r="D916">
            <v>9.2499999999999999E-2</v>
          </cell>
        </row>
        <row r="917">
          <cell r="A917">
            <v>1439405</v>
          </cell>
          <cell r="B917" t="str">
            <v>BUPROPIO ER TAB 150MG SAN 250@</v>
          </cell>
          <cell r="C917" t="str">
            <v>SANDOZ                @</v>
          </cell>
          <cell r="D917">
            <v>9.2499999999999999E-2</v>
          </cell>
        </row>
        <row r="918">
          <cell r="A918">
            <v>1215128</v>
          </cell>
          <cell r="B918" t="str">
            <v>BUPROPIO ER TAB 150MG SAN 500@</v>
          </cell>
          <cell r="C918" t="str">
            <v>SANDOZ                @</v>
          </cell>
          <cell r="D918">
            <v>9.2499999999999999E-2</v>
          </cell>
        </row>
        <row r="919">
          <cell r="A919">
            <v>1806314</v>
          </cell>
          <cell r="B919" t="str">
            <v>BUPROPIO ER TAB 200MG SAN  60@</v>
          </cell>
          <cell r="C919" t="str">
            <v>SANDOZ                @</v>
          </cell>
          <cell r="D919">
            <v>9.2499999999999999E-2</v>
          </cell>
        </row>
        <row r="920">
          <cell r="A920">
            <v>1204577</v>
          </cell>
          <cell r="B920" t="str">
            <v>BUPROPIO ER TB 150MG SAN   60@</v>
          </cell>
          <cell r="C920" t="str">
            <v>SANDOZ                @</v>
          </cell>
          <cell r="D920">
            <v>9.2499999999999999E-2</v>
          </cell>
        </row>
        <row r="921">
          <cell r="A921">
            <v>1726652</v>
          </cell>
          <cell r="B921" t="str">
            <v>BUPROPIO HCL TB 100MG SAN 100@</v>
          </cell>
          <cell r="C921" t="str">
            <v>SANDOZ                @</v>
          </cell>
          <cell r="D921">
            <v>9.2499999999999999E-2</v>
          </cell>
        </row>
        <row r="922">
          <cell r="A922">
            <v>1254887</v>
          </cell>
          <cell r="B922" t="str">
            <v>BUPROPIO TAB 100MG  SAN  1000@</v>
          </cell>
          <cell r="C922" t="str">
            <v>SANDOZ                @</v>
          </cell>
          <cell r="D922">
            <v>9.2499999999999999E-2</v>
          </cell>
        </row>
        <row r="923">
          <cell r="A923">
            <v>2003911</v>
          </cell>
          <cell r="B923" t="str">
            <v>CALCIPOTR CRM 0.005% SAN 60GM@</v>
          </cell>
          <cell r="C923" t="str">
            <v>SANDOZ                @</v>
          </cell>
          <cell r="D923">
            <v>9.2499999999999999E-2</v>
          </cell>
        </row>
        <row r="924">
          <cell r="A924">
            <v>2003929</v>
          </cell>
          <cell r="B924" t="str">
            <v>CALCIPOTR CRM 0.005% SAN120GM@</v>
          </cell>
          <cell r="C924" t="str">
            <v>SANDOZ                @</v>
          </cell>
          <cell r="D924">
            <v>9.2499999999999999E-2</v>
          </cell>
        </row>
        <row r="925">
          <cell r="A925">
            <v>2232114</v>
          </cell>
          <cell r="B925" t="str">
            <v>CARBAMAZ XR TB 200MG SAN  100@</v>
          </cell>
          <cell r="C925" t="str">
            <v>SANDOZ                @</v>
          </cell>
          <cell r="D925">
            <v>9.2499999999999999E-2</v>
          </cell>
        </row>
        <row r="926">
          <cell r="A926">
            <v>2232122</v>
          </cell>
          <cell r="B926" t="str">
            <v>CARBAMAZ XR TB 400MG SAN  100@</v>
          </cell>
          <cell r="C926" t="str">
            <v>SANDOZ                @</v>
          </cell>
          <cell r="D926">
            <v>9.2499999999999999E-2</v>
          </cell>
        </row>
        <row r="927">
          <cell r="A927">
            <v>1350560</v>
          </cell>
          <cell r="B927" t="str">
            <v>CARISOP+AS+COD 2C/325 SAN 100@</v>
          </cell>
          <cell r="C927" t="str">
            <v>SANDOZ                @</v>
          </cell>
          <cell r="D927">
            <v>9.2499999999999999E-2</v>
          </cell>
        </row>
        <row r="928">
          <cell r="A928">
            <v>2233781</v>
          </cell>
          <cell r="B928" t="str">
            <v>CARTEOL HCL OPH 1%  FAL   5ML@</v>
          </cell>
          <cell r="C928" t="str">
            <v>SANDOZ                @</v>
          </cell>
          <cell r="D928">
            <v>0.06</v>
          </cell>
        </row>
        <row r="929">
          <cell r="A929">
            <v>2233997</v>
          </cell>
          <cell r="B929" t="str">
            <v>CARTEOL HCL OPH 1%  FAL  10ML@</v>
          </cell>
          <cell r="C929" t="str">
            <v>SANDOZ                @</v>
          </cell>
          <cell r="D929">
            <v>0.06</v>
          </cell>
        </row>
        <row r="930">
          <cell r="A930">
            <v>2420529</v>
          </cell>
          <cell r="B930" t="str">
            <v>CARTEOL HYD OPH 1%  FAL  15ML@</v>
          </cell>
          <cell r="C930" t="str">
            <v>SANDOZ                @</v>
          </cell>
          <cell r="D930">
            <v>0.06</v>
          </cell>
        </row>
        <row r="931">
          <cell r="A931">
            <v>1837160</v>
          </cell>
          <cell r="B931" t="str">
            <v>CEFAZOL INJ 1GM 10ML SAN   25@</v>
          </cell>
          <cell r="C931" t="str">
            <v>SANDOZ                @</v>
          </cell>
          <cell r="D931">
            <v>9.2499999999999999E-2</v>
          </cell>
        </row>
        <row r="932">
          <cell r="A932">
            <v>1945922</v>
          </cell>
          <cell r="B932" t="str">
            <v>CEFAZOL VL 5CMG 10ML SAN   10@</v>
          </cell>
          <cell r="C932" t="str">
            <v>SANDOZ                @</v>
          </cell>
          <cell r="D932">
            <v>9.2499999999999999E-2</v>
          </cell>
        </row>
        <row r="933">
          <cell r="A933">
            <v>1160548</v>
          </cell>
          <cell r="B933" t="str">
            <v>CEFPODOX PRX TB 100MG SAN  20@</v>
          </cell>
          <cell r="C933" t="str">
            <v>SANDOZ                @</v>
          </cell>
          <cell r="D933">
            <v>0</v>
          </cell>
        </row>
        <row r="934">
          <cell r="A934">
            <v>1162775</v>
          </cell>
          <cell r="B934" t="str">
            <v>CEFPODOX PRX TB 200MG SAN  20@</v>
          </cell>
          <cell r="C934" t="str">
            <v>SANDOZ                @</v>
          </cell>
          <cell r="D934">
            <v>0</v>
          </cell>
        </row>
        <row r="935">
          <cell r="A935">
            <v>1611284</v>
          </cell>
          <cell r="B935" t="str">
            <v>CEFTAZID VL 1GM     SAN    25@</v>
          </cell>
          <cell r="C935" t="str">
            <v>SANDOZ                @</v>
          </cell>
          <cell r="D935">
            <v>9.2499999999999999E-2</v>
          </cell>
        </row>
        <row r="936">
          <cell r="A936">
            <v>1612381</v>
          </cell>
          <cell r="B936" t="str">
            <v>CEFTAZID VL 2GM     SAN    10@</v>
          </cell>
          <cell r="C936" t="str">
            <v>SANDOZ                @</v>
          </cell>
          <cell r="D936">
            <v>9.2499999999999999E-2</v>
          </cell>
        </row>
        <row r="937">
          <cell r="A937">
            <v>1611805</v>
          </cell>
          <cell r="B937" t="str">
            <v>CEFTAZID VL 6GM     SAN     6@</v>
          </cell>
          <cell r="C937" t="str">
            <v>SANDOZ                @</v>
          </cell>
          <cell r="D937">
            <v>9.2499999999999999E-2</v>
          </cell>
        </row>
        <row r="938">
          <cell r="A938">
            <v>1376581</v>
          </cell>
          <cell r="B938" t="str">
            <v>CHOLESTYR LT CAN  EON 239.4GM@</v>
          </cell>
          <cell r="C938" t="str">
            <v>SANDOZ                @</v>
          </cell>
          <cell r="D938">
            <v>9.2499999999999999E-2</v>
          </cell>
        </row>
        <row r="939">
          <cell r="A939">
            <v>1376912</v>
          </cell>
          <cell r="B939" t="str">
            <v>CHOLESTYR LT POUCH  EON    60@</v>
          </cell>
          <cell r="C939" t="str">
            <v>SANDOZ                @</v>
          </cell>
          <cell r="D939">
            <v>9.2499999999999999E-2</v>
          </cell>
        </row>
        <row r="940">
          <cell r="A940">
            <v>1377365</v>
          </cell>
          <cell r="B940" t="str">
            <v>CHOLESTYR ORG CAN   SAN 378GM@</v>
          </cell>
          <cell r="C940" t="str">
            <v>SANDOZ                @</v>
          </cell>
          <cell r="D940">
            <v>9.2499999999999999E-2</v>
          </cell>
        </row>
        <row r="941">
          <cell r="A941">
            <v>1378033</v>
          </cell>
          <cell r="B941" t="str">
            <v>CHOLESTYR ORG POUCH EON    60@</v>
          </cell>
          <cell r="C941" t="str">
            <v>SANDOZ                @</v>
          </cell>
          <cell r="D941">
            <v>9.2499999999999999E-2</v>
          </cell>
        </row>
        <row r="942">
          <cell r="A942">
            <v>1820091</v>
          </cell>
          <cell r="B942" t="str">
            <v>CICLOPIR SHAM 1%   SAN  120ML@</v>
          </cell>
          <cell r="C942" t="str">
            <v>SANDOZ                @</v>
          </cell>
          <cell r="D942">
            <v>0.06</v>
          </cell>
        </row>
        <row r="943">
          <cell r="A943">
            <v>1278845</v>
          </cell>
          <cell r="B943" t="str">
            <v>CICLOPIR T/SUS 0.77% FOU 30ML@</v>
          </cell>
          <cell r="C943" t="str">
            <v>SANDOZ                @</v>
          </cell>
          <cell r="D943">
            <v>0.06</v>
          </cell>
        </row>
        <row r="944">
          <cell r="A944">
            <v>1278589</v>
          </cell>
          <cell r="B944" t="str">
            <v>CICLOPIR T/SUS 0.77% FOU 60ML@</v>
          </cell>
          <cell r="C944" t="str">
            <v>SANDOZ                @</v>
          </cell>
          <cell r="D944">
            <v>0.06</v>
          </cell>
        </row>
        <row r="945">
          <cell r="A945">
            <v>1248426</v>
          </cell>
          <cell r="B945" t="str">
            <v>CILOSTAZ TAB 100MG  SAN    60@</v>
          </cell>
          <cell r="C945" t="str">
            <v>SANDOZ                @</v>
          </cell>
          <cell r="D945">
            <v>9.2499999999999999E-2</v>
          </cell>
        </row>
        <row r="946">
          <cell r="A946">
            <v>1292671</v>
          </cell>
          <cell r="B946" t="str">
            <v>CILOSTAZ TAB 100MG  SAN   500@</v>
          </cell>
          <cell r="C946" t="str">
            <v>SANDOZ                @</v>
          </cell>
          <cell r="D946">
            <v>9.2499999999999999E-2</v>
          </cell>
        </row>
        <row r="947">
          <cell r="A947">
            <v>2122042</v>
          </cell>
          <cell r="B947" t="str">
            <v>CIPROFLOX I.V.BG2CMG1CMLSAN24@</v>
          </cell>
          <cell r="C947" t="str">
            <v>SANDOZ                @</v>
          </cell>
          <cell r="D947">
            <v>9.2499999999999999E-2</v>
          </cell>
        </row>
        <row r="948">
          <cell r="A948">
            <v>2122380</v>
          </cell>
          <cell r="B948" t="str">
            <v>CIPROFLOX I.V.BG4CMG2CMLSAN24@</v>
          </cell>
          <cell r="C948" t="str">
            <v>SANDOZ                @</v>
          </cell>
          <cell r="D948">
            <v>9.2499999999999999E-2</v>
          </cell>
        </row>
        <row r="949">
          <cell r="A949">
            <v>1266089</v>
          </cell>
          <cell r="B949" t="str">
            <v>CIPROFLOX O/S 0.3%  FAL   5ML@</v>
          </cell>
          <cell r="C949" t="str">
            <v>SANDOZ                @</v>
          </cell>
          <cell r="D949">
            <v>0.06</v>
          </cell>
        </row>
        <row r="950">
          <cell r="A950">
            <v>1266253</v>
          </cell>
          <cell r="B950" t="str">
            <v>CIPROFLOX O/S 0.3%  FAL  10ML@</v>
          </cell>
          <cell r="C950" t="str">
            <v>SANDOZ                @</v>
          </cell>
          <cell r="D950">
            <v>0.06</v>
          </cell>
        </row>
        <row r="951">
          <cell r="A951">
            <v>1265883</v>
          </cell>
          <cell r="B951" t="str">
            <v>CIPROFLOX O/S 0.3%  FAL 2.5ML@</v>
          </cell>
          <cell r="C951" t="str">
            <v>SANDOZ                @</v>
          </cell>
          <cell r="D951">
            <v>0.06</v>
          </cell>
        </row>
        <row r="952">
          <cell r="A952">
            <v>1375922</v>
          </cell>
          <cell r="B952" t="str">
            <v>CLARITHR OS 125MG/5ML SAN50ML@</v>
          </cell>
          <cell r="C952" t="str">
            <v>SANDOZ                @</v>
          </cell>
          <cell r="D952">
            <v>9.2499999999999999E-2</v>
          </cell>
        </row>
        <row r="953">
          <cell r="A953">
            <v>1377100</v>
          </cell>
          <cell r="B953" t="str">
            <v>CLARITHR OS 125MG/5MLSAN100ML@</v>
          </cell>
          <cell r="C953" t="str">
            <v>SANDOZ                @</v>
          </cell>
          <cell r="D953">
            <v>9.2499999999999999E-2</v>
          </cell>
        </row>
        <row r="954">
          <cell r="A954">
            <v>1379429</v>
          </cell>
          <cell r="B954" t="str">
            <v>CLARITHR OS 250MG/5MLSAN100ML@</v>
          </cell>
          <cell r="C954" t="str">
            <v>SANDOZ                @</v>
          </cell>
          <cell r="D954">
            <v>9.2499999999999999E-2</v>
          </cell>
        </row>
        <row r="955">
          <cell r="A955">
            <v>1174945</v>
          </cell>
          <cell r="B955" t="str">
            <v>CLEMASTINE TAB 1.34MG SAN 100@</v>
          </cell>
          <cell r="C955" t="str">
            <v>SANDOZ                @</v>
          </cell>
          <cell r="D955">
            <v>9.2499999999999999E-2</v>
          </cell>
        </row>
        <row r="956">
          <cell r="A956">
            <v>1185479</v>
          </cell>
          <cell r="B956" t="str">
            <v>CLINDAMY GEL USP 1% FOUG 30GM@</v>
          </cell>
          <cell r="C956" t="str">
            <v>SANDOZ                @</v>
          </cell>
          <cell r="D956">
            <v>0.06</v>
          </cell>
        </row>
        <row r="957">
          <cell r="A957">
            <v>1185990</v>
          </cell>
          <cell r="B957" t="str">
            <v>CLINDAMY GEL USP 1% FOUG 60GM@</v>
          </cell>
          <cell r="C957" t="str">
            <v>SANDOZ                @</v>
          </cell>
          <cell r="D957">
            <v>0.06</v>
          </cell>
        </row>
        <row r="958">
          <cell r="A958">
            <v>2015378</v>
          </cell>
          <cell r="B958" t="str">
            <v>CLINDAMY IV 12MG/ML 50MLSAN24@</v>
          </cell>
          <cell r="C958" t="str">
            <v>SANDOZ                @</v>
          </cell>
          <cell r="D958">
            <v>0</v>
          </cell>
        </row>
        <row r="959">
          <cell r="A959">
            <v>2015386</v>
          </cell>
          <cell r="B959" t="str">
            <v>CLINDAMY IV 18MG/ML 50MLSAN24@</v>
          </cell>
          <cell r="C959" t="str">
            <v>SANDOZ                @</v>
          </cell>
          <cell r="D959">
            <v>0</v>
          </cell>
        </row>
        <row r="960">
          <cell r="A960">
            <v>2015360</v>
          </cell>
          <cell r="B960" t="str">
            <v>CLINDAMY IV 6MG/ML 50ML SAN24@</v>
          </cell>
          <cell r="C960" t="str">
            <v>SANDOZ                @</v>
          </cell>
          <cell r="D960">
            <v>0</v>
          </cell>
        </row>
        <row r="961">
          <cell r="A961">
            <v>3279718</v>
          </cell>
          <cell r="B961" t="str">
            <v>CLINDAMY VAG CRM 2%PHARM 40GM@</v>
          </cell>
          <cell r="C961" t="str">
            <v>SANDOZ                @</v>
          </cell>
          <cell r="D961">
            <v>0.06</v>
          </cell>
        </row>
        <row r="962">
          <cell r="A962">
            <v>1166917</v>
          </cell>
          <cell r="B962" t="str">
            <v>CLOBETAS EM CR 0.05% FOU 15GM@</v>
          </cell>
          <cell r="C962" t="str">
            <v>SANDOZ                @</v>
          </cell>
          <cell r="D962">
            <v>0.06</v>
          </cell>
        </row>
        <row r="963">
          <cell r="A963">
            <v>1168087</v>
          </cell>
          <cell r="B963" t="str">
            <v>CLOBETAS EM CR 0.05% FOU 60GM@</v>
          </cell>
          <cell r="C963" t="str">
            <v>SANDOZ                @</v>
          </cell>
          <cell r="D963">
            <v>0.06</v>
          </cell>
        </row>
        <row r="964">
          <cell r="A964">
            <v>1167733</v>
          </cell>
          <cell r="B964" t="str">
            <v>CLOBETAS EM CR 0.05%FOUG 30GM@</v>
          </cell>
          <cell r="C964" t="str">
            <v>SANDOZ                @</v>
          </cell>
          <cell r="D964">
            <v>0.06</v>
          </cell>
        </row>
        <row r="965">
          <cell r="A965">
            <v>1442417</v>
          </cell>
          <cell r="B965" t="str">
            <v>CLOTRIMAZ CRM 1%    NYCO 15GM@</v>
          </cell>
          <cell r="C965" t="str">
            <v>SANDOZ                @</v>
          </cell>
          <cell r="D965">
            <v>0.06</v>
          </cell>
        </row>
        <row r="966">
          <cell r="A966">
            <v>1443522</v>
          </cell>
          <cell r="B966" t="str">
            <v>CLOTRIMAZ CRM 1%    NYCO 45GM@</v>
          </cell>
          <cell r="C966" t="str">
            <v>SANDOZ                @</v>
          </cell>
          <cell r="D966">
            <v>0.06</v>
          </cell>
        </row>
        <row r="967">
          <cell r="A967">
            <v>1754803</v>
          </cell>
          <cell r="B967" t="str">
            <v>CLOTRIMAZ+BETAM LOT FOUG 30ML@</v>
          </cell>
          <cell r="C967" t="str">
            <v>SANDOZ                @</v>
          </cell>
          <cell r="D967">
            <v>0.06</v>
          </cell>
        </row>
        <row r="968">
          <cell r="A968">
            <v>1167170</v>
          </cell>
          <cell r="B968" t="str">
            <v>CROMOL SOD OPH/S 4% FAL  10ML@</v>
          </cell>
          <cell r="C968" t="str">
            <v>SANDOZ                @</v>
          </cell>
          <cell r="D968">
            <v>0.06</v>
          </cell>
        </row>
        <row r="969">
          <cell r="A969">
            <v>1150218</v>
          </cell>
          <cell r="B969" t="str">
            <v>CYCLOSP CAP 25MG    SAN    30@</v>
          </cell>
          <cell r="C969" t="str">
            <v>SANDOZ                @</v>
          </cell>
          <cell r="D969">
            <v>9.2499999999999999E-2</v>
          </cell>
        </row>
        <row r="970">
          <cell r="A970">
            <v>1149780</v>
          </cell>
          <cell r="B970" t="str">
            <v>CYCLOSP CP 100MG UD SAN    30@</v>
          </cell>
          <cell r="C970" t="str">
            <v>SANDOZ                @</v>
          </cell>
          <cell r="D970">
            <v>9.2499999999999999E-2</v>
          </cell>
        </row>
        <row r="971">
          <cell r="A971">
            <v>3653409</v>
          </cell>
          <cell r="B971" t="str">
            <v>DESIPRAM TAB 100MG  SAN   100@</v>
          </cell>
          <cell r="C971" t="str">
            <v>SANDOZ                @</v>
          </cell>
          <cell r="D971">
            <v>9.2499999999999999E-2</v>
          </cell>
        </row>
        <row r="972">
          <cell r="A972">
            <v>3233996</v>
          </cell>
          <cell r="B972" t="str">
            <v>DESIPRAM TAB 10MG   SAN   100@</v>
          </cell>
          <cell r="C972" t="str">
            <v>SANDOZ                @</v>
          </cell>
          <cell r="D972">
            <v>9.2499999999999999E-2</v>
          </cell>
        </row>
        <row r="973">
          <cell r="A973">
            <v>3213121</v>
          </cell>
          <cell r="B973" t="str">
            <v>DESIPRAM TAB 150MG  SAN    50@</v>
          </cell>
          <cell r="C973" t="str">
            <v>SANDOZ                @</v>
          </cell>
          <cell r="D973">
            <v>9.2499999999999999E-2</v>
          </cell>
        </row>
        <row r="974">
          <cell r="A974">
            <v>3410404</v>
          </cell>
          <cell r="B974" t="str">
            <v>DESIPRAM TAB 25MG   SAN   100@</v>
          </cell>
          <cell r="C974" t="str">
            <v>SANDOZ                @</v>
          </cell>
          <cell r="D974">
            <v>9.2499999999999999E-2</v>
          </cell>
        </row>
        <row r="975">
          <cell r="A975">
            <v>3410461</v>
          </cell>
          <cell r="B975" t="str">
            <v>DESIPRAM TAB 50MG   SAN   100@</v>
          </cell>
          <cell r="C975" t="str">
            <v>SANDOZ                @</v>
          </cell>
          <cell r="D975">
            <v>9.2499999999999999E-2</v>
          </cell>
        </row>
        <row r="976">
          <cell r="A976">
            <v>3653342</v>
          </cell>
          <cell r="B976" t="str">
            <v>DESIPRAM TAB 75MG   SAN   100@</v>
          </cell>
          <cell r="C976" t="str">
            <v>SANDOZ                @</v>
          </cell>
          <cell r="D976">
            <v>9.2499999999999999E-2</v>
          </cell>
        </row>
        <row r="977">
          <cell r="A977">
            <v>1107390</v>
          </cell>
          <cell r="B977" t="str">
            <v>DESONIDE LOT 0.05%  FOUG  2OZ@</v>
          </cell>
          <cell r="C977" t="str">
            <v>SANDOZ                @</v>
          </cell>
          <cell r="D977">
            <v>0</v>
          </cell>
        </row>
        <row r="978">
          <cell r="A978">
            <v>1108349</v>
          </cell>
          <cell r="B978" t="str">
            <v>DESONIDE LOT 0.05%  FOUG  4OZ@</v>
          </cell>
          <cell r="C978" t="str">
            <v>SANDOZ                @</v>
          </cell>
          <cell r="D978">
            <v>0</v>
          </cell>
        </row>
        <row r="979">
          <cell r="A979">
            <v>1760966</v>
          </cell>
          <cell r="B979" t="str">
            <v xml:space="preserve">DESOXIMET OINT 0.25% FOUG15G@ </v>
          </cell>
          <cell r="C979" t="str">
            <v>SANDOZ                @</v>
          </cell>
          <cell r="D979">
            <v>0.06</v>
          </cell>
        </row>
        <row r="980">
          <cell r="A980">
            <v>1760974</v>
          </cell>
          <cell r="B980" t="str">
            <v xml:space="preserve">DESOXIMET OINT 0.25% FOUG60G@ </v>
          </cell>
          <cell r="C980" t="str">
            <v>SANDOZ                @</v>
          </cell>
          <cell r="D980">
            <v>0.06</v>
          </cell>
        </row>
        <row r="981">
          <cell r="A981">
            <v>1260397</v>
          </cell>
          <cell r="B981" t="str">
            <v>DICLOFEN POT TAB 50MG SAN 100@</v>
          </cell>
          <cell r="C981" t="str">
            <v>SANDOZ                @</v>
          </cell>
          <cell r="D981">
            <v>9.2499999999999999E-2</v>
          </cell>
        </row>
        <row r="982">
          <cell r="A982">
            <v>1180355</v>
          </cell>
          <cell r="B982" t="str">
            <v>DICLOFEN SOD 100MG ER SAN 100@</v>
          </cell>
          <cell r="C982" t="str">
            <v>SANDOZ                @</v>
          </cell>
          <cell r="D982">
            <v>9.2499999999999999E-2</v>
          </cell>
        </row>
        <row r="983">
          <cell r="A983">
            <v>1769462</v>
          </cell>
          <cell r="B983" t="str">
            <v>DICLOFEN SOD TB 75MG SAN  500@</v>
          </cell>
          <cell r="C983" t="str">
            <v>SANDOZ                @</v>
          </cell>
          <cell r="D983">
            <v>9.2499999999999999E-2</v>
          </cell>
        </row>
        <row r="984">
          <cell r="A984">
            <v>1118447</v>
          </cell>
          <cell r="B984" t="str">
            <v>DICLOXAC CAP 250MG SAN    100@</v>
          </cell>
          <cell r="C984" t="str">
            <v>SANDOZ                @</v>
          </cell>
          <cell r="D984">
            <v>9.2499999999999999E-2</v>
          </cell>
        </row>
        <row r="985">
          <cell r="A985">
            <v>1120146</v>
          </cell>
          <cell r="B985" t="str">
            <v>DICLOXAC CAP 500MG  SAN   100@</v>
          </cell>
          <cell r="C985" t="str">
            <v>SANDOZ                @</v>
          </cell>
          <cell r="D985">
            <v>9.2499999999999999E-2</v>
          </cell>
        </row>
        <row r="986">
          <cell r="A986">
            <v>1300565</v>
          </cell>
          <cell r="B986" t="str">
            <v>DOCETAXEL MDV 10MG/ML SAN16ML@</v>
          </cell>
          <cell r="C986" t="str">
            <v>SANDOZ                @</v>
          </cell>
          <cell r="D986">
            <v>9.2499999999999999E-2</v>
          </cell>
        </row>
        <row r="987">
          <cell r="A987">
            <v>2156032</v>
          </cell>
          <cell r="B987" t="str">
            <v>DONEPEZ ODT TAB 10MG UD SAN30@</v>
          </cell>
          <cell r="C987" t="str">
            <v>SANDOZ                @</v>
          </cell>
          <cell r="D987">
            <v>9.2499999999999999E-2</v>
          </cell>
        </row>
        <row r="988">
          <cell r="A988">
            <v>2155877</v>
          </cell>
          <cell r="B988" t="str">
            <v>DONEPEZ ODT TAB 5MG UD SAN 30@</v>
          </cell>
          <cell r="C988" t="str">
            <v>SANDOZ                @</v>
          </cell>
          <cell r="D988">
            <v>9.2499999999999999E-2</v>
          </cell>
        </row>
        <row r="989">
          <cell r="A989">
            <v>2104420</v>
          </cell>
          <cell r="B989" t="str">
            <v>DONEPEZ TAB 10MG UD SAN   100@</v>
          </cell>
          <cell r="C989" t="str">
            <v>SANDOZ                @</v>
          </cell>
          <cell r="D989">
            <v>9.2499999999999999E-2</v>
          </cell>
        </row>
        <row r="990">
          <cell r="A990">
            <v>2104230</v>
          </cell>
          <cell r="B990" t="str">
            <v>DONEPEZ TAB 5MG UD  SAN   100@</v>
          </cell>
          <cell r="C990" t="str">
            <v>SANDOZ                @</v>
          </cell>
          <cell r="D990">
            <v>9.2499999999999999E-2</v>
          </cell>
        </row>
        <row r="991">
          <cell r="A991">
            <v>2592160</v>
          </cell>
          <cell r="B991" t="str">
            <v>DORZOL O/S 2%       FAL  10ML@</v>
          </cell>
          <cell r="C991" t="str">
            <v>SANDOZ                @</v>
          </cell>
          <cell r="D991">
            <v>0.06</v>
          </cell>
        </row>
        <row r="992">
          <cell r="A992">
            <v>1983386</v>
          </cell>
          <cell r="B992" t="str">
            <v>EPIRUBIC VL 2MG/ML  SAN  25ML@</v>
          </cell>
          <cell r="C992" t="str">
            <v>SANDOZ                @</v>
          </cell>
          <cell r="D992">
            <v>9.2499999999999999E-2</v>
          </cell>
        </row>
        <row r="993">
          <cell r="A993">
            <v>1472281</v>
          </cell>
          <cell r="B993" t="str">
            <v>EPLEREN TAB 25MG    SAN    30@</v>
          </cell>
          <cell r="C993" t="str">
            <v>SANDOZ                @</v>
          </cell>
          <cell r="D993">
            <v>9.2499999999999999E-2</v>
          </cell>
        </row>
        <row r="994">
          <cell r="A994">
            <v>1473974</v>
          </cell>
          <cell r="B994" t="str">
            <v>EPLEREN TAB 25MG    SAN    90@</v>
          </cell>
          <cell r="C994" t="str">
            <v>SANDOZ                @</v>
          </cell>
          <cell r="D994">
            <v>9.2499999999999999E-2</v>
          </cell>
        </row>
        <row r="995">
          <cell r="A995">
            <v>1475441</v>
          </cell>
          <cell r="B995" t="str">
            <v>EPLEREN TAB 50MG    SAN    30@</v>
          </cell>
          <cell r="C995" t="str">
            <v>SANDOZ                @</v>
          </cell>
          <cell r="D995">
            <v>9.2499999999999999E-2</v>
          </cell>
        </row>
        <row r="996">
          <cell r="A996">
            <v>1475896</v>
          </cell>
          <cell r="B996" t="str">
            <v>EPLEREN TAB 50MG    SAN    90@</v>
          </cell>
          <cell r="C996" t="str">
            <v>SANDOZ                @</v>
          </cell>
          <cell r="D996">
            <v>9.2499999999999999E-2</v>
          </cell>
        </row>
        <row r="997">
          <cell r="A997">
            <v>1255132</v>
          </cell>
          <cell r="B997" t="str">
            <v>ERYTHR TOP GEL     SAN 23.3GM@</v>
          </cell>
          <cell r="C997" t="str">
            <v>SANDOZ                @</v>
          </cell>
          <cell r="D997">
            <v>9.2499999999999999E-2</v>
          </cell>
        </row>
        <row r="998">
          <cell r="A998">
            <v>2212496</v>
          </cell>
          <cell r="B998" t="str">
            <v>ERYTHR TOP GEL     SAN 46.6GM@</v>
          </cell>
          <cell r="C998" t="str">
            <v>SANDOZ                @</v>
          </cell>
          <cell r="D998">
            <v>9.2499999999999999E-2</v>
          </cell>
        </row>
        <row r="999">
          <cell r="A999">
            <v>1911080</v>
          </cell>
          <cell r="B999" t="str">
            <v>ETODOLAC TAB 400MG  SAN   100@</v>
          </cell>
          <cell r="C999" t="str">
            <v>SANDOZ                @</v>
          </cell>
          <cell r="D999">
            <v>9.2499999999999999E-2</v>
          </cell>
        </row>
        <row r="1000">
          <cell r="A1000">
            <v>1911486</v>
          </cell>
          <cell r="B1000" t="str">
            <v>ETODOLAC TAB 400MG  SAN  1000@</v>
          </cell>
          <cell r="C1000" t="str">
            <v>SANDOZ                @</v>
          </cell>
          <cell r="D1000">
            <v>9.2499999999999999E-2</v>
          </cell>
        </row>
        <row r="1001">
          <cell r="A1001">
            <v>1230598</v>
          </cell>
          <cell r="B1001" t="str">
            <v>ETODOLAC TAB 500MG  SAN   100@</v>
          </cell>
          <cell r="C1001" t="str">
            <v>SANDOZ                @</v>
          </cell>
          <cell r="D1001">
            <v>9.2499999999999999E-2</v>
          </cell>
        </row>
        <row r="1002">
          <cell r="A1002">
            <v>1951409</v>
          </cell>
          <cell r="B1002" t="str">
            <v>FENOLDOP AMP 10MG/ML SAN  2ML@</v>
          </cell>
          <cell r="C1002" t="str">
            <v>SANDOZ                @</v>
          </cell>
          <cell r="D1002">
            <v>9.2499999999999999E-2</v>
          </cell>
        </row>
        <row r="1003">
          <cell r="A1003">
            <v>1475995</v>
          </cell>
          <cell r="B1003" t="str">
            <v>FENTAN MATRIX TDS 50MCG/HSAN5@</v>
          </cell>
          <cell r="C1003" t="str">
            <v>SANDOZ                @</v>
          </cell>
          <cell r="D1003">
            <v>9.2499999999999999E-2</v>
          </cell>
        </row>
        <row r="1004">
          <cell r="A1004">
            <v>1475748</v>
          </cell>
          <cell r="B1004" t="str">
            <v>FENTAN MATRIX TDS12MCG/HRSAN5@</v>
          </cell>
          <cell r="C1004" t="str">
            <v>SANDOZ                @</v>
          </cell>
          <cell r="D1004">
            <v>9.2499999999999999E-2</v>
          </cell>
        </row>
        <row r="1005">
          <cell r="A1005">
            <v>1385640</v>
          </cell>
          <cell r="B1005" t="str">
            <v>FLUDARAB INJ 25MG/ML SAN  2ML@</v>
          </cell>
          <cell r="C1005" t="str">
            <v>SANDOZ                @</v>
          </cell>
          <cell r="D1005">
            <v>9.2499999999999999E-2</v>
          </cell>
        </row>
        <row r="1006">
          <cell r="A1006">
            <v>1272533</v>
          </cell>
          <cell r="B1006" t="str">
            <v>FLUOCINOL CRM .01%  FOUG 15GM@</v>
          </cell>
          <cell r="C1006" t="str">
            <v>SANDOZ                @</v>
          </cell>
          <cell r="D1006">
            <v>0.06</v>
          </cell>
        </row>
        <row r="1007">
          <cell r="A1007">
            <v>1272665</v>
          </cell>
          <cell r="B1007" t="str">
            <v>FLUOCINOL CRM .01%  FOUG 60GM@</v>
          </cell>
          <cell r="C1007" t="str">
            <v>SANDOZ                @</v>
          </cell>
          <cell r="D1007">
            <v>0.06</v>
          </cell>
        </row>
        <row r="1008">
          <cell r="A1008">
            <v>1272822</v>
          </cell>
          <cell r="B1008" t="str">
            <v>FLUOCINOL CRM .025% FOUG 15GM@</v>
          </cell>
          <cell r="C1008" t="str">
            <v>SANDOZ                @</v>
          </cell>
          <cell r="D1008">
            <v>0.06</v>
          </cell>
        </row>
        <row r="1009">
          <cell r="A1009">
            <v>1269208</v>
          </cell>
          <cell r="B1009" t="str">
            <v>FLUOCINOL CRM .025% FOUG 60GM@</v>
          </cell>
          <cell r="C1009" t="str">
            <v>SANDOZ                @</v>
          </cell>
          <cell r="D1009">
            <v>0.06</v>
          </cell>
        </row>
        <row r="1010">
          <cell r="A1010">
            <v>1269323</v>
          </cell>
          <cell r="B1010" t="str">
            <v>FLUOCINOL ONT .025% FOUG 15GM@</v>
          </cell>
          <cell r="C1010" t="str">
            <v>SANDOZ                @</v>
          </cell>
          <cell r="D1010">
            <v>0.06</v>
          </cell>
        </row>
        <row r="1011">
          <cell r="A1011">
            <v>1269398</v>
          </cell>
          <cell r="B1011" t="str">
            <v>FLUOCINOL ONT .025% FOUG 60GM@</v>
          </cell>
          <cell r="C1011" t="str">
            <v>SANDOZ                @</v>
          </cell>
          <cell r="D1011">
            <v>0.06</v>
          </cell>
        </row>
        <row r="1012">
          <cell r="A1012">
            <v>1272756</v>
          </cell>
          <cell r="B1012" t="str">
            <v>FLUOCINOL SOL .01%  FOUG 60ML@</v>
          </cell>
          <cell r="C1012" t="str">
            <v>SANDOZ                @</v>
          </cell>
          <cell r="D1012">
            <v>0.06</v>
          </cell>
        </row>
        <row r="1013">
          <cell r="A1013">
            <v>1865385</v>
          </cell>
          <cell r="B1013" t="str">
            <v>FLUOCINON GL 0.05%  FOUG 60GM@</v>
          </cell>
          <cell r="C1013" t="str">
            <v>SANDOZ                @</v>
          </cell>
          <cell r="D1013">
            <v>0.06</v>
          </cell>
        </row>
        <row r="1014">
          <cell r="A1014">
            <v>3259561</v>
          </cell>
          <cell r="B1014" t="str">
            <v>FLUOCINON SL 0.05%  FOUG 60ML@</v>
          </cell>
          <cell r="C1014" t="str">
            <v>SANDOZ                @</v>
          </cell>
          <cell r="D1014">
            <v>0.06</v>
          </cell>
        </row>
        <row r="1015">
          <cell r="A1015">
            <v>2470631</v>
          </cell>
          <cell r="B1015" t="str">
            <v>FLUOXET CAP 20MG    SAN   100@</v>
          </cell>
          <cell r="C1015" t="str">
            <v>SANDOZ                @</v>
          </cell>
          <cell r="D1015">
            <v>9.2499999999999999E-2</v>
          </cell>
        </row>
        <row r="1016">
          <cell r="A1016">
            <v>2714475</v>
          </cell>
          <cell r="B1016" t="str">
            <v>FLUOXET CAP 20MG    SAN  1000@</v>
          </cell>
          <cell r="C1016" t="str">
            <v>SANDOZ                @</v>
          </cell>
          <cell r="D1016">
            <v>9.2499999999999999E-2</v>
          </cell>
        </row>
        <row r="1017">
          <cell r="A1017">
            <v>2151348</v>
          </cell>
          <cell r="B1017" t="str">
            <v>FLUOXET CAP 40MG    SAN    30@</v>
          </cell>
          <cell r="C1017" t="str">
            <v>SANDOZ                @</v>
          </cell>
          <cell r="D1017">
            <v>9.2499999999999999E-2</v>
          </cell>
        </row>
        <row r="1018">
          <cell r="A1018">
            <v>2470847</v>
          </cell>
          <cell r="B1018" t="str">
            <v>FLUOXET CAP 40MG    SAN   100@</v>
          </cell>
          <cell r="C1018" t="str">
            <v>SANDOZ                @</v>
          </cell>
          <cell r="D1018">
            <v>9.2499999999999999E-2</v>
          </cell>
        </row>
        <row r="1019">
          <cell r="A1019">
            <v>1639236</v>
          </cell>
          <cell r="B1019" t="str">
            <v>FLUOXET CAP 40MG    SAN  1000@</v>
          </cell>
          <cell r="C1019" t="str">
            <v>SANDOZ                @</v>
          </cell>
          <cell r="D1019">
            <v>9.2499999999999999E-2</v>
          </cell>
        </row>
        <row r="1020">
          <cell r="A1020">
            <v>3233152</v>
          </cell>
          <cell r="B1020" t="str">
            <v>FLUPHENAZ TB 10MG   SAN   100@</v>
          </cell>
          <cell r="C1020" t="str">
            <v>SANDOZ                @</v>
          </cell>
          <cell r="D1020">
            <v>9.2499999999999999E-2</v>
          </cell>
        </row>
        <row r="1021">
          <cell r="A1021">
            <v>3232766</v>
          </cell>
          <cell r="B1021" t="str">
            <v>FLUPHENAZ TB 1MG    SAN   100@</v>
          </cell>
          <cell r="C1021" t="str">
            <v>SANDOZ                @</v>
          </cell>
          <cell r="D1021">
            <v>9.2499999999999999E-2</v>
          </cell>
        </row>
        <row r="1022">
          <cell r="A1022">
            <v>3232824</v>
          </cell>
          <cell r="B1022" t="str">
            <v>FLUPHENAZ TB 2.5MG  SAN   100@</v>
          </cell>
          <cell r="C1022" t="str">
            <v>SANDOZ                @</v>
          </cell>
          <cell r="D1022">
            <v>9.2499999999999999E-2</v>
          </cell>
        </row>
        <row r="1023">
          <cell r="A1023">
            <v>3233087</v>
          </cell>
          <cell r="B1023" t="str">
            <v>FLUPHENAZ TB 5MG    SAN   100@</v>
          </cell>
          <cell r="C1023" t="str">
            <v>SANDOZ                @</v>
          </cell>
          <cell r="D1023">
            <v>9.2499999999999999E-2</v>
          </cell>
        </row>
        <row r="1024">
          <cell r="A1024">
            <v>2011302</v>
          </cell>
          <cell r="B1024" t="str">
            <v>FLUTICAS PROP LOT0.05%SAN60ML@</v>
          </cell>
          <cell r="C1024" t="str">
            <v>SANDOZ                @</v>
          </cell>
          <cell r="D1024">
            <v>0.06</v>
          </cell>
        </row>
        <row r="1025">
          <cell r="A1025">
            <v>1265248</v>
          </cell>
          <cell r="B1025" t="str">
            <v>FOSINOP TAB 10MG    SAN    90@</v>
          </cell>
          <cell r="C1025" t="str">
            <v>SANDOZ                @</v>
          </cell>
          <cell r="D1025">
            <v>9.2499999999999999E-2</v>
          </cell>
        </row>
        <row r="1026">
          <cell r="A1026">
            <v>1265370</v>
          </cell>
          <cell r="B1026" t="str">
            <v>FOSINOP TAB 10MG    SAN  1000@</v>
          </cell>
          <cell r="C1026" t="str">
            <v>SANDOZ                @</v>
          </cell>
          <cell r="D1026">
            <v>9.2499999999999999E-2</v>
          </cell>
        </row>
        <row r="1027">
          <cell r="A1027">
            <v>1265560</v>
          </cell>
          <cell r="B1027" t="str">
            <v>FOSINOP TAB 20MG    SAN    90@</v>
          </cell>
          <cell r="C1027" t="str">
            <v>SANDOZ                @</v>
          </cell>
          <cell r="D1027">
            <v>9.2499999999999999E-2</v>
          </cell>
        </row>
        <row r="1028">
          <cell r="A1028">
            <v>1265750</v>
          </cell>
          <cell r="B1028" t="str">
            <v>FOSINOP TAB 20MG    SAN  1000@</v>
          </cell>
          <cell r="C1028" t="str">
            <v>SANDOZ                @</v>
          </cell>
          <cell r="D1028">
            <v>9.2499999999999999E-2</v>
          </cell>
        </row>
        <row r="1029">
          <cell r="A1029">
            <v>1265917</v>
          </cell>
          <cell r="B1029" t="str">
            <v>FOSINOP TAB 40MG    SAN    90@</v>
          </cell>
          <cell r="C1029" t="str">
            <v>SANDOZ                @</v>
          </cell>
          <cell r="D1029">
            <v>9.2499999999999999E-2</v>
          </cell>
        </row>
        <row r="1030">
          <cell r="A1030">
            <v>1611474</v>
          </cell>
          <cell r="B1030" t="str">
            <v>GENTAMIC SUL OPH    FAL   5ML@</v>
          </cell>
          <cell r="C1030" t="str">
            <v>SANDOZ                @</v>
          </cell>
          <cell r="D1030">
            <v>0.06</v>
          </cell>
        </row>
        <row r="1031">
          <cell r="A1031">
            <v>2726164</v>
          </cell>
          <cell r="B1031" t="str">
            <v>GLIPIZIDE TAB 10MG  SAN   100@</v>
          </cell>
          <cell r="C1031" t="str">
            <v>SANDOZ                @</v>
          </cell>
          <cell r="D1031">
            <v>9.2499999999999999E-2</v>
          </cell>
        </row>
        <row r="1032">
          <cell r="A1032">
            <v>1124825</v>
          </cell>
          <cell r="B1032" t="str">
            <v>GLIPIZIDE TAB 10MG  SAN  1000@</v>
          </cell>
          <cell r="C1032" t="str">
            <v>SANDOZ                @</v>
          </cell>
          <cell r="D1032">
            <v>9.2499999999999999E-2</v>
          </cell>
        </row>
        <row r="1033">
          <cell r="A1033">
            <v>2725968</v>
          </cell>
          <cell r="B1033" t="str">
            <v>GLIPIZIDE TAB 5MG   SAN   100@</v>
          </cell>
          <cell r="C1033" t="str">
            <v>SANDOZ                @</v>
          </cell>
          <cell r="D1033">
            <v>9.2499999999999999E-2</v>
          </cell>
        </row>
        <row r="1034">
          <cell r="A1034">
            <v>1123744</v>
          </cell>
          <cell r="B1034" t="str">
            <v>GLIPIZIDE TAB 5MG   SAN  1000@</v>
          </cell>
          <cell r="C1034" t="str">
            <v>SANDOZ                @</v>
          </cell>
          <cell r="D1034">
            <v>9.2499999999999999E-2</v>
          </cell>
        </row>
        <row r="1035">
          <cell r="A1035">
            <v>1795392</v>
          </cell>
          <cell r="B1035" t="str">
            <v>GRANIS INJ 1MG/ML   PARE  1ML@</v>
          </cell>
          <cell r="C1035" t="str">
            <v>SANDOZ                @</v>
          </cell>
          <cell r="D1035">
            <v>9.2499999999999999E-2</v>
          </cell>
        </row>
        <row r="1036">
          <cell r="A1036">
            <v>2250397</v>
          </cell>
          <cell r="B1036" t="str">
            <v>HALOP TAB 0.5MG UD  SAN   100@</v>
          </cell>
          <cell r="C1036" t="str">
            <v>SANDOZ                @</v>
          </cell>
          <cell r="D1036">
            <v>9.2499999999999999E-2</v>
          </cell>
        </row>
        <row r="1037">
          <cell r="A1037">
            <v>3273604</v>
          </cell>
          <cell r="B1037" t="str">
            <v>HALOP TAB 10MG UD   SAN   100@</v>
          </cell>
          <cell r="C1037" t="str">
            <v>SANDOZ                @</v>
          </cell>
          <cell r="D1037">
            <v>9.2499999999999999E-2</v>
          </cell>
        </row>
        <row r="1038">
          <cell r="A1038">
            <v>3273661</v>
          </cell>
          <cell r="B1038" t="str">
            <v>HALOP TAB 2MG UD    SAN   100@</v>
          </cell>
          <cell r="C1038" t="str">
            <v>SANDOZ                @</v>
          </cell>
          <cell r="D1038">
            <v>9.2499999999999999E-2</v>
          </cell>
        </row>
        <row r="1039">
          <cell r="A1039">
            <v>1120039</v>
          </cell>
          <cell r="B1039" t="str">
            <v>HALOP TAB 5MG       SAN  1000@</v>
          </cell>
          <cell r="C1039" t="str">
            <v>SANDOZ                @</v>
          </cell>
          <cell r="D1039">
            <v>9.2499999999999999E-2</v>
          </cell>
        </row>
        <row r="1040">
          <cell r="A1040">
            <v>2016459</v>
          </cell>
          <cell r="B1040" t="str">
            <v>HRTL BETAMET VAL CR 0.1% 45GM@</v>
          </cell>
          <cell r="C1040" t="str">
            <v>SANDOZ                @</v>
          </cell>
          <cell r="D1040">
            <v>0.06</v>
          </cell>
        </row>
        <row r="1041">
          <cell r="A1041">
            <v>2016517</v>
          </cell>
          <cell r="B1041" t="str">
            <v>HRTL ERYTHR TOP GEL    46.6GM@</v>
          </cell>
          <cell r="C1041" t="str">
            <v>SANDOZ                @</v>
          </cell>
          <cell r="D1041">
            <v>9.2499999999999999E-2</v>
          </cell>
        </row>
        <row r="1042">
          <cell r="A1042">
            <v>2137081</v>
          </cell>
          <cell r="B1042" t="str">
            <v>HRTL ETODOLAC TB 400MG SAN100@</v>
          </cell>
          <cell r="C1042" t="str">
            <v>SANDOZ                @</v>
          </cell>
          <cell r="D1042">
            <v>9.2499999999999999E-2</v>
          </cell>
        </row>
        <row r="1043">
          <cell r="A1043">
            <v>2016475</v>
          </cell>
          <cell r="B1043" t="str">
            <v>HRTL LIDOCA OINT 5% CRC1.25OZ@</v>
          </cell>
          <cell r="C1043" t="str">
            <v>SANDOZ                @</v>
          </cell>
          <cell r="D1043">
            <v>0.06</v>
          </cell>
        </row>
        <row r="1044">
          <cell r="A1044">
            <v>2016467</v>
          </cell>
          <cell r="B1044" t="str">
            <v xml:space="preserve">HRTL SULFACET SOD LOT 10%4OZ@ </v>
          </cell>
          <cell r="C1044" t="str">
            <v>SANDOZ                @</v>
          </cell>
          <cell r="D1044">
            <v>0.06</v>
          </cell>
        </row>
        <row r="1045">
          <cell r="A1045">
            <v>1603851</v>
          </cell>
          <cell r="B1045" t="str">
            <v>HYDROCORT CR 1% FOUG 48X1.5GM@</v>
          </cell>
          <cell r="C1045" t="str">
            <v>SANDOZ                @</v>
          </cell>
          <cell r="D1045">
            <v>0.06</v>
          </cell>
        </row>
        <row r="1046">
          <cell r="A1046">
            <v>1873918</v>
          </cell>
          <cell r="B1046" t="str">
            <v>HYDROCORT CRM 0.5%  FOUG  1OZ@</v>
          </cell>
          <cell r="C1046" t="str">
            <v>SANDOZ                @</v>
          </cell>
          <cell r="D1046">
            <v>0.06</v>
          </cell>
        </row>
        <row r="1047">
          <cell r="A1047">
            <v>1669852</v>
          </cell>
          <cell r="B1047" t="str">
            <v>HYDROCORT CRM 1%    FOUG  1OZ@</v>
          </cell>
          <cell r="C1047" t="str">
            <v>SANDOZ                @</v>
          </cell>
          <cell r="D1047">
            <v>0.06</v>
          </cell>
        </row>
        <row r="1048">
          <cell r="A1048">
            <v>1877356</v>
          </cell>
          <cell r="B1048" t="str">
            <v>HYDROCORT OINT 0.5%  FOUG 1OZ@</v>
          </cell>
          <cell r="C1048" t="str">
            <v>SANDOZ                @</v>
          </cell>
          <cell r="D1048">
            <v>0.06</v>
          </cell>
        </row>
        <row r="1049">
          <cell r="A1049">
            <v>1868454</v>
          </cell>
          <cell r="B1049" t="str">
            <v>HYDROCORT OINT 1%   FOUG  1OZ@</v>
          </cell>
          <cell r="C1049" t="str">
            <v>SANDOZ                @</v>
          </cell>
          <cell r="D1049">
            <v>0.06</v>
          </cell>
        </row>
        <row r="1050">
          <cell r="A1050">
            <v>1205707</v>
          </cell>
          <cell r="B1050" t="str">
            <v>HYDROCORT OINT 2.5% FOUG  1OZ@</v>
          </cell>
          <cell r="C1050" t="str">
            <v>SANDOZ                @</v>
          </cell>
          <cell r="D1050">
            <v>0.06</v>
          </cell>
        </row>
        <row r="1051">
          <cell r="A1051">
            <v>2163566</v>
          </cell>
          <cell r="B1051" t="str">
            <v>HYDROXYZ PAM CP 25MG SAN  100@</v>
          </cell>
          <cell r="C1051" t="str">
            <v>SANDOZ                @</v>
          </cell>
          <cell r="D1051">
            <v>9.2499999999999999E-2</v>
          </cell>
        </row>
        <row r="1052">
          <cell r="A1052">
            <v>2165256</v>
          </cell>
          <cell r="B1052" t="str">
            <v>HYDROXYZ PAM CP 25MG SAN  500@</v>
          </cell>
          <cell r="C1052" t="str">
            <v>SANDOZ                @</v>
          </cell>
          <cell r="D1052">
            <v>9.2499999999999999E-2</v>
          </cell>
        </row>
        <row r="1053">
          <cell r="A1053">
            <v>2168011</v>
          </cell>
          <cell r="B1053" t="str">
            <v>HYDROXYZ PAM CP 50MG EON  500@</v>
          </cell>
          <cell r="C1053" t="str">
            <v>SANDOZ                @</v>
          </cell>
          <cell r="D1053">
            <v>9.2499999999999999E-2</v>
          </cell>
        </row>
        <row r="1054">
          <cell r="A1054">
            <v>2464345</v>
          </cell>
          <cell r="B1054" t="str">
            <v>IMIPRAM TAB 10MG    SAN   100@</v>
          </cell>
          <cell r="C1054" t="str">
            <v>SANDOZ                @</v>
          </cell>
          <cell r="D1054">
            <v>9.2499999999999999E-2</v>
          </cell>
        </row>
        <row r="1055">
          <cell r="A1055">
            <v>2464360</v>
          </cell>
          <cell r="B1055" t="str">
            <v>IMIPRAM TAB 25MG    SAN   100@</v>
          </cell>
          <cell r="C1055" t="str">
            <v>SANDOZ                @</v>
          </cell>
          <cell r="D1055">
            <v>9.2499999999999999E-2</v>
          </cell>
        </row>
        <row r="1056">
          <cell r="A1056">
            <v>2464378</v>
          </cell>
          <cell r="B1056" t="str">
            <v>IMIPRAM TAB 25MG    SAN  1000@</v>
          </cell>
          <cell r="C1056" t="str">
            <v>SANDOZ                @</v>
          </cell>
          <cell r="D1056">
            <v>9.2499999999999999E-2</v>
          </cell>
        </row>
        <row r="1057">
          <cell r="A1057">
            <v>2464386</v>
          </cell>
          <cell r="B1057" t="str">
            <v>IMIPRAM TAB 50MG    SAN   100@</v>
          </cell>
          <cell r="C1057" t="str">
            <v>SANDOZ                @</v>
          </cell>
          <cell r="D1057">
            <v>9.2499999999999999E-2</v>
          </cell>
        </row>
        <row r="1058">
          <cell r="A1058">
            <v>2464394</v>
          </cell>
          <cell r="B1058" t="str">
            <v>IMIPRAM TAB 50MG    SAN  1000@</v>
          </cell>
          <cell r="C1058" t="str">
            <v>SANDOZ                @</v>
          </cell>
          <cell r="D1058">
            <v>9.2499999999999999E-2</v>
          </cell>
        </row>
        <row r="1059">
          <cell r="A1059">
            <v>1957497</v>
          </cell>
          <cell r="B1059" t="str">
            <v>IMIPRAM TB 25MG UD  SAN   100@</v>
          </cell>
          <cell r="C1059" t="str">
            <v>SANDOZ                @</v>
          </cell>
          <cell r="D1059">
            <v>9.2499999999999999E-2</v>
          </cell>
        </row>
        <row r="1060">
          <cell r="A1060">
            <v>3630605</v>
          </cell>
          <cell r="B1060" t="str">
            <v>IMIPRAM TB 50MG UD  SAN   100@</v>
          </cell>
          <cell r="C1060" t="str">
            <v>SANDOZ                @</v>
          </cell>
          <cell r="D1060">
            <v>9.2499999999999999E-2</v>
          </cell>
        </row>
        <row r="1061">
          <cell r="A1061">
            <v>2453728</v>
          </cell>
          <cell r="B1061" t="str">
            <v>IPRATRO BR 0.02% 2.5ML SAN 25@</v>
          </cell>
          <cell r="C1061" t="str">
            <v>SANDOZ                @</v>
          </cell>
          <cell r="D1061">
            <v>9.2499999999999999E-2</v>
          </cell>
        </row>
        <row r="1062">
          <cell r="A1062">
            <v>2453934</v>
          </cell>
          <cell r="B1062" t="str">
            <v>IPRATRO BR 0.02% 2.5ML SAN 30@</v>
          </cell>
          <cell r="C1062" t="str">
            <v>SANDOZ                @</v>
          </cell>
          <cell r="D1062">
            <v>9.2499999999999999E-2</v>
          </cell>
        </row>
        <row r="1063">
          <cell r="A1063">
            <v>2454577</v>
          </cell>
          <cell r="B1063" t="str">
            <v>IPRATRO BR 0.02% 2.5ML SAN 60@</v>
          </cell>
          <cell r="C1063" t="str">
            <v>SANDOZ                @</v>
          </cell>
          <cell r="D1063">
            <v>9.2499999999999999E-2</v>
          </cell>
        </row>
        <row r="1064">
          <cell r="A1064">
            <v>1637875</v>
          </cell>
          <cell r="B1064" t="str">
            <v>IPRATRO/ALB 0.5/3MG SAN3ML6X5@</v>
          </cell>
          <cell r="C1064" t="str">
            <v>SANDOZ                @</v>
          </cell>
          <cell r="D1064">
            <v>9.2499999999999999E-2</v>
          </cell>
        </row>
        <row r="1065">
          <cell r="A1065">
            <v>1638246</v>
          </cell>
          <cell r="B1065" t="str">
            <v>IPRATRO/ALB 0.5/3MGSAN3ML12X5@</v>
          </cell>
          <cell r="C1065" t="str">
            <v>SANDOZ                @</v>
          </cell>
          <cell r="D1065">
            <v>9.2499999999999999E-2</v>
          </cell>
        </row>
        <row r="1066">
          <cell r="A1066">
            <v>1883925</v>
          </cell>
          <cell r="B1066" t="str">
            <v>IRINOTEC VL 20MG/ML SAN   2ML@</v>
          </cell>
          <cell r="C1066" t="str">
            <v>SANDOZ                @</v>
          </cell>
          <cell r="D1066">
            <v>9.2499999999999999E-2</v>
          </cell>
        </row>
        <row r="1067">
          <cell r="A1067">
            <v>1883560</v>
          </cell>
          <cell r="B1067" t="str">
            <v>IRINOTEC VL 20MG/ML SAN   5ML@</v>
          </cell>
          <cell r="C1067" t="str">
            <v>SANDOZ                @</v>
          </cell>
          <cell r="D1067">
            <v>9.2499999999999999E-2</v>
          </cell>
        </row>
        <row r="1068">
          <cell r="A1068">
            <v>2464451</v>
          </cell>
          <cell r="B1068" t="str">
            <v>ISOSOR OR TB 10MG   SAN   100@</v>
          </cell>
          <cell r="C1068" t="str">
            <v>SANDOZ                @</v>
          </cell>
          <cell r="D1068">
            <v>0</v>
          </cell>
        </row>
        <row r="1069">
          <cell r="A1069">
            <v>2464477</v>
          </cell>
          <cell r="B1069" t="str">
            <v>ISOSOR OR TB 10MG   SAN  1000@</v>
          </cell>
          <cell r="C1069" t="str">
            <v>SANDOZ                @</v>
          </cell>
          <cell r="D1069">
            <v>0</v>
          </cell>
        </row>
        <row r="1070">
          <cell r="A1070">
            <v>2192680</v>
          </cell>
          <cell r="B1070" t="str">
            <v>ISOSOR OR TB 10MG UD SAN  100@</v>
          </cell>
          <cell r="C1070" t="str">
            <v>SANDOZ                @</v>
          </cell>
          <cell r="D1070">
            <v>0</v>
          </cell>
        </row>
        <row r="1071">
          <cell r="A1071">
            <v>1353085</v>
          </cell>
          <cell r="B1071" t="str">
            <v>ISOSOR OR TB 20MG   SAN   100@</v>
          </cell>
          <cell r="C1071" t="str">
            <v>SANDOZ                @</v>
          </cell>
          <cell r="D1071">
            <v>0</v>
          </cell>
        </row>
        <row r="1072">
          <cell r="A1072">
            <v>1353192</v>
          </cell>
          <cell r="B1072" t="str">
            <v>ISOSOR OR TB 20MG   SAN  1000@</v>
          </cell>
          <cell r="C1072" t="str">
            <v>SANDOZ                @</v>
          </cell>
          <cell r="D1072">
            <v>0</v>
          </cell>
        </row>
        <row r="1073">
          <cell r="A1073">
            <v>3442845</v>
          </cell>
          <cell r="B1073" t="str">
            <v>ISOSOR OR TB 20MG UD SAN  100@</v>
          </cell>
          <cell r="C1073" t="str">
            <v>SANDOZ                @</v>
          </cell>
          <cell r="D1073">
            <v>0</v>
          </cell>
        </row>
        <row r="1074">
          <cell r="A1074">
            <v>2464444</v>
          </cell>
          <cell r="B1074" t="str">
            <v>ISOSOR OR TB 5MG    SAN   100@</v>
          </cell>
          <cell r="C1074" t="str">
            <v>SANDOZ                @</v>
          </cell>
          <cell r="D1074">
            <v>0</v>
          </cell>
        </row>
        <row r="1075">
          <cell r="A1075">
            <v>2464535</v>
          </cell>
          <cell r="B1075" t="str">
            <v>ISOSOR OR TB 5MG    SAN  1000@</v>
          </cell>
          <cell r="C1075" t="str">
            <v>SANDOZ                @</v>
          </cell>
          <cell r="D1075">
            <v>0</v>
          </cell>
        </row>
        <row r="1076">
          <cell r="A1076">
            <v>1273325</v>
          </cell>
          <cell r="B1076" t="str">
            <v>KETOCONAZOLE CRM 2% FOUG 15GM@</v>
          </cell>
          <cell r="C1076" t="str">
            <v>SANDOZ                @</v>
          </cell>
          <cell r="D1076">
            <v>0.06</v>
          </cell>
        </row>
        <row r="1077">
          <cell r="A1077">
            <v>1273507</v>
          </cell>
          <cell r="B1077" t="str">
            <v>KETOCONAZOLE CRM 2% FOUG 30GM@</v>
          </cell>
          <cell r="C1077" t="str">
            <v>SANDOZ                @</v>
          </cell>
          <cell r="D1077">
            <v>0.06</v>
          </cell>
        </row>
        <row r="1078">
          <cell r="A1078">
            <v>1267152</v>
          </cell>
          <cell r="B1078" t="str">
            <v>KETOCONAZOLE CRM 2% FOUG 60GM@</v>
          </cell>
          <cell r="C1078" t="str">
            <v>SANDOZ                @</v>
          </cell>
          <cell r="D1078">
            <v>0.06</v>
          </cell>
        </row>
        <row r="1079">
          <cell r="A1079">
            <v>1641919</v>
          </cell>
          <cell r="B1079" t="str">
            <v>KETOCONAZOLE SHAM 2% SAN  4OZ@</v>
          </cell>
          <cell r="C1079" t="str">
            <v>SANDOZ                @</v>
          </cell>
          <cell r="D1079">
            <v>9.2499999999999999E-2</v>
          </cell>
        </row>
        <row r="1080">
          <cell r="A1080">
            <v>1494194</v>
          </cell>
          <cell r="B1080" t="str">
            <v>KETOR OPHT SOL 0.5% FAL   5ML@</v>
          </cell>
          <cell r="C1080" t="str">
            <v>SANDOZ                @</v>
          </cell>
          <cell r="D1080">
            <v>0.06</v>
          </cell>
        </row>
        <row r="1081">
          <cell r="A1081">
            <v>1494236</v>
          </cell>
          <cell r="B1081" t="str">
            <v>KETOR OPHT SOL 0.5% FAL  10ML@</v>
          </cell>
          <cell r="C1081" t="str">
            <v>SANDOZ                @</v>
          </cell>
          <cell r="D1081">
            <v>0.06</v>
          </cell>
        </row>
        <row r="1082">
          <cell r="A1082">
            <v>2194157</v>
          </cell>
          <cell r="B1082" t="str">
            <v>LANSOP DR CAP 15MG  SAN    30@</v>
          </cell>
          <cell r="C1082" t="str">
            <v>SANDOZ                @</v>
          </cell>
          <cell r="D1082">
            <v>9.2499999999999999E-2</v>
          </cell>
        </row>
        <row r="1083">
          <cell r="A1083">
            <v>1309293</v>
          </cell>
          <cell r="B1083" t="str">
            <v>LANSOP DR CAP 15MG  SAN  1000@</v>
          </cell>
          <cell r="C1083" t="str">
            <v>SANDOZ                @</v>
          </cell>
          <cell r="D1083">
            <v>9.2499999999999999E-2</v>
          </cell>
        </row>
        <row r="1084">
          <cell r="A1084">
            <v>2234938</v>
          </cell>
          <cell r="B1084" t="str">
            <v>LANSOP DR CAP 30MG  SAN   100@</v>
          </cell>
          <cell r="C1084" t="str">
            <v>SANDOZ                @</v>
          </cell>
          <cell r="D1084">
            <v>9.2499999999999999E-2</v>
          </cell>
        </row>
        <row r="1085">
          <cell r="A1085">
            <v>2007086</v>
          </cell>
          <cell r="B1085" t="str">
            <v>LANSOP DR CAP 30MG  SAN  1000@</v>
          </cell>
          <cell r="C1085" t="str">
            <v>SANDOZ                @</v>
          </cell>
          <cell r="D1085">
            <v>9.2499999999999999E-2</v>
          </cell>
        </row>
        <row r="1086">
          <cell r="A1086">
            <v>2015196</v>
          </cell>
          <cell r="B1086" t="str">
            <v>LEUPROLIDE KIT    SAN  2-WEEK@</v>
          </cell>
          <cell r="C1086" t="str">
            <v>SANDOZ                @</v>
          </cell>
          <cell r="D1086">
            <v>0</v>
          </cell>
        </row>
        <row r="1087">
          <cell r="A1087">
            <v>1398189</v>
          </cell>
          <cell r="B1087" t="str">
            <v>LEVOTHYROX 150MCG   SAN  1000@</v>
          </cell>
          <cell r="C1087" t="str">
            <v>SANDOZ                @</v>
          </cell>
          <cell r="D1087">
            <v>9.2499999999999999E-2</v>
          </cell>
        </row>
        <row r="1088">
          <cell r="A1088">
            <v>1398171</v>
          </cell>
          <cell r="B1088" t="str">
            <v>LEVOTHYROX SOD 125MCG SAN1000@</v>
          </cell>
          <cell r="C1088" t="str">
            <v>SANDOZ                @</v>
          </cell>
          <cell r="D1088">
            <v>9.2499999999999999E-2</v>
          </cell>
        </row>
        <row r="1089">
          <cell r="A1089">
            <v>1185503</v>
          </cell>
          <cell r="B1089" t="str">
            <v>LEVOTHYROX TAB 100MCG SAN  90@</v>
          </cell>
          <cell r="C1089" t="str">
            <v>SANDOZ                @</v>
          </cell>
          <cell r="D1089">
            <v>9.2499999999999999E-2</v>
          </cell>
        </row>
        <row r="1090">
          <cell r="A1090">
            <v>1185628</v>
          </cell>
          <cell r="B1090" t="str">
            <v>LEVOTHYROX TAB 125MCG SAN  90@</v>
          </cell>
          <cell r="C1090" t="str">
            <v>SANDOZ                @</v>
          </cell>
          <cell r="D1090">
            <v>9.2499999999999999E-2</v>
          </cell>
        </row>
        <row r="1091">
          <cell r="A1091">
            <v>2141661</v>
          </cell>
          <cell r="B1091" t="str">
            <v>LEVOTHYROX TAB 137MCG SAN  90@</v>
          </cell>
          <cell r="C1091" t="str">
            <v>SANDOZ                @</v>
          </cell>
          <cell r="D1091">
            <v>9.2499999999999999E-2</v>
          </cell>
        </row>
        <row r="1092">
          <cell r="A1092">
            <v>2156339</v>
          </cell>
          <cell r="B1092" t="str">
            <v>LEVOTHYROX TAB 150MCG SAN  90@</v>
          </cell>
          <cell r="C1092" t="str">
            <v>SANDOZ                @</v>
          </cell>
          <cell r="D1092">
            <v>9.2499999999999999E-2</v>
          </cell>
        </row>
        <row r="1093">
          <cell r="A1093">
            <v>2141786</v>
          </cell>
          <cell r="B1093" t="str">
            <v>LEVOTHYROX TAB 175MCG SAN  90@</v>
          </cell>
          <cell r="C1093" t="str">
            <v>SANDOZ                @</v>
          </cell>
          <cell r="D1093">
            <v>9.2499999999999999E-2</v>
          </cell>
        </row>
        <row r="1094">
          <cell r="A1094">
            <v>2157493</v>
          </cell>
          <cell r="B1094" t="str">
            <v>LEVOTHYROX TAB 200MCG SAN  90@</v>
          </cell>
          <cell r="C1094" t="str">
            <v>SANDOZ                @</v>
          </cell>
          <cell r="D1094">
            <v>9.2499999999999999E-2</v>
          </cell>
        </row>
        <row r="1095">
          <cell r="A1095">
            <v>2156206</v>
          </cell>
          <cell r="B1095" t="str">
            <v>LEVOTHYROX TAB 25MCG SAN   90@</v>
          </cell>
          <cell r="C1095" t="str">
            <v>SANDOZ                @</v>
          </cell>
          <cell r="D1095">
            <v>9.2499999999999999E-2</v>
          </cell>
        </row>
        <row r="1096">
          <cell r="A1096">
            <v>2154110</v>
          </cell>
          <cell r="B1096" t="str">
            <v>LEVOTHYROX TAB 300MCG SAN  90@</v>
          </cell>
          <cell r="C1096" t="str">
            <v>SANDOZ                @</v>
          </cell>
          <cell r="D1096">
            <v>9.2499999999999999E-2</v>
          </cell>
        </row>
        <row r="1097">
          <cell r="A1097">
            <v>2141208</v>
          </cell>
          <cell r="B1097" t="str">
            <v>LEVOTHYROX TAB 75MCG SAN   90@</v>
          </cell>
          <cell r="C1097" t="str">
            <v>SANDOZ                @</v>
          </cell>
          <cell r="D1097">
            <v>9.2499999999999999E-2</v>
          </cell>
        </row>
        <row r="1098">
          <cell r="A1098">
            <v>2141471</v>
          </cell>
          <cell r="B1098" t="str">
            <v>LEVOTHYROX TAB 88MCG SAN   90@</v>
          </cell>
          <cell r="C1098" t="str">
            <v>SANDOZ                @</v>
          </cell>
          <cell r="D1098">
            <v>9.2499999999999999E-2</v>
          </cell>
        </row>
        <row r="1099">
          <cell r="A1099">
            <v>2155539</v>
          </cell>
          <cell r="B1099" t="str">
            <v>LEVOTHYROX TB 112MCG SAN   90@</v>
          </cell>
          <cell r="C1099" t="str">
            <v>SANDOZ                @</v>
          </cell>
          <cell r="D1099">
            <v>9.2499999999999999E-2</v>
          </cell>
        </row>
        <row r="1100">
          <cell r="A1100">
            <v>1398155</v>
          </cell>
          <cell r="B1100" t="str">
            <v>LEVOTHYROX TB 1CMCG SAN  1000@</v>
          </cell>
          <cell r="C1100" t="str">
            <v>SANDOZ                @</v>
          </cell>
          <cell r="D1100">
            <v>9.2499999999999999E-2</v>
          </cell>
        </row>
        <row r="1101">
          <cell r="A1101">
            <v>1398072</v>
          </cell>
          <cell r="B1101" t="str">
            <v>LEVOTHYROX TB 25MCG SAN  1000@</v>
          </cell>
          <cell r="C1101" t="str">
            <v>SANDOZ                @</v>
          </cell>
          <cell r="D1101">
            <v>9.2499999999999999E-2</v>
          </cell>
        </row>
        <row r="1102">
          <cell r="A1102">
            <v>2155372</v>
          </cell>
          <cell r="B1102" t="str">
            <v>LEVOTHYROX TB 50MCG SAN    90@</v>
          </cell>
          <cell r="C1102" t="str">
            <v>SANDOZ                @</v>
          </cell>
          <cell r="D1102">
            <v>9.2499999999999999E-2</v>
          </cell>
        </row>
        <row r="1103">
          <cell r="A1103">
            <v>1398114</v>
          </cell>
          <cell r="B1103" t="str">
            <v>LEVOTHYROX TB 50MCG SAN  1000@</v>
          </cell>
          <cell r="C1103" t="str">
            <v>SANDOZ                @</v>
          </cell>
          <cell r="D1103">
            <v>9.2499999999999999E-2</v>
          </cell>
        </row>
        <row r="1104">
          <cell r="A1104">
            <v>1398122</v>
          </cell>
          <cell r="B1104" t="str">
            <v>LEVOTHYROX TB 75MCG SAN  1000@</v>
          </cell>
          <cell r="C1104" t="str">
            <v>SANDOZ                @</v>
          </cell>
          <cell r="D1104">
            <v>9.2499999999999999E-2</v>
          </cell>
        </row>
        <row r="1105">
          <cell r="A1105">
            <v>1727460</v>
          </cell>
          <cell r="B1105" t="str">
            <v>LIDOCA OINT 5% CRC FOUG1.25OZ@</v>
          </cell>
          <cell r="C1105" t="str">
            <v>SANDOZ                @</v>
          </cell>
          <cell r="D1105">
            <v>0.06</v>
          </cell>
        </row>
        <row r="1106">
          <cell r="A1106">
            <v>1770759</v>
          </cell>
          <cell r="B1106" t="str">
            <v>LIDOCA+PRI 2.5%W/DRSFOUG5X5GM@</v>
          </cell>
          <cell r="C1106" t="str">
            <v>SANDOZ                @</v>
          </cell>
          <cell r="D1106">
            <v>0.06</v>
          </cell>
        </row>
        <row r="1107">
          <cell r="A1107">
            <v>1403328</v>
          </cell>
          <cell r="B1107" t="str">
            <v>LIDOCA+PRIL CRM    FOUG 5X5GM@</v>
          </cell>
          <cell r="C1107" t="str">
            <v>SANDOZ                @</v>
          </cell>
          <cell r="D1107">
            <v>0.06</v>
          </cell>
        </row>
        <row r="1108">
          <cell r="A1108">
            <v>1449800</v>
          </cell>
          <cell r="B1108" t="str">
            <v>LISINOPR+HCTZ 20/12.5 EON 100@</v>
          </cell>
          <cell r="C1108" t="str">
            <v>SANDOZ                @</v>
          </cell>
          <cell r="D1108">
            <v>0</v>
          </cell>
        </row>
        <row r="1109">
          <cell r="A1109">
            <v>1153048</v>
          </cell>
          <cell r="B1109" t="str">
            <v>LORATADINE TAB 10MG SAN   100@</v>
          </cell>
          <cell r="C1109" t="str">
            <v>SANDOZ                @</v>
          </cell>
          <cell r="D1109">
            <v>9.2499999999999999E-2</v>
          </cell>
        </row>
        <row r="1110">
          <cell r="A1110">
            <v>2154276</v>
          </cell>
          <cell r="B1110" t="str">
            <v>LORYNA 3/0.02 UD    SAN  3X28@</v>
          </cell>
          <cell r="C1110" t="str">
            <v>SANDOZ                @</v>
          </cell>
          <cell r="D1110">
            <v>9.2499999999999999E-2</v>
          </cell>
        </row>
        <row r="1111">
          <cell r="A1111">
            <v>2421089</v>
          </cell>
          <cell r="B1111" t="str">
            <v>LOVASTAT TAB 20MG   SAN    60@</v>
          </cell>
          <cell r="C1111" t="str">
            <v>SANDOZ                @</v>
          </cell>
          <cell r="D1111">
            <v>9.2499999999999999E-2</v>
          </cell>
        </row>
        <row r="1112">
          <cell r="A1112">
            <v>1189687</v>
          </cell>
          <cell r="B1112" t="str">
            <v>LOVASTAT TAB 20MG   SAN   100@</v>
          </cell>
          <cell r="C1112" t="str">
            <v>SANDOZ                @</v>
          </cell>
          <cell r="D1112">
            <v>9.2499999999999999E-2</v>
          </cell>
        </row>
        <row r="1113">
          <cell r="A1113">
            <v>1852573</v>
          </cell>
          <cell r="B1113" t="str">
            <v>LOVASTAT TAB 20MG   SAN  1000@</v>
          </cell>
          <cell r="C1113" t="str">
            <v>SANDOZ                @</v>
          </cell>
          <cell r="D1113">
            <v>9.2499999999999999E-2</v>
          </cell>
        </row>
        <row r="1114">
          <cell r="A1114">
            <v>2421238</v>
          </cell>
          <cell r="B1114" t="str">
            <v>LOVASTAT TAB 40MG   SAN    60@</v>
          </cell>
          <cell r="C1114" t="str">
            <v>SANDOZ                @</v>
          </cell>
          <cell r="D1114">
            <v>9.2499999999999999E-2</v>
          </cell>
        </row>
        <row r="1115">
          <cell r="A1115">
            <v>1191139</v>
          </cell>
          <cell r="B1115" t="str">
            <v>LOVASTAT TAB 40MG   SAN   100@</v>
          </cell>
          <cell r="C1115" t="str">
            <v>SANDOZ                @</v>
          </cell>
          <cell r="D1115">
            <v>9.2499999999999999E-2</v>
          </cell>
        </row>
        <row r="1116">
          <cell r="A1116">
            <v>1852607</v>
          </cell>
          <cell r="B1116" t="str">
            <v>LOVASTAT TAB 40MG   SAN  1000@</v>
          </cell>
          <cell r="C1116" t="str">
            <v>SANDOZ                @</v>
          </cell>
          <cell r="D1116">
            <v>9.2499999999999999E-2</v>
          </cell>
        </row>
        <row r="1117">
          <cell r="A1117">
            <v>2749414</v>
          </cell>
          <cell r="B1117" t="str">
            <v>MEFLOQUINE TAB 250MG SAN   25@</v>
          </cell>
          <cell r="C1117" t="str">
            <v>SANDOZ                @</v>
          </cell>
          <cell r="D1117">
            <v>9.2499999999999999E-2</v>
          </cell>
        </row>
        <row r="1118">
          <cell r="A1118">
            <v>1211861</v>
          </cell>
          <cell r="B1118" t="str">
            <v>MEROPEN INJ 1GM 30ML SAN   10@</v>
          </cell>
          <cell r="C1118" t="str">
            <v>SANDOZ                @</v>
          </cell>
          <cell r="D1118">
            <v>9.2499999999999999E-2</v>
          </cell>
        </row>
        <row r="1119">
          <cell r="A1119">
            <v>1205350</v>
          </cell>
          <cell r="B1119" t="str">
            <v>MEROPEN INJ 500MG/20ML SAN 10@</v>
          </cell>
          <cell r="C1119" t="str">
            <v>SANDOZ                @</v>
          </cell>
          <cell r="D1119">
            <v>9.2499999999999999E-2</v>
          </cell>
        </row>
        <row r="1120">
          <cell r="A1120">
            <v>1101112</v>
          </cell>
          <cell r="B1120" t="str">
            <v>METHOTR SDV 25MG/ML PARE 40ML@</v>
          </cell>
          <cell r="C1120" t="str">
            <v>SANDOZ                @</v>
          </cell>
          <cell r="D1120">
            <v>9.2499999999999999E-2</v>
          </cell>
        </row>
        <row r="1121">
          <cell r="A1121">
            <v>1319458</v>
          </cell>
          <cell r="B1121" t="str">
            <v>METHSC BR TAB 5MG BP NYC   60@</v>
          </cell>
          <cell r="C1121" t="str">
            <v>SANDOZ                @</v>
          </cell>
          <cell r="D1121">
            <v>0.06</v>
          </cell>
        </row>
        <row r="1122">
          <cell r="A1122">
            <v>2121705</v>
          </cell>
          <cell r="B1122" t="str">
            <v>METHSC TAB 2.5MG    NYC   100@</v>
          </cell>
          <cell r="C1122" t="str">
            <v>SANDOZ                @</v>
          </cell>
          <cell r="D1122">
            <v>0.06</v>
          </cell>
        </row>
        <row r="1123">
          <cell r="A1123">
            <v>1354331</v>
          </cell>
          <cell r="B1123" t="str">
            <v>METHYLPHEN IR TB 10MG SAN 100@</v>
          </cell>
          <cell r="C1123" t="str">
            <v>SANDOZ                @</v>
          </cell>
          <cell r="D1123">
            <v>9.2499999999999999E-2</v>
          </cell>
        </row>
        <row r="1124">
          <cell r="A1124">
            <v>1386671</v>
          </cell>
          <cell r="B1124" t="str">
            <v>METHYLPHEN IR TB 20MG SAN 100@</v>
          </cell>
          <cell r="C1124" t="str">
            <v>SANDOZ                @</v>
          </cell>
          <cell r="D1124">
            <v>9.2499999999999999E-2</v>
          </cell>
        </row>
        <row r="1125">
          <cell r="A1125">
            <v>1804350</v>
          </cell>
          <cell r="B1125" t="str">
            <v>METHYLPHEN IR TB 5MG SAN  100@</v>
          </cell>
          <cell r="C1125" t="str">
            <v>SANDOZ                @</v>
          </cell>
          <cell r="D1125">
            <v>9.2499999999999999E-2</v>
          </cell>
        </row>
        <row r="1126">
          <cell r="A1126">
            <v>1139781</v>
          </cell>
          <cell r="B1126" t="str">
            <v>METHYLPRED TAB 4MG  SAN    21@</v>
          </cell>
          <cell r="C1126" t="str">
            <v>SANDOZ                @</v>
          </cell>
          <cell r="D1126">
            <v>9.2499999999999999E-2</v>
          </cell>
        </row>
        <row r="1127">
          <cell r="A1127">
            <v>1138759</v>
          </cell>
          <cell r="B1127" t="str">
            <v>METHYLPRED TAB 4MG  SAN   100@</v>
          </cell>
          <cell r="C1127" t="str">
            <v>SANDOZ                @</v>
          </cell>
          <cell r="D1127">
            <v>9.2499999999999999E-2</v>
          </cell>
        </row>
        <row r="1128">
          <cell r="A1128">
            <v>2458289</v>
          </cell>
          <cell r="B1128" t="str">
            <v>METIPRAN O/SOL  0.3% FAL 10ML@</v>
          </cell>
          <cell r="C1128" t="str">
            <v>SANDOZ                @</v>
          </cell>
          <cell r="D1128">
            <v>0.06</v>
          </cell>
        </row>
        <row r="1129">
          <cell r="A1129">
            <v>2458354</v>
          </cell>
          <cell r="B1129" t="str">
            <v>METIPRAN OPH SOL 0.3% FAL 5ML@</v>
          </cell>
          <cell r="C1129" t="str">
            <v>SANDOZ                @</v>
          </cell>
          <cell r="D1129">
            <v>0.06</v>
          </cell>
        </row>
        <row r="1130">
          <cell r="A1130">
            <v>2116804</v>
          </cell>
          <cell r="B1130" t="str">
            <v>METOPROL VL 1MG/ML 5ML SAN 10@</v>
          </cell>
          <cell r="C1130" t="str">
            <v>SANDOZ                @</v>
          </cell>
          <cell r="D1130">
            <v>9.2499999999999999E-2</v>
          </cell>
        </row>
        <row r="1131">
          <cell r="A1131">
            <v>1263029</v>
          </cell>
          <cell r="B1131" t="str">
            <v>METRONID CRM 0.75%  FOUG 45GM@</v>
          </cell>
          <cell r="C1131" t="str">
            <v>SANDOZ                @</v>
          </cell>
          <cell r="D1131">
            <v>0.06</v>
          </cell>
        </row>
        <row r="1132">
          <cell r="A1132">
            <v>1646454</v>
          </cell>
          <cell r="B1132" t="str">
            <v>METRONID T/LOT 0.75% FOUG 2OZ@</v>
          </cell>
          <cell r="C1132" t="str">
            <v>SANDOZ                @</v>
          </cell>
          <cell r="D1132">
            <v>0.06</v>
          </cell>
        </row>
        <row r="1133">
          <cell r="A1133">
            <v>1944172</v>
          </cell>
          <cell r="B1133" t="str">
            <v>METRONID VAG GL 0.75% SAN70GM@</v>
          </cell>
          <cell r="C1133" t="str">
            <v>SANDOZ                @</v>
          </cell>
          <cell r="D1133">
            <v>9.2499999999999999E-2</v>
          </cell>
        </row>
        <row r="1134">
          <cell r="A1134">
            <v>1863992</v>
          </cell>
          <cell r="B1134" t="str">
            <v>MIDODRIN TAB 2.5MG  SAN   100@</v>
          </cell>
          <cell r="C1134" t="str">
            <v>SANDOZ                @</v>
          </cell>
          <cell r="D1134">
            <v>9.2499999999999999E-2</v>
          </cell>
        </row>
        <row r="1135">
          <cell r="A1135">
            <v>1234640</v>
          </cell>
          <cell r="B1135" t="str">
            <v>NADOLOL TAB 20MG    SAN    90@</v>
          </cell>
          <cell r="C1135" t="str">
            <v>SANDOZ                @</v>
          </cell>
          <cell r="D1135">
            <v>9.2499999999999999E-2</v>
          </cell>
        </row>
        <row r="1136">
          <cell r="A1136">
            <v>1438530</v>
          </cell>
          <cell r="B1136" t="str">
            <v>NADOLOL TAB 20MG    SAN   100@</v>
          </cell>
          <cell r="C1136" t="str">
            <v>SANDOZ                @</v>
          </cell>
          <cell r="D1136">
            <v>9.2499999999999999E-2</v>
          </cell>
        </row>
        <row r="1137">
          <cell r="A1137">
            <v>1234889</v>
          </cell>
          <cell r="B1137" t="str">
            <v>NADOLOL TAB 20MG    SAN  1000@</v>
          </cell>
          <cell r="C1137" t="str">
            <v>SANDOZ                @</v>
          </cell>
          <cell r="D1137">
            <v>9.2499999999999999E-2</v>
          </cell>
        </row>
        <row r="1138">
          <cell r="A1138">
            <v>1437946</v>
          </cell>
          <cell r="B1138" t="str">
            <v>NADOLOL TAB 40MG    SAN   100@</v>
          </cell>
          <cell r="C1138" t="str">
            <v>SANDOZ                @</v>
          </cell>
          <cell r="D1138">
            <v>9.2499999999999999E-2</v>
          </cell>
        </row>
        <row r="1139">
          <cell r="A1139">
            <v>1439629</v>
          </cell>
          <cell r="B1139" t="str">
            <v>NADOLOL TAB 80MG    SAN   100@</v>
          </cell>
          <cell r="C1139" t="str">
            <v>SANDOZ                @</v>
          </cell>
          <cell r="D1139">
            <v>9.2499999999999999E-2</v>
          </cell>
        </row>
        <row r="1140">
          <cell r="A1140">
            <v>1463546</v>
          </cell>
          <cell r="B1140" t="str">
            <v>NADOLOL TAB 80MG    SAN  1000@</v>
          </cell>
          <cell r="C1140" t="str">
            <v>SANDOZ                @</v>
          </cell>
          <cell r="D1140">
            <v>9.2499999999999999E-2</v>
          </cell>
        </row>
        <row r="1141">
          <cell r="A1141">
            <v>1610773</v>
          </cell>
          <cell r="B1141" t="str">
            <v>NEOMY+POLY B+DEX O/S FAL  5ML@</v>
          </cell>
          <cell r="C1141" t="str">
            <v>SANDOZ                @</v>
          </cell>
          <cell r="D1141">
            <v>0.06</v>
          </cell>
        </row>
        <row r="1142">
          <cell r="A1142">
            <v>1447028</v>
          </cell>
          <cell r="B1142" t="str">
            <v>NIZATID CAP 300MG   SAN   100@</v>
          </cell>
          <cell r="C1142" t="str">
            <v>SANDOZ                @</v>
          </cell>
          <cell r="D1142">
            <v>9.2499999999999999E-2</v>
          </cell>
        </row>
        <row r="1143">
          <cell r="A1143">
            <v>2114239</v>
          </cell>
          <cell r="B1143" t="str">
            <v>OFLOXACIN OTIC 0.3% FAL  10ML@</v>
          </cell>
          <cell r="C1143" t="str">
            <v>SANDOZ                @</v>
          </cell>
          <cell r="D1143">
            <v>0.06</v>
          </cell>
        </row>
        <row r="1144">
          <cell r="A1144">
            <v>2132488</v>
          </cell>
          <cell r="B1144" t="str">
            <v>OFLOXACIN OTIC S 0.3% FAL 5ML@</v>
          </cell>
          <cell r="C1144" t="str">
            <v>SANDOZ                @</v>
          </cell>
          <cell r="D1144">
            <v>0.06</v>
          </cell>
        </row>
        <row r="1145">
          <cell r="A1145">
            <v>3247723</v>
          </cell>
          <cell r="B1145" t="str">
            <v>ONDANS OD TAB 8MG UD SAN   30@</v>
          </cell>
          <cell r="C1145" t="str">
            <v>SANDOZ                @</v>
          </cell>
          <cell r="D1145">
            <v>9.2499999999999999E-2</v>
          </cell>
        </row>
        <row r="1146">
          <cell r="A1146">
            <v>3241114</v>
          </cell>
          <cell r="B1146" t="str">
            <v>ONDANS ODT TAB 4MG UD SAN  30@</v>
          </cell>
          <cell r="C1146" t="str">
            <v>SANDOZ                @</v>
          </cell>
          <cell r="D1146">
            <v>9.2499999999999999E-2</v>
          </cell>
        </row>
        <row r="1147">
          <cell r="A1147">
            <v>1181635</v>
          </cell>
          <cell r="B1147" t="str">
            <v>ONDANS TAB 4MG UD   SAN     3@</v>
          </cell>
          <cell r="C1147" t="str">
            <v>SANDOZ                @</v>
          </cell>
          <cell r="D1147">
            <v>9.2499999999999999E-2</v>
          </cell>
        </row>
        <row r="1148">
          <cell r="A1148">
            <v>3284643</v>
          </cell>
          <cell r="B1148" t="str">
            <v>ONDANS TAB 8MG UD ODT SAN  10@</v>
          </cell>
          <cell r="C1148" t="str">
            <v>SANDOZ                @</v>
          </cell>
          <cell r="D1148">
            <v>9.2499999999999999E-2</v>
          </cell>
        </row>
        <row r="1149">
          <cell r="A1149">
            <v>1175330</v>
          </cell>
          <cell r="B1149" t="str">
            <v>ORPHENAD ER TB 100MG SAN 1000@</v>
          </cell>
          <cell r="C1149" t="str">
            <v>SANDOZ                @</v>
          </cell>
          <cell r="D1149">
            <v>9.2499999999999999E-2</v>
          </cell>
        </row>
        <row r="1150">
          <cell r="A1150">
            <v>2494987</v>
          </cell>
          <cell r="B1150" t="str">
            <v>OXAZEPAM CAP 10MG   SAN   100@</v>
          </cell>
          <cell r="C1150" t="str">
            <v>SANDOZ                @</v>
          </cell>
          <cell r="D1150">
            <v>9.2499999999999999E-2</v>
          </cell>
        </row>
        <row r="1151">
          <cell r="A1151">
            <v>2495067</v>
          </cell>
          <cell r="B1151" t="str">
            <v>OXAZEPAM CAP 15MG   SAN   100@</v>
          </cell>
          <cell r="C1151" t="str">
            <v>SANDOZ                @</v>
          </cell>
          <cell r="D1151">
            <v>9.2499999999999999E-2</v>
          </cell>
        </row>
        <row r="1152">
          <cell r="A1152">
            <v>2495141</v>
          </cell>
          <cell r="B1152" t="str">
            <v>OXAZEPAM CAP 30MG   SAN   100@</v>
          </cell>
          <cell r="C1152" t="str">
            <v>SANDOZ                @</v>
          </cell>
          <cell r="D1152">
            <v>9.2499999999999999E-2</v>
          </cell>
        </row>
        <row r="1153">
          <cell r="A1153">
            <v>1315407</v>
          </cell>
          <cell r="B1153" t="str">
            <v>PENICIL-G INJ 20MM  SAN 100ML@</v>
          </cell>
          <cell r="C1153" t="str">
            <v>SANDOZ                @</v>
          </cell>
          <cell r="D1153">
            <v>9.2499999999999999E-2</v>
          </cell>
        </row>
        <row r="1154">
          <cell r="A1154">
            <v>1382217</v>
          </cell>
          <cell r="B1154" t="str">
            <v>PENICIL-G POT INJ 5MM SAN  10@</v>
          </cell>
          <cell r="C1154" t="str">
            <v>SANDOZ                @</v>
          </cell>
          <cell r="D1154">
            <v>9.2499999999999999E-2</v>
          </cell>
        </row>
        <row r="1155">
          <cell r="A1155">
            <v>1873959</v>
          </cell>
          <cell r="B1155" t="str">
            <v>PETROLA F/P    5GM FOUG BX144@</v>
          </cell>
          <cell r="C1155" t="str">
            <v>SANDOZ                @</v>
          </cell>
          <cell r="D1155">
            <v>0.06</v>
          </cell>
        </row>
        <row r="1156">
          <cell r="A1156">
            <v>1873967</v>
          </cell>
          <cell r="B1156" t="str">
            <v>PETROLA WHT         FOUG  1OZ@</v>
          </cell>
          <cell r="C1156" t="str">
            <v>SANDOZ                @</v>
          </cell>
          <cell r="D1156">
            <v>0.06</v>
          </cell>
        </row>
        <row r="1157">
          <cell r="A1157">
            <v>1873983</v>
          </cell>
          <cell r="B1157" t="str">
            <v>PETROLA WHT         FOUG 16OZ@</v>
          </cell>
          <cell r="C1157" t="str">
            <v>SANDOZ                @</v>
          </cell>
          <cell r="D1157">
            <v>0.06</v>
          </cell>
        </row>
        <row r="1158">
          <cell r="A1158">
            <v>1194372</v>
          </cell>
          <cell r="B1158" t="str">
            <v>PHENDIM CAP 105MG   EON   100@</v>
          </cell>
          <cell r="C1158" t="str">
            <v>SANDOZ                @</v>
          </cell>
          <cell r="D1158">
            <v>9.2499999999999999E-2</v>
          </cell>
        </row>
        <row r="1159">
          <cell r="A1159">
            <v>1174028</v>
          </cell>
          <cell r="B1159" t="str">
            <v>PHENDIM CAP 105MG   EON  1000@</v>
          </cell>
          <cell r="C1159" t="str">
            <v>SANDOZ                @</v>
          </cell>
          <cell r="D1159">
            <v>9.2499999999999999E-2</v>
          </cell>
        </row>
        <row r="1160">
          <cell r="A1160">
            <v>3217361</v>
          </cell>
          <cell r="B1160" t="str">
            <v>PHENDIM TAB  35MG   SAN   100@</v>
          </cell>
          <cell r="C1160" t="str">
            <v>SANDOZ                @</v>
          </cell>
          <cell r="D1160">
            <v>9.2499999999999999E-2</v>
          </cell>
        </row>
        <row r="1161">
          <cell r="A1161">
            <v>3217528</v>
          </cell>
          <cell r="B1161" t="str">
            <v>PHENDIM TAB  35MG   SAN  1000@</v>
          </cell>
          <cell r="C1161" t="str">
            <v>SANDOZ                @</v>
          </cell>
          <cell r="D1161">
            <v>9.2499999999999999E-2</v>
          </cell>
        </row>
        <row r="1162">
          <cell r="A1162">
            <v>3219763</v>
          </cell>
          <cell r="B1162" t="str">
            <v>PHENTERM CAP 15MG    EON 1000@</v>
          </cell>
          <cell r="C1162" t="str">
            <v>SANDOZ                @</v>
          </cell>
          <cell r="D1162">
            <v>9.2499999999999999E-2</v>
          </cell>
        </row>
        <row r="1163">
          <cell r="A1163">
            <v>3218989</v>
          </cell>
          <cell r="B1163" t="str">
            <v>PHENTERM CAP 15MG   SAN   100@</v>
          </cell>
          <cell r="C1163" t="str">
            <v>SANDOZ                @</v>
          </cell>
          <cell r="D1163">
            <v>9.2499999999999999E-2</v>
          </cell>
        </row>
        <row r="1164">
          <cell r="A1164">
            <v>3408085</v>
          </cell>
          <cell r="B1164" t="str">
            <v>PHENTERM CAP 30MG YEL EON  1M@</v>
          </cell>
          <cell r="C1164" t="str">
            <v>SANDOZ                @</v>
          </cell>
          <cell r="D1164">
            <v>9.2499999999999999E-2</v>
          </cell>
        </row>
        <row r="1165">
          <cell r="A1165">
            <v>2163665</v>
          </cell>
          <cell r="B1165" t="str">
            <v>PHENTERM CAP 30MG YEL EON 100@</v>
          </cell>
          <cell r="C1165" t="str">
            <v>SANDOZ                @</v>
          </cell>
          <cell r="D1165">
            <v>9.2499999999999999E-2</v>
          </cell>
        </row>
        <row r="1166">
          <cell r="A1166">
            <v>3401882</v>
          </cell>
          <cell r="B1166" t="str">
            <v>PHENTERM CP 30MG BL/CL SAN100@</v>
          </cell>
          <cell r="C1166" t="str">
            <v>SANDOZ                @</v>
          </cell>
          <cell r="D1166">
            <v>9.2499999999999999E-2</v>
          </cell>
        </row>
        <row r="1167">
          <cell r="A1167">
            <v>1217017</v>
          </cell>
          <cell r="B1167" t="str">
            <v>PHENTERM CP 30MG BLU EON 1000@</v>
          </cell>
          <cell r="C1167" t="str">
            <v>SANDOZ                @</v>
          </cell>
          <cell r="D1167">
            <v>9.2499999999999999E-2</v>
          </cell>
        </row>
        <row r="1168">
          <cell r="A1168">
            <v>1757079</v>
          </cell>
          <cell r="B1168" t="str">
            <v>PHENYL VL 10MG/ML 5ML PARE 25@</v>
          </cell>
          <cell r="C1168" t="str">
            <v>SANDOZ                @</v>
          </cell>
          <cell r="D1168">
            <v>9.2499999999999999E-2</v>
          </cell>
        </row>
        <row r="1169">
          <cell r="A1169">
            <v>1212638</v>
          </cell>
          <cell r="B1169" t="str">
            <v>PHENYLE SOL 2.5%    FAL   3ML@</v>
          </cell>
          <cell r="C1169" t="str">
            <v>SANDOZ                @</v>
          </cell>
          <cell r="D1169">
            <v>0.06</v>
          </cell>
        </row>
        <row r="1170">
          <cell r="A1170">
            <v>2011849</v>
          </cell>
          <cell r="B1170" t="str">
            <v>PIOGLITAZ HCL TAB 2MG SAN  30@</v>
          </cell>
          <cell r="C1170" t="str">
            <v>SANDOZ                @</v>
          </cell>
          <cell r="D1170">
            <v>9.2499999999999999E-2</v>
          </cell>
        </row>
        <row r="1171">
          <cell r="A1171">
            <v>2011856</v>
          </cell>
          <cell r="B1171" t="str">
            <v>PIOGLITAZ HCL TAB 4MG SAN  30@</v>
          </cell>
          <cell r="C1171" t="str">
            <v>SANDOZ                @</v>
          </cell>
          <cell r="D1171">
            <v>9.2499999999999999E-2</v>
          </cell>
        </row>
        <row r="1172">
          <cell r="A1172">
            <v>1757871</v>
          </cell>
          <cell r="B1172" t="str">
            <v>PIPER/TAZ 2.25GM 30ML SAN  10@</v>
          </cell>
          <cell r="C1172" t="str">
            <v>SANDOZ                @</v>
          </cell>
          <cell r="D1172">
            <v>9.2499999999999999E-2</v>
          </cell>
        </row>
        <row r="1173">
          <cell r="A1173">
            <v>1758986</v>
          </cell>
          <cell r="B1173" t="str">
            <v>PIPER/TAZ 3.375GM 30ML SAN 10@</v>
          </cell>
          <cell r="C1173" t="str">
            <v>SANDOZ                @</v>
          </cell>
          <cell r="D1173">
            <v>9.2499999999999999E-2</v>
          </cell>
        </row>
        <row r="1174">
          <cell r="A1174">
            <v>1760248</v>
          </cell>
          <cell r="B1174" t="str">
            <v>PIPER/TAZ 4.5GM 50ML SAN   10@</v>
          </cell>
          <cell r="C1174" t="str">
            <v>SANDOZ                @</v>
          </cell>
          <cell r="D1174">
            <v>9.2499999999999999E-2</v>
          </cell>
        </row>
        <row r="1175">
          <cell r="A1175">
            <v>1486042</v>
          </cell>
          <cell r="B1175" t="str">
            <v>POT CHL ER TAB 10MEQ SAN  100@</v>
          </cell>
          <cell r="C1175" t="str">
            <v>SANDOZ                @</v>
          </cell>
          <cell r="D1175">
            <v>9.2499999999999999E-2</v>
          </cell>
        </row>
        <row r="1176">
          <cell r="A1176">
            <v>1488048</v>
          </cell>
          <cell r="B1176" t="str">
            <v>POT CHL ER TAB 10MEQ SAN 1000@</v>
          </cell>
          <cell r="C1176" t="str">
            <v>SANDOZ                @</v>
          </cell>
          <cell r="D1176">
            <v>9.2499999999999999E-2</v>
          </cell>
        </row>
        <row r="1177">
          <cell r="A1177">
            <v>1489921</v>
          </cell>
          <cell r="B1177" t="str">
            <v>POT CHL ER TAB 20MEQ SAN  100@</v>
          </cell>
          <cell r="C1177" t="str">
            <v>SANDOZ                @</v>
          </cell>
          <cell r="D1177">
            <v>9.2499999999999999E-2</v>
          </cell>
        </row>
        <row r="1178">
          <cell r="A1178">
            <v>1497445</v>
          </cell>
          <cell r="B1178" t="str">
            <v>POT CHL ER TAB 20MEQ SAN  500@</v>
          </cell>
          <cell r="C1178" t="str">
            <v>SANDOZ                @</v>
          </cell>
          <cell r="D1178">
            <v>9.2499999999999999E-2</v>
          </cell>
        </row>
        <row r="1179">
          <cell r="A1179">
            <v>1448109</v>
          </cell>
          <cell r="B1179" t="str">
            <v>POT CHL ER TAB 20MEQ SAN 1000@</v>
          </cell>
          <cell r="C1179" t="str">
            <v>SANDOZ                @</v>
          </cell>
          <cell r="D1179">
            <v>9.2499999999999999E-2</v>
          </cell>
        </row>
        <row r="1180">
          <cell r="A1180">
            <v>1451855</v>
          </cell>
          <cell r="B1180" t="str">
            <v>POT CHL SR TAB 750MG SAN  100@</v>
          </cell>
          <cell r="C1180" t="str">
            <v>SANDOZ                @</v>
          </cell>
          <cell r="D1180">
            <v>9.2499999999999999E-2</v>
          </cell>
        </row>
        <row r="1181">
          <cell r="A1181">
            <v>1452101</v>
          </cell>
          <cell r="B1181" t="str">
            <v>POT CHL SR TAB 750MG SAN 1000@</v>
          </cell>
          <cell r="C1181" t="str">
            <v>SANDOZ                @</v>
          </cell>
          <cell r="D1181">
            <v>9.2499999999999999E-2</v>
          </cell>
        </row>
        <row r="1182">
          <cell r="A1182">
            <v>1876556</v>
          </cell>
          <cell r="B1182" t="str">
            <v>POT CHL TAB 8MEQ    SAN   100@</v>
          </cell>
          <cell r="C1182" t="str">
            <v>SANDOZ                @</v>
          </cell>
          <cell r="D1182">
            <v>9.2499999999999999E-2</v>
          </cell>
        </row>
        <row r="1183">
          <cell r="A1183">
            <v>1876580</v>
          </cell>
          <cell r="B1183" t="str">
            <v>POT CHL TAB 8MEQ    SAN  1000@</v>
          </cell>
          <cell r="C1183" t="str">
            <v>SANDOZ                @</v>
          </cell>
          <cell r="D1183">
            <v>9.2499999999999999E-2</v>
          </cell>
        </row>
        <row r="1184">
          <cell r="A1184">
            <v>2738524</v>
          </cell>
          <cell r="B1184" t="str">
            <v>PREDNISOL AC OPH 1% FAL   5ML@</v>
          </cell>
          <cell r="C1184" t="str">
            <v>SANDOZ                @</v>
          </cell>
          <cell r="D1184">
            <v>0.06</v>
          </cell>
        </row>
        <row r="1185">
          <cell r="A1185">
            <v>2738086</v>
          </cell>
          <cell r="B1185" t="str">
            <v>PREDNISOL AC OPH 1% FAL  10ML@</v>
          </cell>
          <cell r="C1185" t="str">
            <v>SANDOZ                @</v>
          </cell>
          <cell r="D1185">
            <v>0.06</v>
          </cell>
        </row>
        <row r="1186">
          <cell r="A1186">
            <v>1156108</v>
          </cell>
          <cell r="B1186" t="str">
            <v>PREDNISOL AC OPH 1% FAL  15ML@</v>
          </cell>
          <cell r="C1186" t="str">
            <v>SANDOZ                @</v>
          </cell>
          <cell r="D1186">
            <v>0.06</v>
          </cell>
        </row>
        <row r="1187">
          <cell r="A1187">
            <v>1434166</v>
          </cell>
          <cell r="B1187" t="str">
            <v>PROCHLORP TAB 5MG   SAN   100@</v>
          </cell>
          <cell r="C1187" t="str">
            <v>SANDOZ                @</v>
          </cell>
          <cell r="D1187">
            <v>9.2499999999999999E-2</v>
          </cell>
        </row>
        <row r="1188">
          <cell r="A1188">
            <v>3402237</v>
          </cell>
          <cell r="B1188" t="str">
            <v>QUINID SUL TAB 200MG SAN  100@</v>
          </cell>
          <cell r="C1188" t="str">
            <v>SANDOZ                @</v>
          </cell>
          <cell r="D1188">
            <v>9.2499999999999999E-2</v>
          </cell>
        </row>
        <row r="1189">
          <cell r="A1189">
            <v>1187681</v>
          </cell>
          <cell r="B1189" t="str">
            <v>RIFAMPIN CAP 150MG  SAN    30@</v>
          </cell>
          <cell r="C1189" t="str">
            <v>SANDOZ                @</v>
          </cell>
          <cell r="D1189">
            <v>9.2499999999999999E-2</v>
          </cell>
        </row>
        <row r="1190">
          <cell r="A1190">
            <v>1188473</v>
          </cell>
          <cell r="B1190" t="str">
            <v>RIFAMPIN CAP 150MG  SAN   100@</v>
          </cell>
          <cell r="C1190" t="str">
            <v>SANDOZ                @</v>
          </cell>
          <cell r="D1190">
            <v>9.2499999999999999E-2</v>
          </cell>
        </row>
        <row r="1191">
          <cell r="A1191">
            <v>1110410</v>
          </cell>
          <cell r="B1191" t="str">
            <v>RIFAMPIN CAP 300MG  EON    30@</v>
          </cell>
          <cell r="C1191" t="str">
            <v>SANDOZ                @</v>
          </cell>
          <cell r="D1191">
            <v>9.2499999999999999E-2</v>
          </cell>
        </row>
        <row r="1192">
          <cell r="A1192">
            <v>1112317</v>
          </cell>
          <cell r="B1192" t="str">
            <v>RIFAMPIN CAP 300MG  EON    60@</v>
          </cell>
          <cell r="C1192" t="str">
            <v>SANDOZ                @</v>
          </cell>
          <cell r="D1192">
            <v>9.2499999999999999E-2</v>
          </cell>
        </row>
        <row r="1193">
          <cell r="A1193">
            <v>1112911</v>
          </cell>
          <cell r="B1193" t="str">
            <v>RIFAMPIN CAP 300MG  SAN   100@</v>
          </cell>
          <cell r="C1193" t="str">
            <v>SANDOZ                @</v>
          </cell>
          <cell r="D1193">
            <v>9.2499999999999999E-2</v>
          </cell>
        </row>
        <row r="1194">
          <cell r="A1194">
            <v>1113703</v>
          </cell>
          <cell r="B1194" t="str">
            <v>RIFAMPIN CAP 300MG  SAN   500@</v>
          </cell>
          <cell r="C1194" t="str">
            <v>SANDOZ                @</v>
          </cell>
          <cell r="D1194">
            <v>9.2499999999999999E-2</v>
          </cell>
        </row>
        <row r="1195">
          <cell r="A1195">
            <v>2135580</v>
          </cell>
          <cell r="B1195" t="str">
            <v>RIVASTIG CAP 1.5MG UD SAN 100@</v>
          </cell>
          <cell r="C1195" t="str">
            <v>SANDOZ                @</v>
          </cell>
          <cell r="D1195">
            <v>9.2499999999999999E-2</v>
          </cell>
        </row>
        <row r="1196">
          <cell r="A1196">
            <v>2135663</v>
          </cell>
          <cell r="B1196" t="str">
            <v>RIVASTIG CAP 3MG UD SAN   100@</v>
          </cell>
          <cell r="C1196" t="str">
            <v>SANDOZ                @</v>
          </cell>
          <cell r="D1196">
            <v>9.2499999999999999E-2</v>
          </cell>
        </row>
        <row r="1197">
          <cell r="A1197">
            <v>2012276</v>
          </cell>
          <cell r="B1197" t="str">
            <v>RIZATRIPTAN TAB 10MG UD SAN30@</v>
          </cell>
          <cell r="C1197" t="str">
            <v>SANDOZ                @</v>
          </cell>
          <cell r="D1197">
            <v>9.2499999999999999E-2</v>
          </cell>
        </row>
        <row r="1198">
          <cell r="A1198">
            <v>2012284</v>
          </cell>
          <cell r="B1198" t="str">
            <v>RIZATRIPTAN TAB 5MG UD SAN 30@</v>
          </cell>
          <cell r="C1198" t="str">
            <v>SANDOZ                @</v>
          </cell>
          <cell r="D1198">
            <v>9.2499999999999999E-2</v>
          </cell>
        </row>
        <row r="1199">
          <cell r="A1199">
            <v>2791101</v>
          </cell>
          <cell r="B1199" t="str">
            <v>SULFACET OPH SOL 10% FAL 15ML@</v>
          </cell>
          <cell r="C1199" t="str">
            <v>SANDOZ                @</v>
          </cell>
          <cell r="D1199">
            <v>0.06</v>
          </cell>
        </row>
        <row r="1200">
          <cell r="A1200">
            <v>1108091</v>
          </cell>
          <cell r="B1200" t="str">
            <v>SUMATRIP INJ REF4MG/0.5MLSAN2@</v>
          </cell>
          <cell r="C1200" t="str">
            <v>SANDOZ                @</v>
          </cell>
          <cell r="D1200">
            <v>0</v>
          </cell>
        </row>
        <row r="1201">
          <cell r="A1201">
            <v>1441807</v>
          </cell>
          <cell r="B1201" t="str">
            <v>SUMATRIP INJ REFIL 6MG SAN  2@</v>
          </cell>
          <cell r="C1201" t="str">
            <v>SANDOZ                @</v>
          </cell>
          <cell r="D1201">
            <v>9.2499999999999999E-2</v>
          </cell>
        </row>
        <row r="1202">
          <cell r="A1202">
            <v>1108901</v>
          </cell>
          <cell r="B1202" t="str">
            <v xml:space="preserve">SUMATRIP KIT 4MG/0.5ML SAN2@  </v>
          </cell>
          <cell r="C1202" t="str">
            <v>SANDOZ                @</v>
          </cell>
          <cell r="D1202">
            <v>0</v>
          </cell>
        </row>
        <row r="1203">
          <cell r="A1203">
            <v>1109008</v>
          </cell>
          <cell r="B1203" t="str">
            <v xml:space="preserve">SUMATRIP KIT 6MG/0.5ML SAN2@  </v>
          </cell>
          <cell r="C1203" t="str">
            <v>SANDOZ                @</v>
          </cell>
          <cell r="D1203">
            <v>9.2499999999999999E-2</v>
          </cell>
        </row>
        <row r="1204">
          <cell r="A1204">
            <v>3222023</v>
          </cell>
          <cell r="B1204" t="str">
            <v>SUMATRIP NASAL 20MG UD SAN  6@</v>
          </cell>
          <cell r="C1204" t="str">
            <v>SANDOZ                @</v>
          </cell>
          <cell r="D1204">
            <v>0</v>
          </cell>
        </row>
        <row r="1205">
          <cell r="A1205">
            <v>3222015</v>
          </cell>
          <cell r="B1205" t="str">
            <v>SUMATRIP NASAL 5MG UD SAN   6@</v>
          </cell>
          <cell r="C1205" t="str">
            <v>SANDOZ                @</v>
          </cell>
          <cell r="D1205">
            <v>0</v>
          </cell>
        </row>
        <row r="1206">
          <cell r="A1206">
            <v>1783653</v>
          </cell>
          <cell r="B1206" t="str">
            <v>SYEDA TAB 3/0.03MG  SAN  3X28@</v>
          </cell>
          <cell r="C1206" t="str">
            <v>SANDOZ                @</v>
          </cell>
          <cell r="D1206">
            <v>9.2499999999999999E-2</v>
          </cell>
        </row>
        <row r="1207">
          <cell r="A1207">
            <v>2126258</v>
          </cell>
          <cell r="B1207" t="str">
            <v>TACROLIMUS CAP 0.5MG SAN  100@</v>
          </cell>
          <cell r="C1207" t="str">
            <v>SANDOZ                @</v>
          </cell>
          <cell r="D1207">
            <v>9.2499999999999999E-2</v>
          </cell>
        </row>
        <row r="1208">
          <cell r="A1208">
            <v>2125482</v>
          </cell>
          <cell r="B1208" t="str">
            <v>TACROLIMUS CAP 1MG  SAN   100@</v>
          </cell>
          <cell r="C1208" t="str">
            <v>SANDOZ                @</v>
          </cell>
          <cell r="D1208">
            <v>9.2499999999999999E-2</v>
          </cell>
        </row>
        <row r="1209">
          <cell r="A1209">
            <v>2125821</v>
          </cell>
          <cell r="B1209" t="str">
            <v>TACROLIMUS CAP 5MG  SAN   100@</v>
          </cell>
          <cell r="C1209" t="str">
            <v>SANDOZ                @</v>
          </cell>
          <cell r="D1209">
            <v>9.2499999999999999E-2</v>
          </cell>
        </row>
        <row r="1210">
          <cell r="A1210">
            <v>1153519</v>
          </cell>
          <cell r="B1210" t="str">
            <v>TEMAZEP CAP 15MG    SAN   100@</v>
          </cell>
          <cell r="C1210" t="str">
            <v>SANDOZ                @</v>
          </cell>
          <cell r="D1210">
            <v>9.2499999999999999E-2</v>
          </cell>
        </row>
        <row r="1211">
          <cell r="A1211">
            <v>1153824</v>
          </cell>
          <cell r="B1211" t="str">
            <v>TEMAZEP CAP 15MG    SAN   500@</v>
          </cell>
          <cell r="C1211" t="str">
            <v>SANDOZ                @</v>
          </cell>
          <cell r="D1211">
            <v>9.2499999999999999E-2</v>
          </cell>
        </row>
        <row r="1212">
          <cell r="A1212">
            <v>1154079</v>
          </cell>
          <cell r="B1212" t="str">
            <v>TEMAZEP CAP 30MG    SAN   100@</v>
          </cell>
          <cell r="C1212" t="str">
            <v>SANDOZ                @</v>
          </cell>
          <cell r="D1212">
            <v>9.2499999999999999E-2</v>
          </cell>
        </row>
        <row r="1213">
          <cell r="A1213">
            <v>1154699</v>
          </cell>
          <cell r="B1213" t="str">
            <v>TEMAZEP CAP 30MG    SAN   500@</v>
          </cell>
          <cell r="C1213" t="str">
            <v>SANDOZ                @</v>
          </cell>
          <cell r="D1213">
            <v>9.2499999999999999E-2</v>
          </cell>
        </row>
        <row r="1214">
          <cell r="A1214">
            <v>1714146</v>
          </cell>
          <cell r="B1214" t="str">
            <v>TERAZOSIN CAP 10MG  SAN   100@</v>
          </cell>
          <cell r="C1214" t="str">
            <v>SANDOZ                @</v>
          </cell>
          <cell r="D1214">
            <v>9.2499999999999999E-2</v>
          </cell>
        </row>
        <row r="1215">
          <cell r="A1215">
            <v>1472844</v>
          </cell>
          <cell r="B1215" t="str">
            <v>TERAZOSIN CAP 10MG  SAN   500@</v>
          </cell>
          <cell r="C1215" t="str">
            <v>SANDOZ                @</v>
          </cell>
          <cell r="D1215">
            <v>9.2499999999999999E-2</v>
          </cell>
        </row>
        <row r="1216">
          <cell r="A1216">
            <v>1712827</v>
          </cell>
          <cell r="B1216" t="str">
            <v>TERAZOSIN CAP 1MG   SAN   100@</v>
          </cell>
          <cell r="C1216" t="str">
            <v>SANDOZ                @</v>
          </cell>
          <cell r="D1216">
            <v>9.2499999999999999E-2</v>
          </cell>
        </row>
        <row r="1217">
          <cell r="A1217">
            <v>1463645</v>
          </cell>
          <cell r="B1217" t="str">
            <v>TERAZOSIN CAP 1MG   SAN   500@</v>
          </cell>
          <cell r="C1217" t="str">
            <v>SANDOZ                @</v>
          </cell>
          <cell r="D1217">
            <v>9.2499999999999999E-2</v>
          </cell>
        </row>
        <row r="1218">
          <cell r="A1218">
            <v>1713312</v>
          </cell>
          <cell r="B1218" t="str">
            <v>TERAZOSIN CAP 2MG   SAN   100@</v>
          </cell>
          <cell r="C1218" t="str">
            <v>SANDOZ                @</v>
          </cell>
          <cell r="D1218">
            <v>9.2499999999999999E-2</v>
          </cell>
        </row>
        <row r="1219">
          <cell r="A1219">
            <v>1463678</v>
          </cell>
          <cell r="B1219" t="str">
            <v>TERAZOSIN CAP 2MG   SAN   500@</v>
          </cell>
          <cell r="C1219" t="str">
            <v>SANDOZ                @</v>
          </cell>
          <cell r="D1219">
            <v>9.2499999999999999E-2</v>
          </cell>
        </row>
        <row r="1220">
          <cell r="A1220">
            <v>1713700</v>
          </cell>
          <cell r="B1220" t="str">
            <v>TERAZOSIN CAP 5MG   SAN   100@</v>
          </cell>
          <cell r="C1220" t="str">
            <v>SANDOZ                @</v>
          </cell>
          <cell r="D1220">
            <v>9.2499999999999999E-2</v>
          </cell>
        </row>
        <row r="1221">
          <cell r="A1221">
            <v>1463694</v>
          </cell>
          <cell r="B1221" t="str">
            <v>TERAZOSIN CAP 5MG   SAN   500@</v>
          </cell>
          <cell r="C1221" t="str">
            <v>SANDOZ                @</v>
          </cell>
          <cell r="D1221">
            <v>9.2499999999999999E-2</v>
          </cell>
        </row>
        <row r="1222">
          <cell r="A1222">
            <v>1475953</v>
          </cell>
          <cell r="B1222" t="str">
            <v>FENTAN MATRIX TDS 25MCG/HSAN5@</v>
          </cell>
          <cell r="C1222" t="str">
            <v>SANDOZ                @</v>
          </cell>
          <cell r="D1222">
            <v>9.2499999999999999E-2</v>
          </cell>
        </row>
        <row r="1223">
          <cell r="A1223">
            <v>1476373</v>
          </cell>
          <cell r="B1223" t="str">
            <v>FENTAN MATRIX TDS 75MCG/HSAN5@</v>
          </cell>
          <cell r="C1223" t="str">
            <v>SANDOZ                @</v>
          </cell>
          <cell r="D1223">
            <v>9.2499999999999999E-2</v>
          </cell>
        </row>
        <row r="1224">
          <cell r="A1224">
            <v>1478171</v>
          </cell>
          <cell r="B1224" t="str">
            <v>FENTAN MATRIX TDS100MCG/HSAN5@</v>
          </cell>
          <cell r="C1224" t="str">
            <v>SANDOZ                @</v>
          </cell>
          <cell r="D1224">
            <v>9.2499999999999999E-2</v>
          </cell>
        </row>
        <row r="1225">
          <cell r="A1225">
            <v>1443019</v>
          </cell>
          <cell r="B1225" t="str">
            <v>SUMATRIP VL 6MG 0.5ML SAN   5@</v>
          </cell>
          <cell r="C1225" t="str">
            <v>SANDOZ                @</v>
          </cell>
          <cell r="D1225">
            <v>9.2499999999999999E-2</v>
          </cell>
        </row>
        <row r="1226">
          <cell r="A1226">
            <v>2458065</v>
          </cell>
          <cell r="B1226" t="str">
            <v>TIMOLOL OPH SOL 0.25% FAL 5ML@</v>
          </cell>
          <cell r="C1226" t="str">
            <v>SANDOZ                @</v>
          </cell>
          <cell r="D1226">
            <v>0.06</v>
          </cell>
        </row>
        <row r="1227">
          <cell r="A1227">
            <v>2460442</v>
          </cell>
          <cell r="B1227" t="str">
            <v>TIMOLOL OPH SOL 0.25% FAL10ML@</v>
          </cell>
          <cell r="C1227" t="str">
            <v>SANDOZ                @</v>
          </cell>
          <cell r="D1227">
            <v>0.06</v>
          </cell>
        </row>
        <row r="1228">
          <cell r="A1228">
            <v>2461077</v>
          </cell>
          <cell r="B1228" t="str">
            <v>TIMOLOL OPH SOL 0.25% FAL15ML@</v>
          </cell>
          <cell r="C1228" t="str">
            <v>SANDOZ                @</v>
          </cell>
          <cell r="D1228">
            <v>0.06</v>
          </cell>
        </row>
        <row r="1229">
          <cell r="A1229">
            <v>2461721</v>
          </cell>
          <cell r="B1229" t="str">
            <v>TIMOLOL OPH SOL 0.5% FAL  5ML@</v>
          </cell>
          <cell r="C1229" t="str">
            <v>SANDOZ                @</v>
          </cell>
          <cell r="D1229">
            <v>0.06</v>
          </cell>
        </row>
        <row r="1230">
          <cell r="A1230">
            <v>2462539</v>
          </cell>
          <cell r="B1230" t="str">
            <v>TIMOLOL OPH SOL 0.5% FAL 10ML@</v>
          </cell>
          <cell r="C1230" t="str">
            <v>SANDOZ                @</v>
          </cell>
          <cell r="D1230">
            <v>0.06</v>
          </cell>
        </row>
        <row r="1231">
          <cell r="A1231">
            <v>2462968</v>
          </cell>
          <cell r="B1231" t="str">
            <v>TIMOLOL OPH SOL 0.5% FAL 15ML@</v>
          </cell>
          <cell r="C1231" t="str">
            <v>SANDOZ                @</v>
          </cell>
          <cell r="D1231">
            <v>0.06</v>
          </cell>
        </row>
        <row r="1232">
          <cell r="A1232">
            <v>1146588</v>
          </cell>
          <cell r="B1232" t="str">
            <v>TIZANIDINE TAB 2MG  EON   150@</v>
          </cell>
          <cell r="C1232" t="str">
            <v>SANDOZ                @</v>
          </cell>
          <cell r="D1232">
            <v>9.2499999999999999E-2</v>
          </cell>
        </row>
        <row r="1233">
          <cell r="A1233">
            <v>2489193</v>
          </cell>
          <cell r="B1233" t="str">
            <v>TIZANIDINE TAB 4MG  SAN   150@</v>
          </cell>
          <cell r="C1233" t="str">
            <v>SANDOZ                @</v>
          </cell>
          <cell r="D1233">
            <v>9.2499999999999999E-2</v>
          </cell>
        </row>
        <row r="1234">
          <cell r="A1234">
            <v>1225721</v>
          </cell>
          <cell r="B1234" t="str">
            <v>TIZANIDINE TAB 4MG  SAN   300@</v>
          </cell>
          <cell r="C1234" t="str">
            <v>SANDOZ                @</v>
          </cell>
          <cell r="D1234">
            <v>9.2499999999999999E-2</v>
          </cell>
        </row>
        <row r="1235">
          <cell r="A1235">
            <v>2489490</v>
          </cell>
          <cell r="B1235" t="str">
            <v>TIZANIDINE TAB 4MG  SAN  1000@</v>
          </cell>
          <cell r="C1235" t="str">
            <v>SANDOZ                @</v>
          </cell>
          <cell r="D1235">
            <v>9.2499999999999999E-2</v>
          </cell>
        </row>
        <row r="1236">
          <cell r="A1236">
            <v>1437102</v>
          </cell>
          <cell r="B1236" t="str">
            <v>TOBRAMY O/S 0.3%    FAL   5ML@</v>
          </cell>
          <cell r="C1236" t="str">
            <v>SANDOZ                @</v>
          </cell>
          <cell r="D1236">
            <v>0.06</v>
          </cell>
        </row>
        <row r="1237">
          <cell r="A1237">
            <v>1101674</v>
          </cell>
          <cell r="B1237" t="str">
            <v>TOBRAMYC+DEXAM OS    FAL 5ML @</v>
          </cell>
          <cell r="C1237" t="str">
            <v>SANDOZ                @</v>
          </cell>
          <cell r="D1237">
            <v>0.06</v>
          </cell>
        </row>
        <row r="1238">
          <cell r="A1238">
            <v>1101740</v>
          </cell>
          <cell r="B1238" t="str">
            <v>TOBRAMYC+DEXAM OS   FAL 10ML @</v>
          </cell>
          <cell r="C1238" t="str">
            <v>SANDOZ                @</v>
          </cell>
          <cell r="D1238">
            <v>0.06</v>
          </cell>
        </row>
        <row r="1239">
          <cell r="A1239">
            <v>1101518</v>
          </cell>
          <cell r="B1239" t="str">
            <v>TOBRAMYC+DEXAM OS   FAL 2.5ML@</v>
          </cell>
          <cell r="C1239" t="str">
            <v>SANDOZ                @</v>
          </cell>
          <cell r="D1239">
            <v>0.06</v>
          </cell>
        </row>
        <row r="1240">
          <cell r="A1240">
            <v>2487239</v>
          </cell>
          <cell r="B1240" t="str">
            <v>TRIAM+HCTZ TB 37.5/25 SAN 100@</v>
          </cell>
          <cell r="C1240" t="str">
            <v>SANDOZ                @</v>
          </cell>
          <cell r="D1240">
            <v>9.2499999999999999E-2</v>
          </cell>
        </row>
        <row r="1241">
          <cell r="A1241">
            <v>2747582</v>
          </cell>
          <cell r="B1241" t="str">
            <v>TRIAM+HCTZ TB 37.5/25 SAN 500@</v>
          </cell>
          <cell r="C1241" t="str">
            <v>SANDOZ                @</v>
          </cell>
          <cell r="D1241">
            <v>9.2499999999999999E-2</v>
          </cell>
        </row>
        <row r="1242">
          <cell r="A1242">
            <v>3972676</v>
          </cell>
          <cell r="B1242" t="str">
            <v>TRIAM+HCTZ TB 75/50 SAN   100@</v>
          </cell>
          <cell r="C1242" t="str">
            <v>SANDOZ                @</v>
          </cell>
          <cell r="D1242">
            <v>9.2499999999999999E-2</v>
          </cell>
        </row>
        <row r="1243">
          <cell r="A1243">
            <v>1432756</v>
          </cell>
          <cell r="B1243" t="str">
            <v>TRIAM+HCTZ TB 75/50 SAN   500@</v>
          </cell>
          <cell r="C1243" t="str">
            <v>SANDOZ                @</v>
          </cell>
          <cell r="D1243">
            <v>9.2499999999999999E-2</v>
          </cell>
        </row>
        <row r="1244">
          <cell r="A1244">
            <v>1195346</v>
          </cell>
          <cell r="B1244" t="str">
            <v>TRIAMCIN CRM 0.025% FOUG 15GM@</v>
          </cell>
          <cell r="C1244" t="str">
            <v>SANDOZ                @</v>
          </cell>
          <cell r="D1244">
            <v>0.06</v>
          </cell>
        </row>
        <row r="1245">
          <cell r="A1245">
            <v>1195429</v>
          </cell>
          <cell r="B1245" t="str">
            <v>TRIAMCIN CRM 0.025% FOUG 80GM@</v>
          </cell>
          <cell r="C1245" t="str">
            <v>SANDOZ                @</v>
          </cell>
          <cell r="D1245">
            <v>0.06</v>
          </cell>
        </row>
        <row r="1246">
          <cell r="A1246">
            <v>1195759</v>
          </cell>
          <cell r="B1246" t="str">
            <v>TRIAMCIN CRM 0.1%   FOUG 15GM@</v>
          </cell>
          <cell r="C1246" t="str">
            <v>SANDOZ                @</v>
          </cell>
          <cell r="D1246">
            <v>0.06</v>
          </cell>
        </row>
        <row r="1247">
          <cell r="A1247">
            <v>1195825</v>
          </cell>
          <cell r="B1247" t="str">
            <v>TRIAMCIN CRM 0.1%   FOUG 80GM@</v>
          </cell>
          <cell r="C1247" t="str">
            <v>SANDOZ                @</v>
          </cell>
          <cell r="D1247">
            <v>0.06</v>
          </cell>
        </row>
        <row r="1248">
          <cell r="A1248">
            <v>1680651</v>
          </cell>
          <cell r="B1248" t="str">
            <v>TRIAMCIN CRM 0.5%   FOUG 15GM@</v>
          </cell>
          <cell r="C1248" t="str">
            <v>SANDOZ                @</v>
          </cell>
          <cell r="D1248">
            <v>0.06</v>
          </cell>
        </row>
        <row r="1249">
          <cell r="A1249">
            <v>2205276</v>
          </cell>
          <cell r="B1249" t="str">
            <v>TRIAMCIN LOT 0.1%  FOUG  60ML@</v>
          </cell>
          <cell r="C1249" t="str">
            <v>SANDOZ                @</v>
          </cell>
          <cell r="D1249">
            <v>0.06</v>
          </cell>
        </row>
        <row r="1250">
          <cell r="A1250">
            <v>1195692</v>
          </cell>
          <cell r="B1250" t="str">
            <v>TRIAMCIN OINT .025% FOUG 80GM@</v>
          </cell>
          <cell r="C1250" t="str">
            <v>SANDOZ                @</v>
          </cell>
          <cell r="D1250">
            <v>0.06</v>
          </cell>
        </row>
        <row r="1251">
          <cell r="A1251">
            <v>1195924</v>
          </cell>
          <cell r="B1251" t="str">
            <v>TRIAMCIN OINT 0.1%  FOUG 15GM@</v>
          </cell>
          <cell r="C1251" t="str">
            <v>SANDOZ                @</v>
          </cell>
          <cell r="D1251">
            <v>0.06</v>
          </cell>
        </row>
        <row r="1252">
          <cell r="A1252">
            <v>1253186</v>
          </cell>
          <cell r="B1252" t="str">
            <v>TRIAMCIN OINT 0.1%  FOUG 16OZ@</v>
          </cell>
          <cell r="C1252" t="str">
            <v>SANDOZ                @</v>
          </cell>
          <cell r="D1252">
            <v>0.06</v>
          </cell>
        </row>
        <row r="1253">
          <cell r="A1253">
            <v>1195981</v>
          </cell>
          <cell r="B1253" t="str">
            <v>TRIAMCIN OINT 0.1%  FOUG 80GM@</v>
          </cell>
          <cell r="C1253" t="str">
            <v>SANDOZ                @</v>
          </cell>
          <cell r="D1253">
            <v>0.06</v>
          </cell>
        </row>
        <row r="1254">
          <cell r="A1254">
            <v>1482496</v>
          </cell>
          <cell r="B1254" t="str">
            <v>TRIFLUOP TAB  1MG   SAN   100@</v>
          </cell>
          <cell r="C1254" t="str">
            <v>SANDOZ                @</v>
          </cell>
          <cell r="D1254">
            <v>9.2499999999999999E-2</v>
          </cell>
        </row>
        <row r="1255">
          <cell r="A1255">
            <v>1956507</v>
          </cell>
          <cell r="B1255" t="str">
            <v>TRIFLUOP TAB  2MG   SAN   100@</v>
          </cell>
          <cell r="C1255" t="str">
            <v>SANDOZ                @</v>
          </cell>
          <cell r="D1255">
            <v>9.2499999999999999E-2</v>
          </cell>
        </row>
        <row r="1256">
          <cell r="A1256">
            <v>1956523</v>
          </cell>
          <cell r="B1256" t="str">
            <v>TRIFLUOP TAB  5MG   SAN   100@</v>
          </cell>
          <cell r="C1256" t="str">
            <v>SANDOZ                @</v>
          </cell>
          <cell r="D1256">
            <v>9.2499999999999999E-2</v>
          </cell>
        </row>
        <row r="1257">
          <cell r="A1257">
            <v>1956549</v>
          </cell>
          <cell r="B1257" t="str">
            <v>TRIFLUOP TAB 10MG   SAN   100@</v>
          </cell>
          <cell r="C1257" t="str">
            <v>SANDOZ                @</v>
          </cell>
          <cell r="D1257">
            <v>9.2499999999999999E-2</v>
          </cell>
        </row>
        <row r="1258">
          <cell r="A1258">
            <v>2708642</v>
          </cell>
          <cell r="B1258" t="str">
            <v>TROPICAM OPHT SOL 1% FAL  3ML@</v>
          </cell>
          <cell r="C1258" t="str">
            <v>SANDOZ                @</v>
          </cell>
          <cell r="D1258">
            <v>0.06</v>
          </cell>
        </row>
        <row r="1259">
          <cell r="A1259">
            <v>2756203</v>
          </cell>
          <cell r="B1259" t="str">
            <v>VANCOMY INJ 500MG 10ML SAN 10@</v>
          </cell>
          <cell r="C1259" t="str">
            <v>SANDOZ                @</v>
          </cell>
          <cell r="D1259">
            <v>9.2499999999999999E-2</v>
          </cell>
        </row>
        <row r="1260">
          <cell r="A1260">
            <v>1490739</v>
          </cell>
          <cell r="B1260" t="str">
            <v xml:space="preserve">VORICONAZ SDV 200MG SAN  1@   </v>
          </cell>
          <cell r="C1260" t="str">
            <v>SANDOZ                @</v>
          </cell>
          <cell r="D1260">
            <v>9.2499999999999999E-2</v>
          </cell>
        </row>
        <row r="1261">
          <cell r="A1261">
            <v>2016681</v>
          </cell>
          <cell r="B1261" t="str">
            <v>ZIPRASIDONE CAP 20MG SAN   60@</v>
          </cell>
          <cell r="C1261" t="str">
            <v>SANDOZ                @</v>
          </cell>
          <cell r="D1261">
            <v>9.2499999999999999E-2</v>
          </cell>
        </row>
        <row r="1262">
          <cell r="A1262">
            <v>2016699</v>
          </cell>
          <cell r="B1262" t="str">
            <v>ZIPRASIDONE CAP 40MG SAN   60@</v>
          </cell>
          <cell r="C1262" t="str">
            <v>SANDOZ                @</v>
          </cell>
          <cell r="D1262">
            <v>9.2499999999999999E-2</v>
          </cell>
        </row>
        <row r="1263">
          <cell r="A1263">
            <v>2016707</v>
          </cell>
          <cell r="B1263" t="str">
            <v>ZIPRASIDONE CAP 60MG SAN   60@</v>
          </cell>
          <cell r="C1263" t="str">
            <v>SANDOZ                @</v>
          </cell>
          <cell r="D1263">
            <v>9.2499999999999999E-2</v>
          </cell>
        </row>
        <row r="1264">
          <cell r="A1264">
            <v>2016673</v>
          </cell>
          <cell r="B1264" t="str">
            <v>ZIPRASIDONE CAP 80MG SAN   60@</v>
          </cell>
          <cell r="C1264" t="str">
            <v>SANDOZ                @</v>
          </cell>
          <cell r="D1264">
            <v>9.2499999999999999E-2</v>
          </cell>
        </row>
        <row r="1265">
          <cell r="A1265">
            <v>1906130</v>
          </cell>
          <cell r="B1265" t="str">
            <v>COSYNTR VL 0.25MG/ML 1MLSAN10@</v>
          </cell>
          <cell r="C1265" t="str">
            <v xml:space="preserve">SANDOZ @                 </v>
          </cell>
          <cell r="D1265">
            <v>9.2499999999999999E-2</v>
          </cell>
        </row>
        <row r="1266">
          <cell r="A1266">
            <v>1158690</v>
          </cell>
          <cell r="B1266" t="str">
            <v>ACETAZOL TAB 125MG  TAR   100@</v>
          </cell>
          <cell r="C1266" t="str">
            <v>TARO PHARMACEUTICAL USA @</v>
          </cell>
          <cell r="D1266">
            <v>6.25E-2</v>
          </cell>
        </row>
        <row r="1267">
          <cell r="A1267">
            <v>1160274</v>
          </cell>
          <cell r="B1267" t="str">
            <v>ACETAZOL TAB 250MG  TAR   100@</v>
          </cell>
          <cell r="C1267" t="str">
            <v>TARO PHARMACEUTICAL USA @</v>
          </cell>
          <cell r="D1267">
            <v>6.25E-2</v>
          </cell>
        </row>
        <row r="1268">
          <cell r="A1268">
            <v>1946276</v>
          </cell>
          <cell r="B1268" t="str">
            <v>ALCLOMETAS CRM 0.05% TAR 15GM@</v>
          </cell>
          <cell r="C1268" t="str">
            <v>TARO PHARMACEUTICAL USA @</v>
          </cell>
          <cell r="D1268">
            <v>6.25E-2</v>
          </cell>
        </row>
        <row r="1269">
          <cell r="A1269">
            <v>1946623</v>
          </cell>
          <cell r="B1269" t="str">
            <v>ALCLOMETAS CRM 0.05% TAR 45GM@</v>
          </cell>
          <cell r="C1269" t="str">
            <v>TARO PHARMACEUTICAL USA @</v>
          </cell>
          <cell r="D1269">
            <v>6.25E-2</v>
          </cell>
        </row>
        <row r="1270">
          <cell r="A1270">
            <v>1947050</v>
          </cell>
          <cell r="B1270" t="str">
            <v>ALCLOMETAS CRM 0.05% TAR 60GM@</v>
          </cell>
          <cell r="C1270" t="str">
            <v>TARO PHARMACEUTICAL USA @</v>
          </cell>
          <cell r="D1270">
            <v>6.25E-2</v>
          </cell>
        </row>
        <row r="1271">
          <cell r="A1271">
            <v>2474989</v>
          </cell>
          <cell r="B1271" t="str">
            <v>AMIODARONE TAB 200MG TAR   60@</v>
          </cell>
          <cell r="C1271" t="str">
            <v>TARO PHARMACEUTICAL USA @</v>
          </cell>
          <cell r="D1271">
            <v>6.25E-2</v>
          </cell>
        </row>
        <row r="1272">
          <cell r="A1272">
            <v>1489897</v>
          </cell>
          <cell r="B1272" t="str">
            <v>AMIODARONE TAB 400MG TAR   30@</v>
          </cell>
          <cell r="C1272" t="str">
            <v>TARO PHARMACEUTICAL USA @</v>
          </cell>
          <cell r="D1272">
            <v>6.25E-2</v>
          </cell>
        </row>
        <row r="1273">
          <cell r="A1273">
            <v>1492271</v>
          </cell>
          <cell r="B1273" t="str">
            <v>AMIODARONE TB 400MG UD TAR100@</v>
          </cell>
          <cell r="C1273" t="str">
            <v>TARO PHARMACEUTICAL USA @</v>
          </cell>
          <cell r="D1273">
            <v>6.25E-2</v>
          </cell>
        </row>
        <row r="1274">
          <cell r="A1274">
            <v>2203727</v>
          </cell>
          <cell r="B1274" t="str">
            <v>AMMON LACT CR 12% TAR 2X140GM@</v>
          </cell>
          <cell r="C1274" t="str">
            <v>TARO PHARMACEUTICAL USA @</v>
          </cell>
          <cell r="D1274">
            <v>6.25E-2</v>
          </cell>
        </row>
        <row r="1275">
          <cell r="A1275">
            <v>1250208</v>
          </cell>
          <cell r="B1275" t="str">
            <v>BETAMET DIP GL 0.05% TAR 15GM@</v>
          </cell>
          <cell r="C1275" t="str">
            <v>TARO PHARMACEUTICAL USA @</v>
          </cell>
          <cell r="D1275">
            <v>6.25E-2</v>
          </cell>
        </row>
        <row r="1276">
          <cell r="A1276">
            <v>1249911</v>
          </cell>
          <cell r="B1276" t="str">
            <v>BETAMET DIP GL 0.05% TAR 50GM@</v>
          </cell>
          <cell r="C1276" t="str">
            <v>TARO PHARMACEUTICAL USA @</v>
          </cell>
          <cell r="D1276">
            <v>6.25E-2</v>
          </cell>
        </row>
        <row r="1277">
          <cell r="A1277">
            <v>2475143</v>
          </cell>
          <cell r="B1277" t="str">
            <v>CARBAMAZ CH TB 100MG TAR  500@</v>
          </cell>
          <cell r="C1277" t="str">
            <v>TARO PHARMACEUTICAL USA @</v>
          </cell>
          <cell r="D1277">
            <v>6.25E-2</v>
          </cell>
        </row>
        <row r="1278">
          <cell r="A1278">
            <v>2535003</v>
          </cell>
          <cell r="B1278" t="str">
            <v>CARBAMAZ ER TB 200MG TAR  100@</v>
          </cell>
          <cell r="C1278" t="str">
            <v>TARO PHARMACEUTICAL USA @</v>
          </cell>
          <cell r="D1278">
            <v>6.25E-2</v>
          </cell>
        </row>
        <row r="1279">
          <cell r="A1279">
            <v>2535011</v>
          </cell>
          <cell r="B1279" t="str">
            <v>CARBAMAZ ER TB 400MG TAR  100@</v>
          </cell>
          <cell r="C1279" t="str">
            <v>TARO PHARMACEUTICAL USA @</v>
          </cell>
          <cell r="D1279">
            <v>6.25E-2</v>
          </cell>
        </row>
        <row r="1280">
          <cell r="A1280">
            <v>1231711</v>
          </cell>
          <cell r="B1280" t="str">
            <v>CARBAMAZ TAB 200MG  TAR   100@</v>
          </cell>
          <cell r="C1280" t="str">
            <v>TARO PHARMACEUTICAL USA @</v>
          </cell>
          <cell r="D1280">
            <v>6.25E-2</v>
          </cell>
        </row>
        <row r="1281">
          <cell r="A1281">
            <v>1739192</v>
          </cell>
          <cell r="B1281" t="str">
            <v>CARBAMAZ TAB 200MG  TAR   500@</v>
          </cell>
          <cell r="C1281" t="str">
            <v>TARO PHARMACEUTICAL USA @</v>
          </cell>
          <cell r="D1281">
            <v>6.25E-2</v>
          </cell>
        </row>
        <row r="1282">
          <cell r="A1282">
            <v>1154194</v>
          </cell>
          <cell r="B1282" t="str">
            <v>CARBAMAZ TAB 200MG  TAR  1000@</v>
          </cell>
          <cell r="C1282" t="str">
            <v>TARO PHARMACEUTICAL USA @</v>
          </cell>
          <cell r="D1282">
            <v>6.25E-2</v>
          </cell>
        </row>
        <row r="1283">
          <cell r="A1283">
            <v>2075844</v>
          </cell>
          <cell r="B1283" t="str">
            <v xml:space="preserve">CETIRIZ ORAL SOL 1MG TAR 4OZ@ </v>
          </cell>
          <cell r="C1283" t="str">
            <v>TARO PHARMACEUTICAL USA @</v>
          </cell>
          <cell r="D1283">
            <v>6.25E-2</v>
          </cell>
        </row>
        <row r="1284">
          <cell r="A1284">
            <v>1899582</v>
          </cell>
          <cell r="B1284" t="str">
            <v>CLOBETAS PR CR 0.05%TAR  15GM@</v>
          </cell>
          <cell r="C1284" t="str">
            <v>TARO PHARMACEUTICAL USA @</v>
          </cell>
          <cell r="D1284">
            <v>6.25E-2</v>
          </cell>
        </row>
        <row r="1285">
          <cell r="A1285">
            <v>1899947</v>
          </cell>
          <cell r="B1285" t="str">
            <v>CLOBETAS PR CR 0.05%TAR  30GM@</v>
          </cell>
          <cell r="C1285" t="str">
            <v>TARO PHARMACEUTICAL USA @</v>
          </cell>
          <cell r="D1285">
            <v>6.25E-2</v>
          </cell>
        </row>
        <row r="1286">
          <cell r="A1286">
            <v>1910769</v>
          </cell>
          <cell r="B1286" t="str">
            <v>CLOBETAS PR CR 0.05%TAR  45GM@</v>
          </cell>
          <cell r="C1286" t="str">
            <v>TARO PHARMACEUTICAL USA @</v>
          </cell>
          <cell r="D1286">
            <v>6.25E-2</v>
          </cell>
        </row>
        <row r="1287">
          <cell r="A1287">
            <v>1203694</v>
          </cell>
          <cell r="B1287" t="str">
            <v>CLOBETAS PR CR 0.05%TAR  60GM@</v>
          </cell>
          <cell r="C1287" t="str">
            <v>TARO PHARMACEUTICAL USA @</v>
          </cell>
          <cell r="D1287">
            <v>6.25E-2</v>
          </cell>
        </row>
        <row r="1288">
          <cell r="A1288">
            <v>1911791</v>
          </cell>
          <cell r="B1288" t="str">
            <v>CLOBETAS PR OI 0.05% TAR 15GM@</v>
          </cell>
          <cell r="C1288" t="str">
            <v>TARO PHARMACEUTICAL USA @</v>
          </cell>
          <cell r="D1288">
            <v>6.25E-2</v>
          </cell>
        </row>
        <row r="1289">
          <cell r="A1289">
            <v>1913136</v>
          </cell>
          <cell r="B1289" t="str">
            <v>CLOBETAS PR OI 0.05% TAR 30GM@</v>
          </cell>
          <cell r="C1289" t="str">
            <v>TARO PHARMACEUTICAL USA @</v>
          </cell>
          <cell r="D1289">
            <v>6.25E-2</v>
          </cell>
        </row>
        <row r="1290">
          <cell r="A1290">
            <v>1204296</v>
          </cell>
          <cell r="B1290" t="str">
            <v>CLOBETAS PR OI 0.05% TAR 60GM@</v>
          </cell>
          <cell r="C1290" t="str">
            <v>TARO PHARMACEUTICAL USA @</v>
          </cell>
          <cell r="D1290">
            <v>6.25E-2</v>
          </cell>
        </row>
        <row r="1291">
          <cell r="A1291">
            <v>1913961</v>
          </cell>
          <cell r="B1291" t="str">
            <v>CLOBETAS PR OIN .05% TAR 45GM@</v>
          </cell>
          <cell r="C1291" t="str">
            <v>TARO PHARMACEUTICAL USA @</v>
          </cell>
          <cell r="D1291">
            <v>6.25E-2</v>
          </cell>
        </row>
        <row r="1292">
          <cell r="A1292">
            <v>2228336</v>
          </cell>
          <cell r="B1292" t="str">
            <v>CLOBETAS PR TS 0.05% TAR 25ML@</v>
          </cell>
          <cell r="C1292" t="str">
            <v>TARO PHARMACEUTICAL USA @</v>
          </cell>
          <cell r="D1292">
            <v>6.25E-2</v>
          </cell>
        </row>
        <row r="1293">
          <cell r="A1293">
            <v>1976497</v>
          </cell>
          <cell r="B1293" t="str">
            <v>CLOBETAS PR TS 0.05% TAR 50ML@</v>
          </cell>
          <cell r="C1293" t="str">
            <v>TARO PHARMACEUTICAL USA @</v>
          </cell>
          <cell r="D1293">
            <v>6.25E-2</v>
          </cell>
        </row>
        <row r="1294">
          <cell r="A1294">
            <v>1182245</v>
          </cell>
          <cell r="B1294" t="str">
            <v>CLOBETAS T/GL 0.05% TAR  15GM@</v>
          </cell>
          <cell r="C1294" t="str">
            <v>TARO PHARMACEUTICAL USA @</v>
          </cell>
          <cell r="D1294">
            <v>6.25E-2</v>
          </cell>
        </row>
        <row r="1295">
          <cell r="A1295">
            <v>1182518</v>
          </cell>
          <cell r="B1295" t="str">
            <v>CLOBETAS T/GL 0.05% TAR  30GM@</v>
          </cell>
          <cell r="C1295" t="str">
            <v>TARO PHARMACEUTICAL USA @</v>
          </cell>
          <cell r="D1295">
            <v>6.25E-2</v>
          </cell>
        </row>
        <row r="1296">
          <cell r="A1296">
            <v>1182997</v>
          </cell>
          <cell r="B1296" t="str">
            <v>CLOBETAS T/GL 0.05% TAR  60GM@</v>
          </cell>
          <cell r="C1296" t="str">
            <v>TARO PHARMACEUTICAL USA @</v>
          </cell>
          <cell r="D1296">
            <v>6.25E-2</v>
          </cell>
        </row>
        <row r="1297">
          <cell r="A1297">
            <v>1808336</v>
          </cell>
          <cell r="B1297" t="str">
            <v>CLOMIPRAM CAP 25MG  TAR    30@</v>
          </cell>
          <cell r="C1297" t="str">
            <v>TARO PHARMACEUTICAL USA @</v>
          </cell>
          <cell r="D1297">
            <v>6.25E-2</v>
          </cell>
        </row>
        <row r="1298">
          <cell r="A1298">
            <v>1692870</v>
          </cell>
          <cell r="B1298" t="str">
            <v>CLOMIPRAM CAP 25MG  TAR    90@</v>
          </cell>
          <cell r="C1298" t="str">
            <v>TARO PHARMACEUTICAL USA @</v>
          </cell>
          <cell r="D1298">
            <v>6.25E-2</v>
          </cell>
        </row>
        <row r="1299">
          <cell r="A1299">
            <v>1694975</v>
          </cell>
          <cell r="B1299" t="str">
            <v>CLOMIPRAM CAP 50MG  TAR    30@</v>
          </cell>
          <cell r="C1299" t="str">
            <v>TARO PHARMACEUTICAL USA @</v>
          </cell>
          <cell r="D1299">
            <v>6.25E-2</v>
          </cell>
        </row>
        <row r="1300">
          <cell r="A1300">
            <v>1697044</v>
          </cell>
          <cell r="B1300" t="str">
            <v>CLOMIPRAM CAP 50MG  TAR    90@</v>
          </cell>
          <cell r="C1300" t="str">
            <v>TARO PHARMACEUTICAL USA @</v>
          </cell>
          <cell r="D1300">
            <v>6.25E-2</v>
          </cell>
        </row>
        <row r="1301">
          <cell r="A1301">
            <v>1699628</v>
          </cell>
          <cell r="B1301" t="str">
            <v>CLOMIPRAM CAP 75MG  TAR    30@</v>
          </cell>
          <cell r="C1301" t="str">
            <v>TARO PHARMACEUTICAL USA @</v>
          </cell>
          <cell r="D1301">
            <v>6.25E-2</v>
          </cell>
        </row>
        <row r="1302">
          <cell r="A1302">
            <v>1701531</v>
          </cell>
          <cell r="B1302" t="str">
            <v>CLOMIPRAM CAP 75MG  TAR    90@</v>
          </cell>
          <cell r="C1302" t="str">
            <v>TARO PHARMACEUTICAL USA @</v>
          </cell>
          <cell r="D1302">
            <v>6.25E-2</v>
          </cell>
        </row>
        <row r="1303">
          <cell r="A1303">
            <v>1219930</v>
          </cell>
          <cell r="B1303" t="str">
            <v>CLORAZEP TAB 15MG   TAR   100@</v>
          </cell>
          <cell r="C1303" t="str">
            <v>TARO PHARMACEUTICAL USA @</v>
          </cell>
          <cell r="D1303">
            <v>6.25E-2</v>
          </cell>
        </row>
        <row r="1304">
          <cell r="A1304">
            <v>1219567</v>
          </cell>
          <cell r="B1304" t="str">
            <v>CLORAZEP TAB 3.75MG TAR   100@</v>
          </cell>
          <cell r="C1304" t="str">
            <v>TARO PHARMACEUTICAL USA @</v>
          </cell>
          <cell r="D1304">
            <v>6.25E-2</v>
          </cell>
        </row>
        <row r="1305">
          <cell r="A1305">
            <v>1219575</v>
          </cell>
          <cell r="B1305" t="str">
            <v>CLORAZEP TAB 3.75MG TAR   500@</v>
          </cell>
          <cell r="C1305" t="str">
            <v>TARO PHARMACEUTICAL USA @</v>
          </cell>
          <cell r="D1305">
            <v>6.25E-2</v>
          </cell>
        </row>
        <row r="1306">
          <cell r="A1306">
            <v>1219815</v>
          </cell>
          <cell r="B1306" t="str">
            <v>CLORAZEP TAB 7.5MG  TAR   100@</v>
          </cell>
          <cell r="C1306" t="str">
            <v>TARO PHARMACEUTICAL USA @</v>
          </cell>
          <cell r="D1306">
            <v>6.25E-2</v>
          </cell>
        </row>
        <row r="1307">
          <cell r="A1307">
            <v>1219849</v>
          </cell>
          <cell r="B1307" t="str">
            <v>CLORAZEP TAB 7.5MG  TAR   500@</v>
          </cell>
          <cell r="C1307" t="str">
            <v>TARO PHARMACEUTICAL USA @</v>
          </cell>
          <cell r="D1307">
            <v>6.25E-2</v>
          </cell>
        </row>
        <row r="1308">
          <cell r="A1308">
            <v>2730646</v>
          </cell>
          <cell r="B1308" t="str">
            <v>CLOTRIMAZ CRM 1%   TAR 2X45GM@</v>
          </cell>
          <cell r="C1308" t="str">
            <v>TARO PHARMACEUTICAL USA @</v>
          </cell>
          <cell r="D1308">
            <v>6.25E-2</v>
          </cell>
        </row>
        <row r="1309">
          <cell r="A1309">
            <v>1108059</v>
          </cell>
          <cell r="B1309" t="str">
            <v>CLOTRIMAZ T/SOL 1%  TARO 30ML@</v>
          </cell>
          <cell r="C1309" t="str">
            <v>TARO PHARMACEUTICAL USA @</v>
          </cell>
          <cell r="D1309">
            <v>6.25E-2</v>
          </cell>
        </row>
        <row r="1310">
          <cell r="A1310">
            <v>2400000</v>
          </cell>
          <cell r="B1310" t="str">
            <v>CLOTRIMAZ+BETAM CRM TAR  15GM@</v>
          </cell>
          <cell r="C1310" t="str">
            <v>TARO PHARMACEUTICAL USA @</v>
          </cell>
          <cell r="D1310">
            <v>6.25E-2</v>
          </cell>
        </row>
        <row r="1311">
          <cell r="A1311">
            <v>2400273</v>
          </cell>
          <cell r="B1311" t="str">
            <v>CLOTRIMAZ+BETAM CRM TAR  45GM@</v>
          </cell>
          <cell r="C1311" t="str">
            <v>TARO PHARMACEUTICAL USA @</v>
          </cell>
          <cell r="D1311">
            <v>6.25E-2</v>
          </cell>
        </row>
        <row r="1312">
          <cell r="A1312">
            <v>2441699</v>
          </cell>
          <cell r="B1312" t="str">
            <v>DESONIDE CRM 0.05%  TAR  15GM@</v>
          </cell>
          <cell r="C1312" t="str">
            <v>TARO PHARMACEUTICAL USA @</v>
          </cell>
          <cell r="D1312">
            <v>6.25E-2</v>
          </cell>
        </row>
        <row r="1313">
          <cell r="A1313">
            <v>2441848</v>
          </cell>
          <cell r="B1313" t="str">
            <v>DESONIDE CRM 0.05%  TAR  60GM@</v>
          </cell>
          <cell r="C1313" t="str">
            <v>TARO PHARMACEUTICAL USA @</v>
          </cell>
          <cell r="D1313">
            <v>6.25E-2</v>
          </cell>
        </row>
        <row r="1314">
          <cell r="A1314">
            <v>1230788</v>
          </cell>
          <cell r="B1314" t="str">
            <v>DESONIDE OIN 0.05%  TAR  15GM@</v>
          </cell>
          <cell r="C1314" t="str">
            <v>TARO PHARMACEUTICAL USA @</v>
          </cell>
          <cell r="D1314">
            <v>6.25E-2</v>
          </cell>
        </row>
        <row r="1315">
          <cell r="A1315">
            <v>1233998</v>
          </cell>
          <cell r="B1315" t="str">
            <v>DESONIDE OIN 0.05%  TAR  60GM@</v>
          </cell>
          <cell r="C1315" t="str">
            <v>TARO PHARMACEUTICAL USA @</v>
          </cell>
          <cell r="D1315">
            <v>6.25E-2</v>
          </cell>
        </row>
        <row r="1316">
          <cell r="A1316">
            <v>1975564</v>
          </cell>
          <cell r="B1316" t="str">
            <v>DESOXIMET CRM 0.05% TAR  60GM@</v>
          </cell>
          <cell r="C1316" t="str">
            <v>TARO PHARMACEUTICAL USA @</v>
          </cell>
          <cell r="D1316">
            <v>6.25E-2</v>
          </cell>
        </row>
        <row r="1317">
          <cell r="A1317">
            <v>1975085</v>
          </cell>
          <cell r="B1317" t="str">
            <v>DESOXIMET CRM 0.25% TAR  15GM@</v>
          </cell>
          <cell r="C1317" t="str">
            <v>TARO PHARMACEUTICAL USA @</v>
          </cell>
          <cell r="D1317">
            <v>6.25E-2</v>
          </cell>
        </row>
        <row r="1318">
          <cell r="A1318">
            <v>1974849</v>
          </cell>
          <cell r="B1318" t="str">
            <v>DESOXIMET CRM 0.25% TAR  60GM@</v>
          </cell>
          <cell r="C1318" t="str">
            <v>TARO PHARMACEUTICAL USA @</v>
          </cell>
          <cell r="D1318">
            <v>6.25E-2</v>
          </cell>
        </row>
        <row r="1319">
          <cell r="A1319">
            <v>1267236</v>
          </cell>
          <cell r="B1319" t="str">
            <v>DESOXIMET GEL 0.05% TAR  15GM@</v>
          </cell>
          <cell r="C1319" t="str">
            <v>TARO PHARMACEUTICAL USA @</v>
          </cell>
          <cell r="D1319">
            <v>6.25E-2</v>
          </cell>
        </row>
        <row r="1320">
          <cell r="A1320">
            <v>1268374</v>
          </cell>
          <cell r="B1320" t="str">
            <v>DESOXIMET GEL 0.05% TAR  60GM@</v>
          </cell>
          <cell r="C1320" t="str">
            <v>TARO PHARMACEUTICAL USA @</v>
          </cell>
          <cell r="D1320">
            <v>6.25E-2</v>
          </cell>
        </row>
        <row r="1321">
          <cell r="A1321">
            <v>1374909</v>
          </cell>
          <cell r="B1321" t="str">
            <v>DESOXIMET OINT 0.05% TAR 60GM@</v>
          </cell>
          <cell r="C1321" t="str">
            <v>TARO PHARMACEUTICAL USA @</v>
          </cell>
          <cell r="D1321">
            <v>6.25E-2</v>
          </cell>
        </row>
        <row r="1322">
          <cell r="A1322">
            <v>2011070</v>
          </cell>
          <cell r="B1322" t="str">
            <v>DESOXIMET OINT 0.05%TAR 100GM@</v>
          </cell>
          <cell r="C1322" t="str">
            <v>TARO PHARMACEUTICAL USA @</v>
          </cell>
          <cell r="D1322">
            <v>6.25E-2</v>
          </cell>
        </row>
        <row r="1323">
          <cell r="A1323">
            <v>1152651</v>
          </cell>
          <cell r="B1323" t="str">
            <v>DIFLORASONE OI 0.05% TAR 15GM@</v>
          </cell>
          <cell r="C1323" t="str">
            <v>TARO PHARMACEUTICAL USA @</v>
          </cell>
          <cell r="D1323">
            <v>6.25E-2</v>
          </cell>
        </row>
        <row r="1324">
          <cell r="A1324">
            <v>1152958</v>
          </cell>
          <cell r="B1324" t="str">
            <v>DIFLORASONE OI 0.05% TAR 30GM@</v>
          </cell>
          <cell r="C1324" t="str">
            <v>TARO PHARMACEUTICAL USA @</v>
          </cell>
          <cell r="D1324">
            <v>6.25E-2</v>
          </cell>
        </row>
        <row r="1325">
          <cell r="A1325">
            <v>1153501</v>
          </cell>
          <cell r="B1325" t="str">
            <v>DIFLORASONE OI 0.05% TAR 60GM@</v>
          </cell>
          <cell r="C1325" t="str">
            <v>TARO PHARMACEUTICAL USA @</v>
          </cell>
          <cell r="D1325">
            <v>6.25E-2</v>
          </cell>
        </row>
        <row r="1326">
          <cell r="A1326">
            <v>2443380</v>
          </cell>
          <cell r="B1326" t="str">
            <v>ENALAPR TAB 10MG/25MG TAR 100@</v>
          </cell>
          <cell r="C1326" t="str">
            <v>TARO PHARMACEUTICAL USA @</v>
          </cell>
          <cell r="D1326">
            <v>6.25E-2</v>
          </cell>
        </row>
        <row r="1327">
          <cell r="A1327">
            <v>2443448</v>
          </cell>
          <cell r="B1327" t="str">
            <v>ENALAPR TB 5MG/12.5MG TAR 100@</v>
          </cell>
          <cell r="C1327" t="str">
            <v>TARO PHARMACEUTICAL USA @</v>
          </cell>
          <cell r="D1327">
            <v>6.25E-2</v>
          </cell>
        </row>
        <row r="1328">
          <cell r="A1328">
            <v>3214855</v>
          </cell>
          <cell r="B1328" t="str">
            <v>ETODOLAC CAP 200MG  TAR   100@</v>
          </cell>
          <cell r="C1328" t="str">
            <v>TARO PHARMACEUTICAL USA @</v>
          </cell>
          <cell r="D1328">
            <v>6.25E-2</v>
          </cell>
        </row>
        <row r="1329">
          <cell r="A1329">
            <v>1854272</v>
          </cell>
          <cell r="B1329" t="str">
            <v>ETODOLAC ER TAB 400MG TAR  60@</v>
          </cell>
          <cell r="C1329" t="str">
            <v>TARO PHARMACEUTICAL USA @</v>
          </cell>
          <cell r="D1329">
            <v>6.25E-2</v>
          </cell>
        </row>
        <row r="1330">
          <cell r="A1330">
            <v>1854322</v>
          </cell>
          <cell r="B1330" t="str">
            <v>ETODOLAC ER TAB 500MG TAR  60@</v>
          </cell>
          <cell r="C1330" t="str">
            <v>TARO PHARMACEUTICAL USA @</v>
          </cell>
          <cell r="D1330">
            <v>6.25E-2</v>
          </cell>
        </row>
        <row r="1331">
          <cell r="A1331">
            <v>1854371</v>
          </cell>
          <cell r="B1331" t="str">
            <v>ETODOLAC ER TAB 600MG TAR  60@</v>
          </cell>
          <cell r="C1331" t="str">
            <v>TARO PHARMACEUTICAL USA @</v>
          </cell>
          <cell r="D1331">
            <v>6.25E-2</v>
          </cell>
        </row>
        <row r="1332">
          <cell r="A1332">
            <v>1225945</v>
          </cell>
          <cell r="B1332" t="str">
            <v>FLUOCINON CR 0.05%  TARO 30GM@</v>
          </cell>
          <cell r="C1332" t="str">
            <v>TARO PHARMACEUTICAL USA @</v>
          </cell>
          <cell r="D1332">
            <v>6.25E-2</v>
          </cell>
        </row>
        <row r="1333">
          <cell r="A1333">
            <v>1225622</v>
          </cell>
          <cell r="B1333" t="str">
            <v>FLUOCINON CRM 0.05% TARO 15GM@</v>
          </cell>
          <cell r="C1333" t="str">
            <v>TARO PHARMACEUTICAL USA @</v>
          </cell>
          <cell r="D1333">
            <v>6.25E-2</v>
          </cell>
        </row>
        <row r="1334">
          <cell r="A1334">
            <v>1226133</v>
          </cell>
          <cell r="B1334" t="str">
            <v>FLUOCINON CRM 0.05% TARO 60GM@</v>
          </cell>
          <cell r="C1334" t="str">
            <v>TARO PHARMACEUTICAL USA @</v>
          </cell>
          <cell r="D1334">
            <v>6.25E-2</v>
          </cell>
        </row>
        <row r="1335">
          <cell r="A1335">
            <v>1694041</v>
          </cell>
          <cell r="B1335" t="str">
            <v>FLUOCINON GEL 0.05% TAR  15GM@</v>
          </cell>
          <cell r="C1335" t="str">
            <v>TARO PHARMACEUTICAL USA @</v>
          </cell>
          <cell r="D1335">
            <v>6.25E-2</v>
          </cell>
        </row>
        <row r="1336">
          <cell r="A1336">
            <v>1697382</v>
          </cell>
          <cell r="B1336" t="str">
            <v>FLUOCINON GEL 0.05% TAR  60GM@</v>
          </cell>
          <cell r="C1336" t="str">
            <v>TARO PHARMACEUTICAL USA @</v>
          </cell>
          <cell r="D1336">
            <v>6.25E-2</v>
          </cell>
        </row>
        <row r="1337">
          <cell r="A1337">
            <v>1695758</v>
          </cell>
          <cell r="B1337" t="str">
            <v>FLUOCINON GL 0.05%  TAR  30GM@</v>
          </cell>
          <cell r="C1337" t="str">
            <v>TARO PHARMACEUTICAL USA @</v>
          </cell>
          <cell r="D1337">
            <v>6.25E-2</v>
          </cell>
        </row>
        <row r="1338">
          <cell r="A1338">
            <v>1724418</v>
          </cell>
          <cell r="B1338" t="str">
            <v>FLUOCINON OIN 0.05% TAR  60GM@</v>
          </cell>
          <cell r="C1338" t="str">
            <v>TARO PHARMACEUTICAL USA @</v>
          </cell>
          <cell r="D1338">
            <v>6.25E-2</v>
          </cell>
        </row>
        <row r="1339">
          <cell r="A1339">
            <v>1722776</v>
          </cell>
          <cell r="B1339" t="str">
            <v>FLUOCINON ONT 0.05% TAR  15GM@</v>
          </cell>
          <cell r="C1339" t="str">
            <v>TARO PHARMACEUTICAL USA @</v>
          </cell>
          <cell r="D1339">
            <v>6.25E-2</v>
          </cell>
        </row>
        <row r="1340">
          <cell r="A1340">
            <v>1723402</v>
          </cell>
          <cell r="B1340" t="str">
            <v>FLUOCINON ONT 0.05% TAR  30GM@</v>
          </cell>
          <cell r="C1340" t="str">
            <v>TARO PHARMACEUTICAL USA @</v>
          </cell>
          <cell r="D1340">
            <v>6.25E-2</v>
          </cell>
        </row>
        <row r="1341">
          <cell r="A1341">
            <v>1733658</v>
          </cell>
          <cell r="B1341" t="str">
            <v>FLUOROUR CRM 5%     TAR  40GM@</v>
          </cell>
          <cell r="C1341" t="str">
            <v>TARO PHARMACEUTICAL USA @</v>
          </cell>
          <cell r="D1341">
            <v>6.25E-2</v>
          </cell>
        </row>
        <row r="1342">
          <cell r="A1342">
            <v>1112697</v>
          </cell>
          <cell r="B1342" t="str">
            <v>FLUOROUR TOP SOL 2% TAR  10ML@</v>
          </cell>
          <cell r="C1342" t="str">
            <v>TARO PHARMACEUTICAL USA @</v>
          </cell>
          <cell r="D1342">
            <v>6.25E-2</v>
          </cell>
        </row>
        <row r="1343">
          <cell r="A1343">
            <v>1114206</v>
          </cell>
          <cell r="B1343" t="str">
            <v>FLUOROUR TOP SOL 5% TAR  10ML@</v>
          </cell>
          <cell r="C1343" t="str">
            <v>TARO PHARMACEUTICAL USA @</v>
          </cell>
          <cell r="D1343">
            <v>6.25E-2</v>
          </cell>
        </row>
        <row r="1344">
          <cell r="A1344">
            <v>1716349</v>
          </cell>
          <cell r="B1344" t="str">
            <v>HYDROCORT BU CRM 0.1% TAR45GM@</v>
          </cell>
          <cell r="C1344" t="str">
            <v>TARO PHARMACEUTICAL USA @</v>
          </cell>
          <cell r="D1344">
            <v>6.25E-2</v>
          </cell>
        </row>
        <row r="1345">
          <cell r="A1345">
            <v>1715374</v>
          </cell>
          <cell r="B1345" t="str">
            <v>HYDROCORT BU CRM 0.1%TAR 15GM@</v>
          </cell>
          <cell r="C1345" t="str">
            <v>TARO PHARMACEUTICAL USA @</v>
          </cell>
          <cell r="D1345">
            <v>6.25E-2</v>
          </cell>
        </row>
        <row r="1346">
          <cell r="A1346">
            <v>1641265</v>
          </cell>
          <cell r="B1346" t="str">
            <v>HYDROCORT BU OI 0.1% TAR 15GM@</v>
          </cell>
          <cell r="C1346" t="str">
            <v>TARO PHARMACEUTICAL USA @</v>
          </cell>
          <cell r="D1346">
            <v>6.25E-2</v>
          </cell>
        </row>
        <row r="1347">
          <cell r="A1347">
            <v>1641323</v>
          </cell>
          <cell r="B1347" t="str">
            <v>HYDROCORT BU OI 0.1% TAR 45GM@</v>
          </cell>
          <cell r="C1347" t="str">
            <v>TARO PHARMACEUTICAL USA @</v>
          </cell>
          <cell r="D1347">
            <v>6.25E-2</v>
          </cell>
        </row>
        <row r="1348">
          <cell r="A1348">
            <v>1240878</v>
          </cell>
          <cell r="B1348" t="str">
            <v>HYDROCORT T/SOL 0.1% TAR 20ML@</v>
          </cell>
          <cell r="C1348" t="str">
            <v>TARO PHARMACEUTICAL USA @</v>
          </cell>
          <cell r="D1348">
            <v>6.25E-2</v>
          </cell>
        </row>
        <row r="1349">
          <cell r="A1349">
            <v>1247584</v>
          </cell>
          <cell r="B1349" t="str">
            <v>HYDROCORT T/SOL 0.1% TAR 60ML@</v>
          </cell>
          <cell r="C1349" t="str">
            <v>TARO PHARMACEUTICAL USA @</v>
          </cell>
          <cell r="D1349">
            <v>6.25E-2</v>
          </cell>
        </row>
        <row r="1350">
          <cell r="A1350">
            <v>1261403</v>
          </cell>
          <cell r="B1350" t="str">
            <v>HYDROCORT+V OIN 0.2% TAR 15GM@</v>
          </cell>
          <cell r="C1350" t="str">
            <v>TARO PHARMACEUTICAL USA @</v>
          </cell>
          <cell r="D1350">
            <v>6.25E-2</v>
          </cell>
        </row>
        <row r="1351">
          <cell r="A1351">
            <v>1262609</v>
          </cell>
          <cell r="B1351" t="str">
            <v>HYDROCORT+V OIN 0.2% TAR 45GM@</v>
          </cell>
          <cell r="C1351" t="str">
            <v>TARO PHARMACEUTICAL USA @</v>
          </cell>
          <cell r="D1351">
            <v>6.25E-2</v>
          </cell>
        </row>
        <row r="1352">
          <cell r="A1352">
            <v>1264977</v>
          </cell>
          <cell r="B1352" t="str">
            <v>HYDROCORT+V OIN 0.2% TAR 60GM@</v>
          </cell>
          <cell r="C1352" t="str">
            <v>TARO PHARMACEUTICAL USA @</v>
          </cell>
          <cell r="D1352">
            <v>6.25E-2</v>
          </cell>
        </row>
        <row r="1353">
          <cell r="A1353">
            <v>1289289</v>
          </cell>
          <cell r="B1353" t="str">
            <v>HYDROCORT+VL CR 0.2% TAR 15GM@</v>
          </cell>
          <cell r="C1353" t="str">
            <v>TARO PHARMACEUTICAL USA @</v>
          </cell>
          <cell r="D1353">
            <v>6.25E-2</v>
          </cell>
        </row>
        <row r="1354">
          <cell r="A1354">
            <v>1289735</v>
          </cell>
          <cell r="B1354" t="str">
            <v>HYDROCORT+VL CR 0.2% TAR 45GM@</v>
          </cell>
          <cell r="C1354" t="str">
            <v>TARO PHARMACEUTICAL USA @</v>
          </cell>
          <cell r="D1354">
            <v>6.25E-2</v>
          </cell>
        </row>
        <row r="1355">
          <cell r="A1355">
            <v>1265867</v>
          </cell>
          <cell r="B1355" t="str">
            <v>HYDROCORT+VL CR 0.2% TAR 60GM@</v>
          </cell>
          <cell r="C1355" t="str">
            <v>TARO PHARMACEUTICAL USA @</v>
          </cell>
          <cell r="D1355">
            <v>6.25E-2</v>
          </cell>
        </row>
        <row r="1356">
          <cell r="A1356">
            <v>1700525</v>
          </cell>
          <cell r="B1356" t="str">
            <v>LIDOCA OINT 5%      TAR  50GM@</v>
          </cell>
          <cell r="C1356" t="str">
            <v>TARO PHARMACEUTICAL USA @</v>
          </cell>
          <cell r="D1356">
            <v>6.25E-2</v>
          </cell>
        </row>
        <row r="1357">
          <cell r="A1357">
            <v>1357037</v>
          </cell>
          <cell r="B1357" t="str">
            <v>LORATADINE CHILD SYRP TAR 4OZ@</v>
          </cell>
          <cell r="C1357" t="str">
            <v>TARO PHARMACEUTICAL USA @</v>
          </cell>
          <cell r="D1357">
            <v>6.25E-2</v>
          </cell>
        </row>
        <row r="1358">
          <cell r="A1358">
            <v>1332121</v>
          </cell>
          <cell r="B1358" t="str">
            <v>LORATADINE CHL SYRP GR TAR4OZ@</v>
          </cell>
          <cell r="C1358" t="str">
            <v>TARO PHARMACEUTICAL USA @</v>
          </cell>
          <cell r="D1358">
            <v>6.25E-2</v>
          </cell>
        </row>
        <row r="1359">
          <cell r="A1359">
            <v>1790369</v>
          </cell>
          <cell r="B1359" t="str">
            <v>LORATADINE CHL SYRP GR TAR4OZ@</v>
          </cell>
          <cell r="C1359" t="str">
            <v>TARO PHARMACEUTICAL USA @</v>
          </cell>
          <cell r="D1359">
            <v>6.25E-2</v>
          </cell>
        </row>
        <row r="1360">
          <cell r="A1360">
            <v>2538544</v>
          </cell>
          <cell r="B1360" t="str">
            <v>MALATHION LOT 0.5%  TARO 59ML@</v>
          </cell>
          <cell r="C1360" t="str">
            <v>TARO PHARMACEUTICAL USA @</v>
          </cell>
          <cell r="D1360">
            <v>6.25E-2</v>
          </cell>
        </row>
        <row r="1361">
          <cell r="A1361">
            <v>1315498</v>
          </cell>
          <cell r="B1361" t="str">
            <v>METRONID GEL 0.75%  TARO 45GM@</v>
          </cell>
          <cell r="C1361" t="str">
            <v>TARO PHARMACEUTICAL USA @</v>
          </cell>
          <cell r="D1361">
            <v>6.25E-2</v>
          </cell>
        </row>
        <row r="1362">
          <cell r="A1362">
            <v>3669488</v>
          </cell>
          <cell r="B1362" t="str">
            <v>NYSTATIN+TRIAM CRM  TAR  15GM@</v>
          </cell>
          <cell r="C1362" t="str">
            <v>TARO PHARMACEUTICAL USA @</v>
          </cell>
          <cell r="D1362">
            <v>6.25E-2</v>
          </cell>
        </row>
        <row r="1363">
          <cell r="A1363">
            <v>3669546</v>
          </cell>
          <cell r="B1363" t="str">
            <v>NYSTATIN+TRIAM CRM  TAR  30GM@</v>
          </cell>
          <cell r="C1363" t="str">
            <v>TARO PHARMACEUTICAL USA @</v>
          </cell>
          <cell r="D1363">
            <v>6.25E-2</v>
          </cell>
        </row>
        <row r="1364">
          <cell r="A1364">
            <v>3670106</v>
          </cell>
          <cell r="B1364" t="str">
            <v>NYSTATIN+TRIAM CRM  TAR  60GM@</v>
          </cell>
          <cell r="C1364" t="str">
            <v>TARO PHARMACEUTICAL USA @</v>
          </cell>
          <cell r="D1364">
            <v>6.25E-2</v>
          </cell>
        </row>
        <row r="1365">
          <cell r="A1365">
            <v>1750801</v>
          </cell>
          <cell r="B1365" t="str">
            <v>NYSTATIN+TRIAM OINT TAR  15GM@</v>
          </cell>
          <cell r="C1365" t="str">
            <v>TARO PHARMACEUTICAL USA @</v>
          </cell>
          <cell r="D1365">
            <v>6.25E-2</v>
          </cell>
        </row>
        <row r="1366">
          <cell r="A1366">
            <v>1751668</v>
          </cell>
          <cell r="B1366" t="str">
            <v>NYSTATIN+TRIAM OINT TAR  30GM@</v>
          </cell>
          <cell r="C1366" t="str">
            <v>TARO PHARMACEUTICAL USA @</v>
          </cell>
          <cell r="D1366">
            <v>6.25E-2</v>
          </cell>
        </row>
        <row r="1367">
          <cell r="A1367">
            <v>1375872</v>
          </cell>
          <cell r="B1367" t="str">
            <v>NYSTATIN+TRIAM OINT TAR  60GM@</v>
          </cell>
          <cell r="C1367" t="str">
            <v>TARO PHARMACEUTICAL USA @</v>
          </cell>
          <cell r="D1367">
            <v>6.25E-2</v>
          </cell>
        </row>
        <row r="1368">
          <cell r="A1368">
            <v>1951854</v>
          </cell>
          <cell r="B1368" t="str">
            <v>PHENYT SOD 100MG ER  TAR 1000@</v>
          </cell>
          <cell r="C1368" t="str">
            <v>TARO PHARMACEUTICAL USA @</v>
          </cell>
          <cell r="D1368">
            <v>6.25E-2</v>
          </cell>
        </row>
        <row r="1369">
          <cell r="A1369">
            <v>1951524</v>
          </cell>
          <cell r="B1369" t="str">
            <v>PHENYT SOD CP 1CMG ER  TAR100@</v>
          </cell>
          <cell r="C1369" t="str">
            <v>TARO PHARMACEUTICAL USA @</v>
          </cell>
          <cell r="D1369">
            <v>6.25E-2</v>
          </cell>
        </row>
        <row r="1370">
          <cell r="A1370">
            <v>3218815</v>
          </cell>
          <cell r="B1370" t="str">
            <v>TERBINAF CRM 1%     TAR  15GM@</v>
          </cell>
          <cell r="C1370" t="str">
            <v>TARO PHARMACEUTICAL USA @</v>
          </cell>
          <cell r="D1370">
            <v>6.25E-2</v>
          </cell>
        </row>
        <row r="1371">
          <cell r="A1371">
            <v>3219185</v>
          </cell>
          <cell r="B1371" t="str">
            <v>TERBINAF CRM 1%     TAR  30GM@</v>
          </cell>
          <cell r="C1371" t="str">
            <v>TARO PHARMACEUTICAL USA @</v>
          </cell>
          <cell r="D1371">
            <v>6.25E-2</v>
          </cell>
        </row>
        <row r="1372">
          <cell r="A1372">
            <v>1668060</v>
          </cell>
          <cell r="B1372" t="str">
            <v>TERCON VAG CRM 0.40% TAR 45GM@</v>
          </cell>
          <cell r="C1372" t="str">
            <v>TARO PHARMACEUTICAL USA @</v>
          </cell>
          <cell r="D1372">
            <v>6.25E-2</v>
          </cell>
        </row>
        <row r="1373">
          <cell r="A1373">
            <v>1125608</v>
          </cell>
          <cell r="B1373" t="str">
            <v>TERCONA 3 VAG CRM 0.8%TAR20GM@</v>
          </cell>
          <cell r="C1373" t="str">
            <v>TARO PHARMACEUTICAL USA @</v>
          </cell>
          <cell r="D1373">
            <v>6.25E-2</v>
          </cell>
        </row>
        <row r="1374">
          <cell r="A1374">
            <v>1322403</v>
          </cell>
          <cell r="B1374" t="str">
            <v>TRIAMCIN CRM 0.1%   TAR  30GM@</v>
          </cell>
          <cell r="C1374" t="str">
            <v>TARO PHARMACEUTICAL USA @</v>
          </cell>
          <cell r="D1374">
            <v>6.25E-2</v>
          </cell>
        </row>
        <row r="1375">
          <cell r="A1375">
            <v>3670254</v>
          </cell>
          <cell r="B1375" t="str">
            <v>TRIAMCIN PSTE 0.1%  TAR   5GM@</v>
          </cell>
          <cell r="C1375" t="str">
            <v>TARO PHARMACEUTICAL USA @</v>
          </cell>
          <cell r="D1375">
            <v>6.25E-2</v>
          </cell>
        </row>
        <row r="1376">
          <cell r="A1376">
            <v>1214618</v>
          </cell>
          <cell r="B1376" t="str">
            <v>TRIPLE ANT OINT     TAR   1OZ@</v>
          </cell>
          <cell r="C1376" t="str">
            <v>TARO PHARMACEUTICAL USA @</v>
          </cell>
          <cell r="D1376">
            <v>6.25E-2</v>
          </cell>
        </row>
        <row r="1377">
          <cell r="A1377">
            <v>1769561</v>
          </cell>
          <cell r="B1377" t="str">
            <v>TRIPLE ANT OINT     TAR 0.5OZ@</v>
          </cell>
          <cell r="C1377" t="str">
            <v>TARO PHARMACEUTICAL USA @</v>
          </cell>
          <cell r="D1377">
            <v>6.25E-2</v>
          </cell>
        </row>
        <row r="1378">
          <cell r="A1378">
            <v>1717685</v>
          </cell>
          <cell r="B1378" t="str">
            <v>WARFARIN SOD TAB 10MG TAR 100@</v>
          </cell>
          <cell r="C1378" t="str">
            <v>TARO PHARMACEUTICAL USA @</v>
          </cell>
          <cell r="D1378">
            <v>6.25E-2</v>
          </cell>
        </row>
        <row r="1379">
          <cell r="A1379">
            <v>1730167</v>
          </cell>
          <cell r="B1379" t="str">
            <v>WARFARIN SOD TAB 1MG TAR  100@</v>
          </cell>
          <cell r="C1379" t="str">
            <v>TARO PHARMACEUTICAL USA @</v>
          </cell>
          <cell r="D1379">
            <v>6.25E-2</v>
          </cell>
        </row>
        <row r="1380">
          <cell r="A1380">
            <v>1731587</v>
          </cell>
          <cell r="B1380" t="str">
            <v>WARFARIN SOD TAB 1MG TAR 1000@</v>
          </cell>
          <cell r="C1380" t="str">
            <v>TARO PHARMACEUTICAL USA @</v>
          </cell>
          <cell r="D1380">
            <v>6.25E-2</v>
          </cell>
        </row>
        <row r="1381">
          <cell r="A1381">
            <v>1730712</v>
          </cell>
          <cell r="B1381" t="str">
            <v>WARFARIN SOD TAB 2MG TAR  100@</v>
          </cell>
          <cell r="C1381" t="str">
            <v>TARO PHARMACEUTICAL USA @</v>
          </cell>
          <cell r="D1381">
            <v>6.25E-2</v>
          </cell>
        </row>
        <row r="1382">
          <cell r="A1382">
            <v>1733799</v>
          </cell>
          <cell r="B1382" t="str">
            <v>WARFARIN SOD TAB 2MG TAR 1000@</v>
          </cell>
          <cell r="C1382" t="str">
            <v>TARO PHARMACEUTICAL USA @</v>
          </cell>
          <cell r="D1382">
            <v>6.25E-2</v>
          </cell>
        </row>
        <row r="1383">
          <cell r="A1383">
            <v>1735711</v>
          </cell>
          <cell r="B1383" t="str">
            <v>WARFARIN SOD TAB 3MG TAR  100@</v>
          </cell>
          <cell r="C1383" t="str">
            <v>TARO PHARMACEUTICAL USA @</v>
          </cell>
          <cell r="D1383">
            <v>6.25E-2</v>
          </cell>
        </row>
        <row r="1384">
          <cell r="A1384">
            <v>1737378</v>
          </cell>
          <cell r="B1384" t="str">
            <v>WARFARIN SOD TAB 4MG TAR  100@</v>
          </cell>
          <cell r="C1384" t="str">
            <v>TARO PHARMACEUTICAL USA @</v>
          </cell>
          <cell r="D1384">
            <v>6.25E-2</v>
          </cell>
        </row>
        <row r="1385">
          <cell r="A1385">
            <v>1738186</v>
          </cell>
          <cell r="B1385" t="str">
            <v>WARFARIN SOD TAB 4MG TAR 1000@</v>
          </cell>
          <cell r="C1385" t="str">
            <v>TARO PHARMACEUTICAL USA @</v>
          </cell>
          <cell r="D1385">
            <v>6.25E-2</v>
          </cell>
        </row>
        <row r="1386">
          <cell r="A1386">
            <v>2234086</v>
          </cell>
          <cell r="B1386" t="str">
            <v>WARFARIN SOD TAB 5MG TAR  100@</v>
          </cell>
          <cell r="C1386" t="str">
            <v>TARO PHARMACEUTICAL USA @</v>
          </cell>
          <cell r="D1386">
            <v>6.25E-2</v>
          </cell>
        </row>
        <row r="1387">
          <cell r="A1387">
            <v>1738665</v>
          </cell>
          <cell r="B1387" t="str">
            <v>WARFARIN SOD TAB 5MG TAR 1000@</v>
          </cell>
          <cell r="C1387" t="str">
            <v>TARO PHARMACEUTICAL USA @</v>
          </cell>
          <cell r="D1387">
            <v>6.25E-2</v>
          </cell>
        </row>
        <row r="1388">
          <cell r="A1388">
            <v>1739960</v>
          </cell>
          <cell r="B1388" t="str">
            <v>WARFARIN SOD TAB 6MG TAR  100@</v>
          </cell>
          <cell r="C1388" t="str">
            <v>TARO PHARMACEUTICAL USA @</v>
          </cell>
          <cell r="D1388">
            <v>6.25E-2</v>
          </cell>
        </row>
        <row r="1389">
          <cell r="A1389">
            <v>1639582</v>
          </cell>
          <cell r="B1389" t="str">
            <v>WARFARIN SOD TB 10MG TAR 1000@</v>
          </cell>
          <cell r="C1389" t="str">
            <v>TARO PHARMACEUTICAL USA @</v>
          </cell>
          <cell r="D1389">
            <v>6.25E-2</v>
          </cell>
        </row>
        <row r="1390">
          <cell r="A1390">
            <v>1735109</v>
          </cell>
          <cell r="B1390" t="str">
            <v>WARFARIN SOD TB 2.5MG TAR  1M@</v>
          </cell>
          <cell r="C1390" t="str">
            <v>TARO PHARMACEUTICAL USA @</v>
          </cell>
          <cell r="D1390">
            <v>6.25E-2</v>
          </cell>
        </row>
        <row r="1391">
          <cell r="A1391">
            <v>1734458</v>
          </cell>
          <cell r="B1391" t="str">
            <v>WARFARIN SOD TB 2.5MG TAR 100@</v>
          </cell>
          <cell r="C1391" t="str">
            <v>TARO PHARMACEUTICAL USA @</v>
          </cell>
          <cell r="D1391">
            <v>6.25E-2</v>
          </cell>
        </row>
        <row r="1392">
          <cell r="A1392">
            <v>1736883</v>
          </cell>
          <cell r="B1392" t="str">
            <v>WARFARIN SOD TB 3MG TAR  1000@</v>
          </cell>
          <cell r="C1392" t="str">
            <v>TARO PHARMACEUTICAL USA @</v>
          </cell>
          <cell r="D1392">
            <v>6.25E-2</v>
          </cell>
        </row>
        <row r="1393">
          <cell r="A1393">
            <v>1716653</v>
          </cell>
          <cell r="B1393" t="str">
            <v>WARFARIN SOD TB 7.5MG TAR 100@</v>
          </cell>
          <cell r="C1393" t="str">
            <v>TARO PHARMACEUTICAL USA @</v>
          </cell>
          <cell r="D1393">
            <v>6.25E-2</v>
          </cell>
        </row>
        <row r="1394">
          <cell r="A1394">
            <v>1639533</v>
          </cell>
          <cell r="B1394" t="str">
            <v>WARFARIN SOD TB 7.5MG TAR1000@</v>
          </cell>
          <cell r="C1394" t="str">
            <v>TARO PHARMACEUTICAL USA @</v>
          </cell>
          <cell r="D1394">
            <v>6.25E-2</v>
          </cell>
        </row>
        <row r="1395">
          <cell r="A1395">
            <v>1479336</v>
          </cell>
          <cell r="B1395" t="str">
            <v>ALBUTEROL SUL TAB 2MG MUT 100@</v>
          </cell>
          <cell r="C1395" t="str">
            <v>UNITED RESEARCH LABS @</v>
          </cell>
          <cell r="D1395">
            <v>0.1</v>
          </cell>
        </row>
        <row r="1396">
          <cell r="A1396">
            <v>1479989</v>
          </cell>
          <cell r="B1396" t="str">
            <v>ALBUTEROL SUL TAB 2MG MUT 500@</v>
          </cell>
          <cell r="C1396" t="str">
            <v>UNITED RESEARCH LABS @</v>
          </cell>
          <cell r="D1396">
            <v>0.1</v>
          </cell>
        </row>
        <row r="1397">
          <cell r="A1397">
            <v>1480532</v>
          </cell>
          <cell r="B1397" t="str">
            <v>ALBUTEROL SUL TAB 4MG MUT 100@</v>
          </cell>
          <cell r="C1397" t="str">
            <v>UNITED RESEARCH LABS @</v>
          </cell>
          <cell r="D1397">
            <v>0.1</v>
          </cell>
        </row>
        <row r="1398">
          <cell r="A1398">
            <v>1483197</v>
          </cell>
          <cell r="B1398" t="str">
            <v>ALBUTEROL SUL TAB 4MG MUT 500@</v>
          </cell>
          <cell r="C1398" t="str">
            <v>UNITED RESEARCH LABS @</v>
          </cell>
          <cell r="D1398">
            <v>0.1</v>
          </cell>
        </row>
        <row r="1399">
          <cell r="A1399">
            <v>1492123</v>
          </cell>
          <cell r="B1399" t="str">
            <v>DOXYCYC HYC CAP 100MG MUT  50@</v>
          </cell>
          <cell r="C1399" t="str">
            <v>UNITED RESEARCH LABS @</v>
          </cell>
          <cell r="D1399">
            <v>0.1</v>
          </cell>
        </row>
        <row r="1400">
          <cell r="A1400">
            <v>1492685</v>
          </cell>
          <cell r="B1400" t="str">
            <v>DOXYCYC HYC CAP 100MG MUT 500@</v>
          </cell>
          <cell r="C1400" t="str">
            <v>UNITED RESEARCH LABS @</v>
          </cell>
          <cell r="D1400">
            <v>0.1</v>
          </cell>
        </row>
        <row r="1401">
          <cell r="A1401">
            <v>1485291</v>
          </cell>
          <cell r="B1401" t="str">
            <v>DOXYCYC HYC CAP 50MG MUT   50@</v>
          </cell>
          <cell r="C1401" t="str">
            <v>UNITED RESEARCH LABS @</v>
          </cell>
          <cell r="D1401">
            <v>0.1</v>
          </cell>
        </row>
        <row r="1402">
          <cell r="A1402">
            <v>1493949</v>
          </cell>
          <cell r="B1402" t="str">
            <v>DOXYCYC HYC FC TB 100MG MUT50@</v>
          </cell>
          <cell r="C1402" t="str">
            <v>UNITED RESEARCH LABS @</v>
          </cell>
          <cell r="D1402">
            <v>0.1</v>
          </cell>
        </row>
        <row r="1403">
          <cell r="A1403">
            <v>1495084</v>
          </cell>
          <cell r="B1403" t="str">
            <v>DOXYCYC HYC FC TB 1CMG MUT 5C@</v>
          </cell>
          <cell r="C1403" t="str">
            <v>UNITED RESEARCH LABS @</v>
          </cell>
          <cell r="D1403">
            <v>0.1</v>
          </cell>
        </row>
        <row r="1404">
          <cell r="A1404">
            <v>1870666</v>
          </cell>
          <cell r="B1404" t="str">
            <v>DOXYCYC HYC TAB 20MG MUT  100@</v>
          </cell>
          <cell r="C1404" t="str">
            <v>UNITED RESEARCH LABS @</v>
          </cell>
          <cell r="D1404">
            <v>0.1</v>
          </cell>
        </row>
        <row r="1405">
          <cell r="A1405">
            <v>1737295</v>
          </cell>
          <cell r="B1405" t="str">
            <v>ERGOLOID ORAL TB 1MG  MUT 100@</v>
          </cell>
          <cell r="C1405" t="str">
            <v>UNITED RESEARCH LABS @</v>
          </cell>
          <cell r="D1405">
            <v>0.1</v>
          </cell>
        </row>
        <row r="1406">
          <cell r="A1406">
            <v>1399278</v>
          </cell>
          <cell r="B1406" t="str">
            <v>FELODIP ER TAB 10MG MUT   100@</v>
          </cell>
          <cell r="C1406" t="str">
            <v>UNITED RESEARCH LABS @</v>
          </cell>
          <cell r="D1406">
            <v>0.1</v>
          </cell>
        </row>
        <row r="1407">
          <cell r="A1407">
            <v>1399252</v>
          </cell>
          <cell r="B1407" t="str">
            <v>FELODIP ER TAB 5MG  MUT   100@</v>
          </cell>
          <cell r="C1407" t="str">
            <v>UNITED RESEARCH LABS @</v>
          </cell>
          <cell r="D1407">
            <v>0.1</v>
          </cell>
        </row>
        <row r="1408">
          <cell r="A1408">
            <v>1399187</v>
          </cell>
          <cell r="B1408" t="str">
            <v>FELODIP ER TB 2.5MG MUT   100@</v>
          </cell>
          <cell r="C1408" t="str">
            <v>UNITED RESEARCH LABS @</v>
          </cell>
          <cell r="D1408">
            <v>0.1</v>
          </cell>
        </row>
        <row r="1409">
          <cell r="A1409">
            <v>1448844</v>
          </cell>
          <cell r="B1409" t="str">
            <v>FENOFIB ACID TB 105MG MUT  30@</v>
          </cell>
          <cell r="C1409" t="str">
            <v>UNITED RESEARCH LABS @</v>
          </cell>
          <cell r="D1409">
            <v>0.1</v>
          </cell>
        </row>
        <row r="1410">
          <cell r="A1410">
            <v>1449131</v>
          </cell>
          <cell r="B1410" t="str">
            <v>FENOFIB ACID TB 105MG MUT  90@</v>
          </cell>
          <cell r="C1410" t="str">
            <v>UNITED RESEARCH LABS @</v>
          </cell>
          <cell r="D1410">
            <v>0.1</v>
          </cell>
        </row>
        <row r="1411">
          <cell r="A1411">
            <v>1448794</v>
          </cell>
          <cell r="B1411" t="str">
            <v>FENOFIB ACID TB 35MG MUT   30@</v>
          </cell>
          <cell r="C1411" t="str">
            <v>UNITED RESEARCH LABS @</v>
          </cell>
          <cell r="D1411">
            <v>0.1</v>
          </cell>
        </row>
        <row r="1412">
          <cell r="A1412">
            <v>1291806</v>
          </cell>
          <cell r="B1412" t="str">
            <v>GLYCOPY TAB 1MG     URL   100@</v>
          </cell>
          <cell r="C1412" t="str">
            <v>UNITED RESEARCH LABS @</v>
          </cell>
          <cell r="D1412">
            <v>0.1</v>
          </cell>
        </row>
        <row r="1413">
          <cell r="A1413">
            <v>1291053</v>
          </cell>
          <cell r="B1413" t="str">
            <v>GLYCOPY TAB 2MG     URL   100@</v>
          </cell>
          <cell r="C1413" t="str">
            <v>UNITED RESEARCH LABS @</v>
          </cell>
          <cell r="D1413">
            <v>0.1</v>
          </cell>
        </row>
        <row r="1414">
          <cell r="A1414">
            <v>1726942</v>
          </cell>
          <cell r="B1414" t="str">
            <v>HRTL TEMAZEP CP 7.5MG MUT 100@</v>
          </cell>
          <cell r="C1414" t="str">
            <v>UNITED RESEARCH LABS @</v>
          </cell>
          <cell r="D1414">
            <v>0.1</v>
          </cell>
        </row>
        <row r="1415">
          <cell r="A1415">
            <v>1192194</v>
          </cell>
          <cell r="B1415" t="str">
            <v>IMIPRAM TAB 25MG    UU URL 30@</v>
          </cell>
          <cell r="C1415" t="str">
            <v>UNITED RESEARCH LABS @</v>
          </cell>
          <cell r="D1415">
            <v>0.1</v>
          </cell>
        </row>
        <row r="1416">
          <cell r="A1416">
            <v>1193291</v>
          </cell>
          <cell r="B1416" t="str">
            <v>IMIPRAM TAB 25MG    UU URL 60@</v>
          </cell>
          <cell r="C1416" t="str">
            <v>UNITED RESEARCH LABS @</v>
          </cell>
          <cell r="D1416">
            <v>0.1</v>
          </cell>
        </row>
        <row r="1417">
          <cell r="A1417">
            <v>1193606</v>
          </cell>
          <cell r="B1417" t="str">
            <v>IMIPRAM TAB 50MG    UU URL 30@</v>
          </cell>
          <cell r="C1417" t="str">
            <v>UNITED RESEARCH LABS @</v>
          </cell>
          <cell r="D1417">
            <v>0.1</v>
          </cell>
        </row>
        <row r="1418">
          <cell r="A1418">
            <v>1194125</v>
          </cell>
          <cell r="B1418" t="str">
            <v>IMIPRAM TAB 50MG    UU URL 60@</v>
          </cell>
          <cell r="C1418" t="str">
            <v>UNITED RESEARCH LABS @</v>
          </cell>
          <cell r="D1418">
            <v>0.1</v>
          </cell>
        </row>
        <row r="1419">
          <cell r="A1419">
            <v>2464782</v>
          </cell>
          <cell r="B1419" t="str">
            <v>METRONID TAB 500MG  MUT   100@</v>
          </cell>
          <cell r="C1419" t="str">
            <v>UNITED RESEARCH LABS @</v>
          </cell>
          <cell r="D1419">
            <v>0.1</v>
          </cell>
        </row>
        <row r="1420">
          <cell r="A1420">
            <v>1447895</v>
          </cell>
          <cell r="B1420" t="str">
            <v>MINOXIDIL TAB 10MG  MUT   100@</v>
          </cell>
          <cell r="C1420" t="str">
            <v>UNITED RESEARCH LABS @</v>
          </cell>
          <cell r="D1420">
            <v>0.1</v>
          </cell>
        </row>
        <row r="1421">
          <cell r="A1421">
            <v>2464964</v>
          </cell>
          <cell r="B1421" t="str">
            <v>MINOXIDIL TAB 2.5MG MUT   100@</v>
          </cell>
          <cell r="C1421" t="str">
            <v>UNITED RESEARCH LABS @</v>
          </cell>
          <cell r="D1421">
            <v>0.1</v>
          </cell>
        </row>
        <row r="1422">
          <cell r="A1422">
            <v>2113751</v>
          </cell>
          <cell r="B1422" t="str">
            <v>NISOLDIP TAB 17MG   URL   100@</v>
          </cell>
          <cell r="C1422" t="str">
            <v>UNITED RESEARCH LABS @</v>
          </cell>
          <cell r="D1422">
            <v>0.1</v>
          </cell>
        </row>
        <row r="1423">
          <cell r="A1423">
            <v>2113835</v>
          </cell>
          <cell r="B1423" t="str">
            <v>NISOLDIP TAB 25.5MG URL   100@</v>
          </cell>
          <cell r="C1423" t="str">
            <v>UNITED RESEARCH LABS @</v>
          </cell>
          <cell r="D1423">
            <v>0.1</v>
          </cell>
        </row>
        <row r="1424">
          <cell r="A1424">
            <v>2114106</v>
          </cell>
          <cell r="B1424" t="str">
            <v>NISOLDIP TAB 34MG   URL   100@</v>
          </cell>
          <cell r="C1424" t="str">
            <v>UNITED RESEARCH LABS @</v>
          </cell>
          <cell r="D1424">
            <v>0.1</v>
          </cell>
        </row>
        <row r="1425">
          <cell r="A1425">
            <v>2113595</v>
          </cell>
          <cell r="B1425" t="str">
            <v>NISOLDIP TAB 8.5MG  URL   100@</v>
          </cell>
          <cell r="C1425" t="str">
            <v>UNITED RESEARCH LABS @</v>
          </cell>
          <cell r="D1425">
            <v>0.1</v>
          </cell>
        </row>
        <row r="1426">
          <cell r="A1426">
            <v>1251529</v>
          </cell>
          <cell r="B1426" t="str">
            <v>NYSTATIN TAB 500MU  MUT   100@</v>
          </cell>
          <cell r="C1426" t="str">
            <v>UNITED RESEARCH LABS @</v>
          </cell>
          <cell r="D1426">
            <v>0.1</v>
          </cell>
        </row>
        <row r="1427">
          <cell r="A1427">
            <v>1160258</v>
          </cell>
          <cell r="B1427" t="str">
            <v>PHENTERM TAB 37.5MG MUT   100@</v>
          </cell>
          <cell r="C1427" t="str">
            <v>UNITED RESEARCH LABS @</v>
          </cell>
          <cell r="D1427">
            <v>0.1</v>
          </cell>
        </row>
        <row r="1428">
          <cell r="A1428">
            <v>1160837</v>
          </cell>
          <cell r="B1428" t="str">
            <v>PHENTERM TAB 37.5MG MUT  1000@</v>
          </cell>
          <cell r="C1428" t="str">
            <v>UNITED RESEARCH LABS @</v>
          </cell>
          <cell r="D1428">
            <v>0.1</v>
          </cell>
        </row>
        <row r="1429">
          <cell r="A1429">
            <v>2464303</v>
          </cell>
          <cell r="B1429" t="str">
            <v>PROPAFENONE TAB 300MG MUT 100@</v>
          </cell>
          <cell r="C1429" t="str">
            <v>UNITED RESEARCH LABS @</v>
          </cell>
          <cell r="D1429">
            <v>0.1</v>
          </cell>
        </row>
        <row r="1430">
          <cell r="A1430">
            <v>1499573</v>
          </cell>
          <cell r="B1430" t="str">
            <v>QUINID ER TAB 324MG MUT   100@</v>
          </cell>
          <cell r="C1430" t="str">
            <v>UNITED RESEARCH LABS @</v>
          </cell>
          <cell r="D1430">
            <v>0.1</v>
          </cell>
        </row>
        <row r="1431">
          <cell r="A1431">
            <v>2152502</v>
          </cell>
          <cell r="B1431" t="str">
            <v>QUINID ER TAB 324MG MUT   250@</v>
          </cell>
          <cell r="C1431" t="str">
            <v>UNITED RESEARCH LABS @</v>
          </cell>
          <cell r="D1431">
            <v>0.1</v>
          </cell>
        </row>
        <row r="1432">
          <cell r="A1432">
            <v>1412550</v>
          </cell>
          <cell r="B1432" t="str">
            <v>QUINID ER TAB 324MG MUT   500@</v>
          </cell>
          <cell r="C1432" t="str">
            <v>UNITED RESEARCH LABS @</v>
          </cell>
          <cell r="D1432">
            <v>0.1</v>
          </cell>
        </row>
        <row r="1433">
          <cell r="A1433">
            <v>1816917</v>
          </cell>
          <cell r="B1433" t="str">
            <v>QUINID SUL TAB 200MG MUT  100@</v>
          </cell>
          <cell r="C1433" t="str">
            <v>UNITED RESEARCH LABS @</v>
          </cell>
          <cell r="D1433">
            <v>0.1</v>
          </cell>
        </row>
        <row r="1434">
          <cell r="A1434">
            <v>1817543</v>
          </cell>
          <cell r="B1434" t="str">
            <v>QUINID SUL TAB 300MG MUT  100@</v>
          </cell>
          <cell r="C1434" t="str">
            <v>UNITED RESEARCH LABS @</v>
          </cell>
          <cell r="D1434">
            <v>0.1</v>
          </cell>
        </row>
        <row r="1435">
          <cell r="A1435">
            <v>1109057</v>
          </cell>
          <cell r="B1435" t="str">
            <v xml:space="preserve">QUININE SULF CP 324MG MUTU30@ </v>
          </cell>
          <cell r="C1435" t="str">
            <v>UNITED RESEARCH LABS @</v>
          </cell>
          <cell r="D1435">
            <v>0.1</v>
          </cell>
        </row>
        <row r="1436">
          <cell r="A1436">
            <v>1182831</v>
          </cell>
          <cell r="B1436" t="str">
            <v>SPIRON+HCTZ TB 25MG  MUT  500@</v>
          </cell>
          <cell r="C1436" t="str">
            <v>UNITED RESEARCH LABS @</v>
          </cell>
          <cell r="D1436">
            <v>0.1</v>
          </cell>
        </row>
        <row r="1437">
          <cell r="A1437">
            <v>1437557</v>
          </cell>
          <cell r="B1437" t="str">
            <v>SPIRON+HCTZ TB 25MG  MUT 1000@</v>
          </cell>
          <cell r="C1437" t="str">
            <v>UNITED RESEARCH LABS @</v>
          </cell>
          <cell r="D1437">
            <v>0.1</v>
          </cell>
        </row>
        <row r="1438">
          <cell r="A1438">
            <v>1469345</v>
          </cell>
          <cell r="B1438" t="str">
            <v>SPIRON+HCTZ TB 25MG MUT   100@</v>
          </cell>
          <cell r="C1438" t="str">
            <v>UNITED RESEARCH LABS @</v>
          </cell>
          <cell r="D1438">
            <v>0.1</v>
          </cell>
        </row>
        <row r="1439">
          <cell r="A1439">
            <v>1773258</v>
          </cell>
          <cell r="B1439" t="str">
            <v>SPIRONOL TAB 100MG  MUT    30@</v>
          </cell>
          <cell r="C1439" t="str">
            <v>UNITED RESEARCH LABS @</v>
          </cell>
          <cell r="D1439">
            <v>0.1</v>
          </cell>
        </row>
        <row r="1440">
          <cell r="A1440">
            <v>1974047</v>
          </cell>
          <cell r="B1440" t="str">
            <v>SPIRONOL TAB 100MG  MUT   100@</v>
          </cell>
          <cell r="C1440" t="str">
            <v>UNITED RESEARCH LABS @</v>
          </cell>
          <cell r="D1440">
            <v>0.1</v>
          </cell>
        </row>
        <row r="1441">
          <cell r="A1441">
            <v>2464139</v>
          </cell>
          <cell r="B1441" t="str">
            <v>SPIRONOL TAB 100MG  MUT   500@</v>
          </cell>
          <cell r="C1441" t="str">
            <v>UNITED RESEARCH LABS @</v>
          </cell>
          <cell r="D1441">
            <v>0.1</v>
          </cell>
        </row>
        <row r="1442">
          <cell r="A1442">
            <v>1811926</v>
          </cell>
          <cell r="B1442" t="str">
            <v>SPIRONOL TAB 100MG UU MUT  60@</v>
          </cell>
          <cell r="C1442" t="str">
            <v>UNITED RESEARCH LABS @</v>
          </cell>
          <cell r="D1442">
            <v>0.1</v>
          </cell>
        </row>
        <row r="1443">
          <cell r="A1443">
            <v>1179738</v>
          </cell>
          <cell r="B1443" t="str">
            <v>SPIRONOL TAB 25MG UU URL   30@</v>
          </cell>
          <cell r="C1443" t="str">
            <v>UNITED RESEARCH LABS @</v>
          </cell>
          <cell r="D1443">
            <v>0.1</v>
          </cell>
        </row>
        <row r="1444">
          <cell r="A1444">
            <v>1769975</v>
          </cell>
          <cell r="B1444" t="str">
            <v>SPIRONOL TAB 50MG   MUT    30@</v>
          </cell>
          <cell r="C1444" t="str">
            <v>UNITED RESEARCH LABS @</v>
          </cell>
          <cell r="D1444">
            <v>0.1</v>
          </cell>
        </row>
        <row r="1445">
          <cell r="A1445">
            <v>1710045</v>
          </cell>
          <cell r="B1445" t="str">
            <v>SPIRONOL TAB 50MG   MUT   100@</v>
          </cell>
          <cell r="C1445" t="str">
            <v>UNITED RESEARCH LABS @</v>
          </cell>
          <cell r="D1445">
            <v>0.1</v>
          </cell>
        </row>
        <row r="1446">
          <cell r="A1446">
            <v>1711076</v>
          </cell>
          <cell r="B1446" t="str">
            <v>SPIRONOL TAB 50MG   MUT   500@</v>
          </cell>
          <cell r="C1446" t="str">
            <v>UNITED RESEARCH LABS @</v>
          </cell>
          <cell r="D1446">
            <v>0.1</v>
          </cell>
        </row>
        <row r="1447">
          <cell r="A1447">
            <v>1803493</v>
          </cell>
          <cell r="B1447" t="str">
            <v>SPIRONOL TAB 50MG  UU MUT  60@</v>
          </cell>
          <cell r="C1447" t="str">
            <v>UNITED RESEARCH LABS @</v>
          </cell>
          <cell r="D1447">
            <v>0.1</v>
          </cell>
        </row>
        <row r="1448">
          <cell r="A1448">
            <v>1181791</v>
          </cell>
          <cell r="B1448" t="str">
            <v>SPIRONOL TB 25/25MG UU URL 30@</v>
          </cell>
          <cell r="C1448" t="str">
            <v>UNITED RESEARCH LABS @</v>
          </cell>
          <cell r="D1448">
            <v>0.1</v>
          </cell>
        </row>
        <row r="1449">
          <cell r="A1449">
            <v>1179373</v>
          </cell>
          <cell r="B1449" t="str">
            <v>SULFAM+TRI 800/160 UU URL  20@</v>
          </cell>
          <cell r="C1449" t="str">
            <v>UNITED RESEARCH LABS @</v>
          </cell>
          <cell r="D1449">
            <v>0.1</v>
          </cell>
        </row>
        <row r="1450">
          <cell r="A1450">
            <v>1297498</v>
          </cell>
          <cell r="B1450" t="str">
            <v>TEMAZEP CAP 7.5MG   MUT   100@</v>
          </cell>
          <cell r="C1450" t="str">
            <v>UNITED RESEARCH LABS @</v>
          </cell>
          <cell r="D1450">
            <v>0.1</v>
          </cell>
        </row>
        <row r="1451">
          <cell r="A1451">
            <v>1332261</v>
          </cell>
          <cell r="B1451" t="str">
            <v>THIORID FC TAB 100MG MUT  100@</v>
          </cell>
          <cell r="C1451" t="str">
            <v>UNITED RESEARCH LABS @</v>
          </cell>
          <cell r="D1451">
            <v>0.1</v>
          </cell>
        </row>
        <row r="1452">
          <cell r="A1452">
            <v>1328541</v>
          </cell>
          <cell r="B1452" t="str">
            <v>THIORID FC TAB 10MG MUT   100@</v>
          </cell>
          <cell r="C1452" t="str">
            <v>UNITED RESEARCH LABS @</v>
          </cell>
          <cell r="D1452">
            <v>0.1</v>
          </cell>
        </row>
        <row r="1453">
          <cell r="A1453">
            <v>2466233</v>
          </cell>
          <cell r="B1453" t="str">
            <v>THIORID FC TAB 10MG MUT  1000@</v>
          </cell>
          <cell r="C1453" t="str">
            <v>UNITED RESEARCH LABS @</v>
          </cell>
          <cell r="D1453">
            <v>0.1</v>
          </cell>
        </row>
        <row r="1454">
          <cell r="A1454">
            <v>1329143</v>
          </cell>
          <cell r="B1454" t="str">
            <v>THIORID FC TAB 25MG MUT   100@</v>
          </cell>
          <cell r="C1454" t="str">
            <v>UNITED RESEARCH LABS @</v>
          </cell>
          <cell r="D1454">
            <v>0.1</v>
          </cell>
        </row>
        <row r="1455">
          <cell r="A1455">
            <v>2465185</v>
          </cell>
          <cell r="B1455" t="str">
            <v>THIORID FC TAB 25MG MUT  1000@</v>
          </cell>
          <cell r="C1455" t="str">
            <v>UNITED RESEARCH LABS @</v>
          </cell>
          <cell r="D1455">
            <v>0.1</v>
          </cell>
        </row>
        <row r="1456">
          <cell r="A1456">
            <v>1192079</v>
          </cell>
          <cell r="B1456" t="str">
            <v>THIORID FC TAB 50MG MUT   100@</v>
          </cell>
          <cell r="C1456" t="str">
            <v>UNITED RESEARCH LABS @</v>
          </cell>
          <cell r="D1456">
            <v>0.1</v>
          </cell>
        </row>
        <row r="1457">
          <cell r="A1457">
            <v>2466084</v>
          </cell>
          <cell r="B1457" t="str">
            <v>THIORID FC TAB 50MG MUT  1000@</v>
          </cell>
          <cell r="C1457" t="str">
            <v>UNITED RESEARCH LABS @</v>
          </cell>
          <cell r="D1457">
            <v>0.1</v>
          </cell>
        </row>
        <row r="1458">
          <cell r="A1458">
            <v>1602044</v>
          </cell>
          <cell r="B1458" t="str">
            <v>TOLMETIN TAB 2CMG   MUT   100@</v>
          </cell>
          <cell r="C1458" t="str">
            <v>UNITED RESEARCH LABS @</v>
          </cell>
          <cell r="D1458">
            <v>0.1</v>
          </cell>
        </row>
        <row r="1459">
          <cell r="A1459">
            <v>1188564</v>
          </cell>
          <cell r="B1459" t="str">
            <v>TRAZOD TAB 150MG    URL UU 30@</v>
          </cell>
          <cell r="C1459" t="str">
            <v>UNITED RESEARCH LABS @</v>
          </cell>
          <cell r="D1459">
            <v>0.1</v>
          </cell>
        </row>
        <row r="1460">
          <cell r="A1460">
            <v>1471036</v>
          </cell>
          <cell r="B1460" t="str">
            <v>TRIMETHOB CAP 300MG MUT   100@</v>
          </cell>
          <cell r="C1460" t="str">
            <v>UNITED RESEARCH LABS @</v>
          </cell>
          <cell r="D1460">
            <v>0.1</v>
          </cell>
        </row>
        <row r="1461">
          <cell r="A1461">
            <v>1736933</v>
          </cell>
          <cell r="B1461" t="str">
            <v>METOLAZON TAB 10MG  UPS   100@</v>
          </cell>
          <cell r="C1461" t="str">
            <v>UPSTATE PHARMA LLC      @</v>
          </cell>
          <cell r="D1461">
            <v>1.4999999999999999E-2</v>
          </cell>
        </row>
        <row r="1462">
          <cell r="A1462">
            <v>1736859</v>
          </cell>
          <cell r="B1462" t="str">
            <v>METOLAZON TAB 2.5MG UPS   100@</v>
          </cell>
          <cell r="C1462" t="str">
            <v>UPSTATE PHARMA LLC      @</v>
          </cell>
          <cell r="D1462">
            <v>1.4999999999999999E-2</v>
          </cell>
        </row>
        <row r="1463">
          <cell r="A1463">
            <v>1863943</v>
          </cell>
          <cell r="B1463" t="str">
            <v>METOLAZON TAB 5MG   UPS   100@</v>
          </cell>
          <cell r="C1463" t="str">
            <v>UPSTATE PHARMA LLC      @</v>
          </cell>
          <cell r="D1463">
            <v>1.4999999999999999E-2</v>
          </cell>
        </row>
        <row r="1464">
          <cell r="A1464">
            <v>1976752</v>
          </cell>
          <cell r="B1464" t="str">
            <v>VENLAF ER TAB 150MG UPS    30@</v>
          </cell>
          <cell r="C1464" t="str">
            <v>UPSTATE PHARMA LLC      @</v>
          </cell>
          <cell r="D1464">
            <v>1.4999999999999999E-2</v>
          </cell>
        </row>
        <row r="1465">
          <cell r="A1465">
            <v>1975846</v>
          </cell>
          <cell r="B1465" t="str">
            <v>VENLAF ER TAB 150MG UPS    90@</v>
          </cell>
          <cell r="C1465" t="str">
            <v>UPSTATE PHARMA LLC      @</v>
          </cell>
          <cell r="D1465">
            <v>1.4999999999999999E-2</v>
          </cell>
        </row>
        <row r="1466">
          <cell r="A1466">
            <v>1975887</v>
          </cell>
          <cell r="B1466" t="str">
            <v>VENLAF ER TAB 225MG UPS    30@</v>
          </cell>
          <cell r="C1466" t="str">
            <v>UPSTATE PHARMA LLC      @</v>
          </cell>
          <cell r="D1466">
            <v>1.4999999999999999E-2</v>
          </cell>
        </row>
        <row r="1467">
          <cell r="A1467">
            <v>1975945</v>
          </cell>
          <cell r="B1467" t="str">
            <v>VENLAF ER TAB 225MG UPS    90@</v>
          </cell>
          <cell r="C1467" t="str">
            <v>UPSTATE PHARMA LLC      @</v>
          </cell>
          <cell r="D1467">
            <v>1.4999999999999999E-2</v>
          </cell>
        </row>
        <row r="1468">
          <cell r="A1468">
            <v>1976075</v>
          </cell>
          <cell r="B1468" t="str">
            <v>VENLAF ER TAB 37.5MG UPS   30@</v>
          </cell>
          <cell r="C1468" t="str">
            <v>UPSTATE PHARMA LLC      @</v>
          </cell>
          <cell r="D1468">
            <v>1.4999999999999999E-2</v>
          </cell>
        </row>
        <row r="1469">
          <cell r="A1469">
            <v>1976364</v>
          </cell>
          <cell r="B1469" t="str">
            <v>VENLAF ER TAB 37.5MG UPS   90@</v>
          </cell>
          <cell r="C1469" t="str">
            <v>UPSTATE PHARMA LLC      @</v>
          </cell>
          <cell r="D1469">
            <v>1.4999999999999999E-2</v>
          </cell>
        </row>
        <row r="1470">
          <cell r="A1470">
            <v>1976414</v>
          </cell>
          <cell r="B1470" t="str">
            <v>VENLAF ER TAB 75MG  UPS    30@</v>
          </cell>
          <cell r="C1470" t="str">
            <v>UPSTATE PHARMA LLC      @</v>
          </cell>
          <cell r="D1470">
            <v>1.4999999999999999E-2</v>
          </cell>
        </row>
        <row r="1471">
          <cell r="A1471">
            <v>1976463</v>
          </cell>
          <cell r="B1471" t="str">
            <v>VENLAF ER TAB 75MG  UPS    90@</v>
          </cell>
          <cell r="C1471" t="str">
            <v>UPSTATE PHARMA LLC      @</v>
          </cell>
          <cell r="D1471">
            <v>1.4999999999999999E-2</v>
          </cell>
        </row>
        <row r="1472">
          <cell r="A1472">
            <v>3241239</v>
          </cell>
          <cell r="B1472" t="str">
            <v>ACETAZOL SDV 500MG  X-G  10ML@</v>
          </cell>
          <cell r="C1472" t="str">
            <v>XGEN PHARMACEUTICALS INC</v>
          </cell>
          <cell r="D1472">
            <v>2.5000000000000001E-2</v>
          </cell>
        </row>
        <row r="1473">
          <cell r="A1473">
            <v>1106152</v>
          </cell>
          <cell r="B1473" t="str">
            <v>AMMON INH AMP 0.33ML X-G   10@</v>
          </cell>
          <cell r="C1473" t="str">
            <v>XGEN PHARMACEUTICALS INC</v>
          </cell>
          <cell r="D1473">
            <v>2.5000000000000001E-2</v>
          </cell>
        </row>
        <row r="1474">
          <cell r="A1474">
            <v>1106657</v>
          </cell>
          <cell r="B1474" t="str">
            <v>AMMON INH AMP 0.33ML X-G   12@</v>
          </cell>
          <cell r="C1474" t="str">
            <v>XGEN PHARMACEUTICALS INC</v>
          </cell>
          <cell r="D1474">
            <v>2.5000000000000001E-2</v>
          </cell>
        </row>
        <row r="1475">
          <cell r="A1475">
            <v>1670876</v>
          </cell>
          <cell r="B1475" t="str">
            <v>AMPHOTER-B VL       X-G  50MG@</v>
          </cell>
          <cell r="C1475" t="str">
            <v>XGEN PHARMACEUTICALS INC</v>
          </cell>
          <cell r="D1475">
            <v>2.5000000000000001E-2</v>
          </cell>
        </row>
        <row r="1476">
          <cell r="A1476">
            <v>1194638</v>
          </cell>
          <cell r="B1476" t="str">
            <v>COLISTIMETH VL 150MG X-G   12@</v>
          </cell>
          <cell r="C1476" t="str">
            <v>XGEN PHARMACEUTICALS INC</v>
          </cell>
          <cell r="D1476">
            <v>2.5000000000000001E-2</v>
          </cell>
        </row>
        <row r="1477">
          <cell r="A1477">
            <v>1803725</v>
          </cell>
          <cell r="B1477" t="str">
            <v>FOMEPIZOL VL 1GM/ML X-G 1.5ML@</v>
          </cell>
          <cell r="C1477" t="str">
            <v>XGEN PHARMACEUTICALS INC</v>
          </cell>
          <cell r="D1477">
            <v>2.5000000000000001E-2</v>
          </cell>
        </row>
        <row r="1478">
          <cell r="A1478">
            <v>1686419</v>
          </cell>
          <cell r="B1478" t="str">
            <v>LIOTHYRON INJ 10MCG/ML X-G1ML@</v>
          </cell>
          <cell r="C1478" t="str">
            <v>XGEN PHARMACEUTICALS INC</v>
          </cell>
          <cell r="D1478">
            <v>2.5000000000000001E-2</v>
          </cell>
        </row>
        <row r="1479">
          <cell r="A1479">
            <v>1959196</v>
          </cell>
          <cell r="B1479" t="str">
            <v>NEOMY SUL TB 500MG UDX-G10X10@</v>
          </cell>
          <cell r="C1479" t="str">
            <v>XGEN PHARMACEUTICALS INC</v>
          </cell>
          <cell r="D1479">
            <v>2.5000000000000001E-2</v>
          </cell>
        </row>
        <row r="1480">
          <cell r="A1480">
            <v>1667765</v>
          </cell>
          <cell r="B1480" t="str">
            <v>NEOMY+POL B 40MG/ML  X-G 20ML@</v>
          </cell>
          <cell r="C1480" t="str">
            <v>XGEN PHARMACEUTICALS INC</v>
          </cell>
          <cell r="D1480">
            <v>2.5000000000000001E-2</v>
          </cell>
        </row>
        <row r="1481">
          <cell r="A1481">
            <v>1833151</v>
          </cell>
          <cell r="B1481" t="str">
            <v>PANCRELIP CAP 5000U X-G   100@</v>
          </cell>
          <cell r="C1481" t="str">
            <v>XGEN PHARMACEUTICALS INC</v>
          </cell>
          <cell r="D1481">
            <v>2.5000000000000001E-2</v>
          </cell>
        </row>
        <row r="1482">
          <cell r="A1482">
            <v>2431443</v>
          </cell>
          <cell r="B1482" t="str">
            <v>PHENYT SOD INJ 50MG/ML X-G 25@</v>
          </cell>
          <cell r="C1482" t="str">
            <v>XGEN PHARMACEUTICALS INC</v>
          </cell>
          <cell r="D1482">
            <v>2.5000000000000001E-2</v>
          </cell>
        </row>
        <row r="1483">
          <cell r="A1483">
            <v>1898832</v>
          </cell>
          <cell r="B1483" t="str">
            <v>STREPTOMYC VIAL 1GM X-G    10@</v>
          </cell>
          <cell r="C1483" t="str">
            <v>XGEN PHARMACEUTICALS INC</v>
          </cell>
          <cell r="D1483">
            <v>2.5000000000000001E-2</v>
          </cell>
        </row>
        <row r="1484">
          <cell r="A1484">
            <v>2466688</v>
          </cell>
          <cell r="B1484" t="str">
            <v>TOBRAMY PWD VIAL    X-G 1.2GM@</v>
          </cell>
          <cell r="C1484" t="str">
            <v>XGEN PHARMACEUTICALS INC</v>
          </cell>
          <cell r="D1484">
            <v>2.5000000000000001E-2</v>
          </cell>
        </row>
        <row r="1485">
          <cell r="A1485">
            <v>1102052</v>
          </cell>
          <cell r="B1485" t="str">
            <v>TOBRAMY PWD VL 1.2GM X-G    6@</v>
          </cell>
          <cell r="C1485" t="str">
            <v>XGEN PHARMACEUTICALS INC</v>
          </cell>
          <cell r="D1485">
            <v>2.500000000000000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Months Table"/>
      <sheetName val="Update CC &amp; Fcst"/>
      <sheetName val="Act - MTD"/>
      <sheetName val="App Spend - MTD"/>
      <sheetName val="Act v AS - $ B(W) - MTD"/>
      <sheetName val="Act v AS - % B(W) - MTD"/>
      <sheetName val="Act - YTD"/>
      <sheetName val="App Spend - YTD"/>
      <sheetName val="Act v AS - $ B(W) - YTD"/>
      <sheetName val="Act v AS - % B(W) - YTD"/>
      <sheetName val="Fcst - FY"/>
      <sheetName val="App Spend - FY"/>
      <sheetName val="F v AS - $ B(W) - FY"/>
      <sheetName val="F v AS - % B(W) - FY"/>
      <sheetName val="Prior Fcst MTD"/>
      <sheetName val="Act v Pr Fcst - $ B(W) - MTD"/>
      <sheetName val="Act v Pr Fcst - % B(W) - MTD"/>
      <sheetName val="Remaining Fcst"/>
      <sheetName val="Remaining App Spend"/>
      <sheetName val="R-F v R-AS - $ B(W)"/>
      <sheetName val="R-F v R-AS - % B(W)"/>
      <sheetName val="Remain Fcst Mo - Run Rate"/>
      <sheetName val="Remain -Fcst v RR - $ (R)O"/>
    </sheetNames>
    <sheetDataSet>
      <sheetData sheetId="0" refreshError="1"/>
      <sheetData sheetId="1" refreshError="1">
        <row r="9">
          <cell r="H9" t="str">
            <v>Apr</v>
          </cell>
          <cell r="J9" t="str">
            <v>Forecast 02</v>
          </cell>
        </row>
        <row r="10">
          <cell r="H10" t="str">
            <v>May</v>
          </cell>
          <cell r="J10" t="str">
            <v>Forecast 03</v>
          </cell>
        </row>
        <row r="11">
          <cell r="H11" t="str">
            <v>Jun</v>
          </cell>
          <cell r="J11" t="str">
            <v>Forecast 04</v>
          </cell>
        </row>
        <row r="12">
          <cell r="H12" t="str">
            <v>Jul</v>
          </cell>
          <cell r="J12" t="str">
            <v>Forecast 05</v>
          </cell>
        </row>
        <row r="13">
          <cell r="H13" t="str">
            <v>Aug</v>
          </cell>
          <cell r="J13" t="str">
            <v>Forecast 06</v>
          </cell>
        </row>
        <row r="14">
          <cell r="H14" t="str">
            <v>Sep</v>
          </cell>
          <cell r="J14" t="str">
            <v>Forecast 07</v>
          </cell>
        </row>
        <row r="15">
          <cell r="H15" t="str">
            <v>Oct</v>
          </cell>
          <cell r="J15" t="str">
            <v>Forecast 08</v>
          </cell>
        </row>
        <row r="16">
          <cell r="H16" t="str">
            <v>Nov</v>
          </cell>
          <cell r="J16" t="str">
            <v>Forecast 09</v>
          </cell>
        </row>
        <row r="17">
          <cell r="H17" t="str">
            <v>Dec</v>
          </cell>
          <cell r="J17" t="str">
            <v>Forecast 10</v>
          </cell>
        </row>
        <row r="18">
          <cell r="H18" t="str">
            <v>Jan</v>
          </cell>
          <cell r="J18" t="str">
            <v>Forecast 11</v>
          </cell>
        </row>
        <row r="19">
          <cell r="H19" t="str">
            <v>Feb</v>
          </cell>
          <cell r="J19" t="str">
            <v>Forecast 12</v>
          </cell>
        </row>
        <row r="20">
          <cell r="H20" t="str">
            <v>Mar</v>
          </cell>
          <cell r="J20" t="str">
            <v>Forecast 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AP Tracker"/>
      <sheetName val="NPO April"/>
      <sheetName val="NPO May"/>
      <sheetName val="NPO Feb"/>
      <sheetName val="Generic Family Summary"/>
      <sheetName val="Item Summary"/>
      <sheetName val="SQL"/>
      <sheetName val="Rhinocort.Taclonex"/>
      <sheetName val="Nexium"/>
      <sheetName val="Rebate Report"/>
      <sheetName val="Scratch --&gt;"/>
      <sheetName val="AK list"/>
      <sheetName val="Mayosh update-NPO"/>
      <sheetName val="Andy's allocation"/>
      <sheetName val="TRACKER"/>
      <sheetName val="Lookups"/>
      <sheetName val="Instructions"/>
      <sheetName val="Data (2)"/>
    </sheetNames>
    <sheetDataSet>
      <sheetData sheetId="0" refreshError="1"/>
      <sheetData sheetId="1">
        <row r="403">
          <cell r="I403">
            <v>269300</v>
          </cell>
        </row>
      </sheetData>
      <sheetData sheetId="2">
        <row r="617">
          <cell r="I617">
            <v>150000</v>
          </cell>
        </row>
      </sheetData>
      <sheetData sheetId="3">
        <row r="51">
          <cell r="J51">
            <v>61.91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24">
          <cell r="J24">
            <v>174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A2" t="str">
            <v>Fedex</v>
          </cell>
        </row>
        <row r="3">
          <cell r="A3" t="str">
            <v>Knipper</v>
          </cell>
        </row>
        <row r="4">
          <cell r="A4" t="str">
            <v>Supplier Fee</v>
          </cell>
        </row>
        <row r="5">
          <cell r="A5" t="str">
            <v>Other (Add Note)</v>
          </cell>
        </row>
      </sheetData>
      <sheetData sheetId="16" refreshError="1"/>
      <sheetData sheetId="17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  <sheetName val="Sheet2"/>
      <sheetName val="Sheet4"/>
      <sheetName val="From FLDN"/>
      <sheetName val="Sheet3"/>
      <sheetName val="Sheet5"/>
    </sheetNames>
    <sheetDataSet>
      <sheetData sheetId="0">
        <row r="6">
          <cell r="A6">
            <v>1100569</v>
          </cell>
          <cell r="B6">
            <v>38029</v>
          </cell>
        </row>
        <row r="7">
          <cell r="A7">
            <v>1100585</v>
          </cell>
          <cell r="B7">
            <v>39751</v>
          </cell>
        </row>
        <row r="8">
          <cell r="A8">
            <v>1100700</v>
          </cell>
          <cell r="B8">
            <v>39970</v>
          </cell>
        </row>
        <row r="9">
          <cell r="A9">
            <v>1100809</v>
          </cell>
          <cell r="B9">
            <v>40037</v>
          </cell>
        </row>
        <row r="10">
          <cell r="A10">
            <v>1101013</v>
          </cell>
          <cell r="B10">
            <v>40305</v>
          </cell>
        </row>
        <row r="11">
          <cell r="A11">
            <v>1101070</v>
          </cell>
          <cell r="B11">
            <v>40305</v>
          </cell>
        </row>
        <row r="12">
          <cell r="A12">
            <v>1101112</v>
          </cell>
          <cell r="B12">
            <v>40256</v>
          </cell>
        </row>
        <row r="13">
          <cell r="A13">
            <v>1101260</v>
          </cell>
          <cell r="B13">
            <v>40519</v>
          </cell>
        </row>
        <row r="14">
          <cell r="A14">
            <v>1101302</v>
          </cell>
          <cell r="B14">
            <v>38029</v>
          </cell>
        </row>
        <row r="15">
          <cell r="A15">
            <v>1101336</v>
          </cell>
          <cell r="B15">
            <v>39736</v>
          </cell>
        </row>
        <row r="16">
          <cell r="A16">
            <v>1101518</v>
          </cell>
          <cell r="B16">
            <v>39816</v>
          </cell>
        </row>
        <row r="17">
          <cell r="A17">
            <v>1101674</v>
          </cell>
          <cell r="B17">
            <v>39816</v>
          </cell>
        </row>
        <row r="18">
          <cell r="A18">
            <v>1101740</v>
          </cell>
          <cell r="B18">
            <v>39816</v>
          </cell>
        </row>
        <row r="19">
          <cell r="A19">
            <v>1101799</v>
          </cell>
          <cell r="B19">
            <v>38029</v>
          </cell>
        </row>
        <row r="20">
          <cell r="A20">
            <v>1101849</v>
          </cell>
          <cell r="B20">
            <v>38085</v>
          </cell>
        </row>
        <row r="21">
          <cell r="A21">
            <v>1102805</v>
          </cell>
          <cell r="B21">
            <v>38029</v>
          </cell>
        </row>
        <row r="22">
          <cell r="A22">
            <v>1104207</v>
          </cell>
          <cell r="B22">
            <v>37427</v>
          </cell>
        </row>
        <row r="23">
          <cell r="A23">
            <v>1105022</v>
          </cell>
          <cell r="B23">
            <v>38044</v>
          </cell>
        </row>
        <row r="24">
          <cell r="A24">
            <v>1105220</v>
          </cell>
          <cell r="B24">
            <v>40654</v>
          </cell>
        </row>
        <row r="25">
          <cell r="A25">
            <v>1105642</v>
          </cell>
          <cell r="B25">
            <v>38052</v>
          </cell>
        </row>
        <row r="26">
          <cell r="A26">
            <v>1106038</v>
          </cell>
          <cell r="B26">
            <v>36607</v>
          </cell>
        </row>
        <row r="27">
          <cell r="A27">
            <v>1106186</v>
          </cell>
          <cell r="B27">
            <v>40110</v>
          </cell>
        </row>
        <row r="28">
          <cell r="A28">
            <v>1106749</v>
          </cell>
          <cell r="B28">
            <v>37666</v>
          </cell>
        </row>
        <row r="29">
          <cell r="A29">
            <v>1107085</v>
          </cell>
          <cell r="B29">
            <v>36861</v>
          </cell>
        </row>
        <row r="30">
          <cell r="A30">
            <v>1107390</v>
          </cell>
          <cell r="B30">
            <v>37372</v>
          </cell>
        </row>
        <row r="31">
          <cell r="A31">
            <v>1107564</v>
          </cell>
          <cell r="B31">
            <v>37666</v>
          </cell>
        </row>
        <row r="32">
          <cell r="A32">
            <v>1107721</v>
          </cell>
          <cell r="B32">
            <v>38526</v>
          </cell>
        </row>
        <row r="33">
          <cell r="A33">
            <v>1108059</v>
          </cell>
          <cell r="B33">
            <v>37756</v>
          </cell>
        </row>
        <row r="34">
          <cell r="A34">
            <v>1108349</v>
          </cell>
          <cell r="B34">
            <v>37372</v>
          </cell>
        </row>
        <row r="35">
          <cell r="A35">
            <v>1108539</v>
          </cell>
          <cell r="B35">
            <v>40120</v>
          </cell>
        </row>
        <row r="36">
          <cell r="A36">
            <v>1110030</v>
          </cell>
          <cell r="B36">
            <v>40479</v>
          </cell>
        </row>
        <row r="37">
          <cell r="A37">
            <v>1110378</v>
          </cell>
          <cell r="B37">
            <v>40281</v>
          </cell>
        </row>
        <row r="38">
          <cell r="A38">
            <v>1110410</v>
          </cell>
          <cell r="B38">
            <v>37695</v>
          </cell>
        </row>
        <row r="39">
          <cell r="A39">
            <v>1111632</v>
          </cell>
          <cell r="B39">
            <v>40660</v>
          </cell>
        </row>
        <row r="40">
          <cell r="A40">
            <v>1112168</v>
          </cell>
          <cell r="B40">
            <v>40575</v>
          </cell>
        </row>
        <row r="41">
          <cell r="A41">
            <v>1112242</v>
          </cell>
          <cell r="B41">
            <v>40498</v>
          </cell>
        </row>
        <row r="42">
          <cell r="A42">
            <v>1112317</v>
          </cell>
          <cell r="B42">
            <v>37569</v>
          </cell>
        </row>
        <row r="43">
          <cell r="A43">
            <v>1112697</v>
          </cell>
          <cell r="B43">
            <v>39921</v>
          </cell>
        </row>
        <row r="44">
          <cell r="A44">
            <v>1112911</v>
          </cell>
          <cell r="B44">
            <v>38232</v>
          </cell>
        </row>
        <row r="45">
          <cell r="A45">
            <v>1113026</v>
          </cell>
          <cell r="B45">
            <v>40453</v>
          </cell>
        </row>
        <row r="46">
          <cell r="A46">
            <v>1113190</v>
          </cell>
          <cell r="B46">
            <v>37281</v>
          </cell>
        </row>
        <row r="47">
          <cell r="A47">
            <v>1113497</v>
          </cell>
          <cell r="B47">
            <v>40451</v>
          </cell>
        </row>
        <row r="48">
          <cell r="A48">
            <v>1113919</v>
          </cell>
          <cell r="B48">
            <v>40453</v>
          </cell>
        </row>
        <row r="49">
          <cell r="A49">
            <v>1114172</v>
          </cell>
          <cell r="B49">
            <v>37097</v>
          </cell>
        </row>
        <row r="50">
          <cell r="A50">
            <v>1114206</v>
          </cell>
          <cell r="B50">
            <v>39921</v>
          </cell>
        </row>
        <row r="51">
          <cell r="A51">
            <v>1114362</v>
          </cell>
          <cell r="B51">
            <v>38884</v>
          </cell>
        </row>
        <row r="52">
          <cell r="A52">
            <v>1114743</v>
          </cell>
          <cell r="B52">
            <v>36909</v>
          </cell>
        </row>
        <row r="53">
          <cell r="A53">
            <v>1114776</v>
          </cell>
          <cell r="B53">
            <v>37215</v>
          </cell>
        </row>
        <row r="54">
          <cell r="A54">
            <v>1114867</v>
          </cell>
          <cell r="B54">
            <v>37344</v>
          </cell>
        </row>
        <row r="55">
          <cell r="A55">
            <v>1114941</v>
          </cell>
          <cell r="B55">
            <v>37666</v>
          </cell>
        </row>
        <row r="56">
          <cell r="A56">
            <v>1115302</v>
          </cell>
          <cell r="B56">
            <v>37172</v>
          </cell>
        </row>
        <row r="57">
          <cell r="A57">
            <v>1115310</v>
          </cell>
          <cell r="B57">
            <v>40451</v>
          </cell>
        </row>
        <row r="58">
          <cell r="A58">
            <v>1115724</v>
          </cell>
          <cell r="B58">
            <v>40010</v>
          </cell>
        </row>
        <row r="59">
          <cell r="A59">
            <v>1115880</v>
          </cell>
          <cell r="B59">
            <v>37154</v>
          </cell>
        </row>
        <row r="60">
          <cell r="A60">
            <v>1116599</v>
          </cell>
          <cell r="B60">
            <v>37154</v>
          </cell>
        </row>
        <row r="61">
          <cell r="A61">
            <v>1116797</v>
          </cell>
          <cell r="B61">
            <v>40092</v>
          </cell>
        </row>
        <row r="62">
          <cell r="A62">
            <v>1117076</v>
          </cell>
          <cell r="B62">
            <v>40451</v>
          </cell>
        </row>
        <row r="63">
          <cell r="A63">
            <v>1117381</v>
          </cell>
          <cell r="B63">
            <v>39751</v>
          </cell>
        </row>
        <row r="64">
          <cell r="A64">
            <v>1117936</v>
          </cell>
          <cell r="B64">
            <v>38512</v>
          </cell>
        </row>
        <row r="65">
          <cell r="A65">
            <v>1118116</v>
          </cell>
          <cell r="B65">
            <v>39280</v>
          </cell>
        </row>
        <row r="66">
          <cell r="A66">
            <v>1118405</v>
          </cell>
          <cell r="B66">
            <v>37245</v>
          </cell>
        </row>
        <row r="67">
          <cell r="A67">
            <v>1118421</v>
          </cell>
          <cell r="B67">
            <v>38125</v>
          </cell>
        </row>
        <row r="68">
          <cell r="A68">
            <v>1118447</v>
          </cell>
          <cell r="B68">
            <v>38283</v>
          </cell>
        </row>
        <row r="69">
          <cell r="A69">
            <v>1118496</v>
          </cell>
          <cell r="B69">
            <v>38512</v>
          </cell>
        </row>
        <row r="70">
          <cell r="A70">
            <v>1118983</v>
          </cell>
          <cell r="B70">
            <v>39751</v>
          </cell>
        </row>
        <row r="71">
          <cell r="A71">
            <v>1119320</v>
          </cell>
          <cell r="B71">
            <v>40451</v>
          </cell>
        </row>
        <row r="72">
          <cell r="A72">
            <v>1120146</v>
          </cell>
          <cell r="B72">
            <v>38022</v>
          </cell>
        </row>
        <row r="73">
          <cell r="A73">
            <v>1120419</v>
          </cell>
          <cell r="B73">
            <v>39751</v>
          </cell>
        </row>
        <row r="74">
          <cell r="A74">
            <v>1120617</v>
          </cell>
          <cell r="B74">
            <v>37172</v>
          </cell>
        </row>
        <row r="75">
          <cell r="A75">
            <v>1121649</v>
          </cell>
          <cell r="B75">
            <v>40451</v>
          </cell>
        </row>
        <row r="76">
          <cell r="A76">
            <v>1121821</v>
          </cell>
          <cell r="B76">
            <v>37288</v>
          </cell>
        </row>
        <row r="77">
          <cell r="A77">
            <v>1122449</v>
          </cell>
          <cell r="B77">
            <v>39751</v>
          </cell>
        </row>
        <row r="78">
          <cell r="A78">
            <v>1123744</v>
          </cell>
          <cell r="B78">
            <v>37151</v>
          </cell>
        </row>
        <row r="79">
          <cell r="A79">
            <v>1123850</v>
          </cell>
          <cell r="B79">
            <v>40451</v>
          </cell>
        </row>
        <row r="80">
          <cell r="A80">
            <v>1123934</v>
          </cell>
          <cell r="B80">
            <v>40459</v>
          </cell>
        </row>
        <row r="81">
          <cell r="A81">
            <v>1124247</v>
          </cell>
          <cell r="B81">
            <v>40451</v>
          </cell>
        </row>
        <row r="82">
          <cell r="A82">
            <v>1124411</v>
          </cell>
          <cell r="B82">
            <v>40459</v>
          </cell>
        </row>
        <row r="83">
          <cell r="A83">
            <v>1124825</v>
          </cell>
          <cell r="B83">
            <v>37151</v>
          </cell>
        </row>
        <row r="84">
          <cell r="A84">
            <v>1124890</v>
          </cell>
          <cell r="B84">
            <v>37887</v>
          </cell>
        </row>
        <row r="85">
          <cell r="A85">
            <v>1125087</v>
          </cell>
          <cell r="B85">
            <v>40096</v>
          </cell>
        </row>
        <row r="86">
          <cell r="A86">
            <v>1125129</v>
          </cell>
          <cell r="B86">
            <v>37408</v>
          </cell>
        </row>
        <row r="87">
          <cell r="A87">
            <v>1125210</v>
          </cell>
          <cell r="B87">
            <v>37889</v>
          </cell>
        </row>
        <row r="88">
          <cell r="A88">
            <v>1125244</v>
          </cell>
          <cell r="B88">
            <v>37889</v>
          </cell>
        </row>
        <row r="89">
          <cell r="A89">
            <v>1125426</v>
          </cell>
          <cell r="B89">
            <v>37805</v>
          </cell>
        </row>
        <row r="90">
          <cell r="A90">
            <v>1125608</v>
          </cell>
          <cell r="B90">
            <v>38091</v>
          </cell>
        </row>
        <row r="91">
          <cell r="A91">
            <v>1126556</v>
          </cell>
          <cell r="B91">
            <v>37172</v>
          </cell>
        </row>
        <row r="92">
          <cell r="A92">
            <v>1126929</v>
          </cell>
          <cell r="B92">
            <v>40089</v>
          </cell>
        </row>
        <row r="93">
          <cell r="A93">
            <v>1127307</v>
          </cell>
          <cell r="B93">
            <v>37344</v>
          </cell>
        </row>
        <row r="94">
          <cell r="A94">
            <v>1127448</v>
          </cell>
          <cell r="B94">
            <v>40459</v>
          </cell>
        </row>
        <row r="95">
          <cell r="A95">
            <v>1128289</v>
          </cell>
          <cell r="B95">
            <v>38084</v>
          </cell>
        </row>
        <row r="96">
          <cell r="A96">
            <v>1128479</v>
          </cell>
          <cell r="B96">
            <v>40459</v>
          </cell>
        </row>
        <row r="97">
          <cell r="A97">
            <v>1128842</v>
          </cell>
          <cell r="B97">
            <v>40593</v>
          </cell>
        </row>
        <row r="98">
          <cell r="A98">
            <v>1130178</v>
          </cell>
          <cell r="B98">
            <v>40131</v>
          </cell>
        </row>
        <row r="99">
          <cell r="A99">
            <v>1131267</v>
          </cell>
          <cell r="B99">
            <v>38301</v>
          </cell>
        </row>
        <row r="100">
          <cell r="A100">
            <v>1131960</v>
          </cell>
          <cell r="B100">
            <v>40236</v>
          </cell>
        </row>
        <row r="101">
          <cell r="A101">
            <v>1132315</v>
          </cell>
          <cell r="B101">
            <v>40057</v>
          </cell>
        </row>
        <row r="102">
          <cell r="A102">
            <v>1133040</v>
          </cell>
          <cell r="B102">
            <v>40522</v>
          </cell>
        </row>
        <row r="103">
          <cell r="A103">
            <v>1133180</v>
          </cell>
          <cell r="B103">
            <v>38953</v>
          </cell>
        </row>
        <row r="104">
          <cell r="A104">
            <v>1133230</v>
          </cell>
          <cell r="B104">
            <v>37624</v>
          </cell>
        </row>
        <row r="105">
          <cell r="A105">
            <v>1133347</v>
          </cell>
          <cell r="B105">
            <v>38953</v>
          </cell>
        </row>
        <row r="106">
          <cell r="A106">
            <v>1133420</v>
          </cell>
          <cell r="B106">
            <v>39581</v>
          </cell>
        </row>
        <row r="107">
          <cell r="A107">
            <v>1133578</v>
          </cell>
          <cell r="B107">
            <v>37624</v>
          </cell>
        </row>
        <row r="108">
          <cell r="A108">
            <v>1133735</v>
          </cell>
          <cell r="B108">
            <v>40029</v>
          </cell>
        </row>
        <row r="109">
          <cell r="A109">
            <v>1133743</v>
          </cell>
          <cell r="B109">
            <v>38953</v>
          </cell>
        </row>
        <row r="110">
          <cell r="A110">
            <v>1133792</v>
          </cell>
          <cell r="B110">
            <v>37813</v>
          </cell>
        </row>
        <row r="111">
          <cell r="A111">
            <v>1134055</v>
          </cell>
          <cell r="B111">
            <v>40232</v>
          </cell>
        </row>
        <row r="112">
          <cell r="A112">
            <v>1134212</v>
          </cell>
          <cell r="B112">
            <v>38953</v>
          </cell>
        </row>
        <row r="113">
          <cell r="A113">
            <v>1134584</v>
          </cell>
          <cell r="B113">
            <v>40625</v>
          </cell>
        </row>
        <row r="114">
          <cell r="A114">
            <v>1134683</v>
          </cell>
          <cell r="B114">
            <v>40607</v>
          </cell>
        </row>
        <row r="115">
          <cell r="A115">
            <v>1134816</v>
          </cell>
          <cell r="B115">
            <v>38953</v>
          </cell>
        </row>
        <row r="116">
          <cell r="A116">
            <v>1134964</v>
          </cell>
          <cell r="B116">
            <v>40577</v>
          </cell>
        </row>
        <row r="117">
          <cell r="A117">
            <v>1135086</v>
          </cell>
          <cell r="B117">
            <v>40040</v>
          </cell>
        </row>
        <row r="118">
          <cell r="A118">
            <v>1135490</v>
          </cell>
          <cell r="B118">
            <v>40127</v>
          </cell>
        </row>
        <row r="119">
          <cell r="A119">
            <v>1135946</v>
          </cell>
          <cell r="B119">
            <v>40127</v>
          </cell>
        </row>
        <row r="120">
          <cell r="A120">
            <v>1136076</v>
          </cell>
          <cell r="B120">
            <v>40453</v>
          </cell>
        </row>
        <row r="121">
          <cell r="A121">
            <v>1136126</v>
          </cell>
          <cell r="B121">
            <v>37628</v>
          </cell>
        </row>
        <row r="122">
          <cell r="A122">
            <v>1136233</v>
          </cell>
          <cell r="B122">
            <v>38953</v>
          </cell>
        </row>
        <row r="123">
          <cell r="A123">
            <v>1136837</v>
          </cell>
          <cell r="B123">
            <v>38953</v>
          </cell>
        </row>
        <row r="124">
          <cell r="A124">
            <v>1137116</v>
          </cell>
          <cell r="B124">
            <v>40030</v>
          </cell>
        </row>
        <row r="125">
          <cell r="A125">
            <v>1137157</v>
          </cell>
          <cell r="B125">
            <v>40030</v>
          </cell>
        </row>
        <row r="126">
          <cell r="A126">
            <v>1137199</v>
          </cell>
          <cell r="B126">
            <v>40030</v>
          </cell>
        </row>
        <row r="127">
          <cell r="A127">
            <v>1137207</v>
          </cell>
          <cell r="B127">
            <v>40030</v>
          </cell>
        </row>
        <row r="128">
          <cell r="A128">
            <v>1137298</v>
          </cell>
          <cell r="B128">
            <v>38953</v>
          </cell>
        </row>
        <row r="129">
          <cell r="A129">
            <v>1137595</v>
          </cell>
          <cell r="B129">
            <v>40654</v>
          </cell>
        </row>
        <row r="130">
          <cell r="A130">
            <v>1137819</v>
          </cell>
          <cell r="B130">
            <v>38953</v>
          </cell>
        </row>
        <row r="131">
          <cell r="A131">
            <v>1138460</v>
          </cell>
          <cell r="B131">
            <v>39570</v>
          </cell>
        </row>
        <row r="132">
          <cell r="A132">
            <v>1138692</v>
          </cell>
          <cell r="B132">
            <v>38953</v>
          </cell>
        </row>
        <row r="133">
          <cell r="A133">
            <v>1138759</v>
          </cell>
          <cell r="B133">
            <v>39228</v>
          </cell>
        </row>
        <row r="134">
          <cell r="A134">
            <v>1139203</v>
          </cell>
          <cell r="B134">
            <v>38953</v>
          </cell>
        </row>
        <row r="135">
          <cell r="A135">
            <v>1139757</v>
          </cell>
          <cell r="B135">
            <v>37344</v>
          </cell>
        </row>
        <row r="136">
          <cell r="A136">
            <v>1139781</v>
          </cell>
          <cell r="B136">
            <v>37898</v>
          </cell>
        </row>
        <row r="137">
          <cell r="A137">
            <v>1139971</v>
          </cell>
          <cell r="B137">
            <v>38973</v>
          </cell>
        </row>
        <row r="138">
          <cell r="A138">
            <v>1141019</v>
          </cell>
          <cell r="B138">
            <v>40498</v>
          </cell>
        </row>
        <row r="139">
          <cell r="A139">
            <v>1141506</v>
          </cell>
          <cell r="B139">
            <v>40505</v>
          </cell>
        </row>
        <row r="140">
          <cell r="A140">
            <v>1142645</v>
          </cell>
          <cell r="B140">
            <v>40655</v>
          </cell>
        </row>
        <row r="141">
          <cell r="A141">
            <v>1143049</v>
          </cell>
          <cell r="B141">
            <v>40061</v>
          </cell>
        </row>
        <row r="142">
          <cell r="A142">
            <v>1143767</v>
          </cell>
          <cell r="B142">
            <v>37917</v>
          </cell>
        </row>
        <row r="143">
          <cell r="A143">
            <v>1143791</v>
          </cell>
          <cell r="B143">
            <v>37624</v>
          </cell>
        </row>
        <row r="144">
          <cell r="A144">
            <v>1144138</v>
          </cell>
          <cell r="B144">
            <v>37931</v>
          </cell>
        </row>
        <row r="145">
          <cell r="A145">
            <v>1144229</v>
          </cell>
          <cell r="B145">
            <v>37624</v>
          </cell>
        </row>
        <row r="146">
          <cell r="A146">
            <v>1144518</v>
          </cell>
          <cell r="B146">
            <v>40655</v>
          </cell>
        </row>
        <row r="147">
          <cell r="A147">
            <v>1144567</v>
          </cell>
          <cell r="B147">
            <v>38758</v>
          </cell>
        </row>
        <row r="148">
          <cell r="A148">
            <v>1144831</v>
          </cell>
          <cell r="B148">
            <v>36648</v>
          </cell>
        </row>
        <row r="149">
          <cell r="A149">
            <v>1144849</v>
          </cell>
          <cell r="B149">
            <v>37624</v>
          </cell>
        </row>
        <row r="150">
          <cell r="A150">
            <v>1144864</v>
          </cell>
          <cell r="B150">
            <v>40078</v>
          </cell>
        </row>
        <row r="151">
          <cell r="A151">
            <v>1145044</v>
          </cell>
          <cell r="B151">
            <v>40078</v>
          </cell>
        </row>
        <row r="152">
          <cell r="A152">
            <v>1145168</v>
          </cell>
          <cell r="B152">
            <v>40078</v>
          </cell>
        </row>
        <row r="153">
          <cell r="A153">
            <v>1145192</v>
          </cell>
          <cell r="B153">
            <v>38779</v>
          </cell>
        </row>
        <row r="154">
          <cell r="A154">
            <v>1145200</v>
          </cell>
          <cell r="B154">
            <v>37624</v>
          </cell>
        </row>
        <row r="155">
          <cell r="A155">
            <v>1145275</v>
          </cell>
          <cell r="B155">
            <v>40078</v>
          </cell>
        </row>
        <row r="156">
          <cell r="A156">
            <v>1145424</v>
          </cell>
          <cell r="B156">
            <v>40078</v>
          </cell>
        </row>
        <row r="157">
          <cell r="A157">
            <v>1145515</v>
          </cell>
          <cell r="B157">
            <v>40078</v>
          </cell>
        </row>
        <row r="158">
          <cell r="A158">
            <v>1145531</v>
          </cell>
          <cell r="B158">
            <v>40078</v>
          </cell>
        </row>
        <row r="159">
          <cell r="A159">
            <v>1145663</v>
          </cell>
          <cell r="B159">
            <v>40078</v>
          </cell>
        </row>
        <row r="160">
          <cell r="A160">
            <v>1146588</v>
          </cell>
          <cell r="B160">
            <v>40078</v>
          </cell>
        </row>
        <row r="161">
          <cell r="A161">
            <v>1146646</v>
          </cell>
          <cell r="B161">
            <v>39717</v>
          </cell>
        </row>
        <row r="162">
          <cell r="A162">
            <v>1147610</v>
          </cell>
          <cell r="B162">
            <v>40502</v>
          </cell>
        </row>
        <row r="163">
          <cell r="A163">
            <v>1147750</v>
          </cell>
          <cell r="B163">
            <v>40502</v>
          </cell>
        </row>
        <row r="164">
          <cell r="A164">
            <v>1147776</v>
          </cell>
          <cell r="B164">
            <v>36648</v>
          </cell>
        </row>
        <row r="165">
          <cell r="A165">
            <v>1148121</v>
          </cell>
          <cell r="B165">
            <v>40311</v>
          </cell>
        </row>
        <row r="166">
          <cell r="A166">
            <v>1148782</v>
          </cell>
          <cell r="B166">
            <v>40502</v>
          </cell>
        </row>
        <row r="167">
          <cell r="A167">
            <v>1148865</v>
          </cell>
          <cell r="B167">
            <v>37344</v>
          </cell>
        </row>
        <row r="168">
          <cell r="A168">
            <v>1149335</v>
          </cell>
          <cell r="B168">
            <v>40502</v>
          </cell>
        </row>
        <row r="169">
          <cell r="A169">
            <v>1149384</v>
          </cell>
          <cell r="B169">
            <v>37344</v>
          </cell>
        </row>
        <row r="170">
          <cell r="A170">
            <v>1150192</v>
          </cell>
          <cell r="B170">
            <v>37295</v>
          </cell>
        </row>
        <row r="171">
          <cell r="A171">
            <v>1150531</v>
          </cell>
          <cell r="B171">
            <v>36881</v>
          </cell>
        </row>
        <row r="172">
          <cell r="A172">
            <v>1151067</v>
          </cell>
          <cell r="B172">
            <v>40502</v>
          </cell>
        </row>
        <row r="173">
          <cell r="A173">
            <v>1151083</v>
          </cell>
          <cell r="B173">
            <v>36881</v>
          </cell>
        </row>
        <row r="174">
          <cell r="A174">
            <v>1151471</v>
          </cell>
          <cell r="B174">
            <v>36881</v>
          </cell>
        </row>
        <row r="175">
          <cell r="A175">
            <v>1151828</v>
          </cell>
          <cell r="B175">
            <v>37377</v>
          </cell>
        </row>
        <row r="176">
          <cell r="A176">
            <v>1151836</v>
          </cell>
          <cell r="B176">
            <v>36881</v>
          </cell>
        </row>
        <row r="177">
          <cell r="A177">
            <v>1152651</v>
          </cell>
          <cell r="B177">
            <v>40591</v>
          </cell>
        </row>
        <row r="178">
          <cell r="A178">
            <v>1152826</v>
          </cell>
          <cell r="B178">
            <v>37295</v>
          </cell>
        </row>
        <row r="179">
          <cell r="A179">
            <v>1152958</v>
          </cell>
          <cell r="B179">
            <v>40591</v>
          </cell>
        </row>
        <row r="180">
          <cell r="A180">
            <v>1153022</v>
          </cell>
          <cell r="B180">
            <v>36648</v>
          </cell>
        </row>
        <row r="181">
          <cell r="A181">
            <v>1153048</v>
          </cell>
          <cell r="B181">
            <v>38847</v>
          </cell>
        </row>
        <row r="182">
          <cell r="A182">
            <v>1153501</v>
          </cell>
          <cell r="B182">
            <v>40591</v>
          </cell>
        </row>
        <row r="183">
          <cell r="A183">
            <v>1153519</v>
          </cell>
          <cell r="B183">
            <v>37905</v>
          </cell>
        </row>
        <row r="184">
          <cell r="A184">
            <v>1153576</v>
          </cell>
          <cell r="B184">
            <v>40246</v>
          </cell>
        </row>
        <row r="185">
          <cell r="A185">
            <v>1153675</v>
          </cell>
          <cell r="B185">
            <v>40512</v>
          </cell>
        </row>
        <row r="186">
          <cell r="A186">
            <v>1153717</v>
          </cell>
          <cell r="B186">
            <v>39704</v>
          </cell>
        </row>
        <row r="187">
          <cell r="A187">
            <v>1153824</v>
          </cell>
          <cell r="B187">
            <v>38379</v>
          </cell>
        </row>
        <row r="188">
          <cell r="A188">
            <v>1154079</v>
          </cell>
          <cell r="B188">
            <v>37905</v>
          </cell>
        </row>
        <row r="189">
          <cell r="A189">
            <v>1154558</v>
          </cell>
          <cell r="B189">
            <v>40166</v>
          </cell>
        </row>
        <row r="190">
          <cell r="A190">
            <v>1154699</v>
          </cell>
          <cell r="B190">
            <v>38379</v>
          </cell>
        </row>
        <row r="191">
          <cell r="A191">
            <v>1154830</v>
          </cell>
          <cell r="B191">
            <v>38765</v>
          </cell>
        </row>
        <row r="192">
          <cell r="A192">
            <v>1155175</v>
          </cell>
          <cell r="B192">
            <v>40655</v>
          </cell>
        </row>
        <row r="193">
          <cell r="A193">
            <v>1155183</v>
          </cell>
          <cell r="B193">
            <v>40523</v>
          </cell>
        </row>
        <row r="194">
          <cell r="A194">
            <v>1155761</v>
          </cell>
          <cell r="B194">
            <v>40166</v>
          </cell>
        </row>
        <row r="195">
          <cell r="A195">
            <v>1156058</v>
          </cell>
          <cell r="B195">
            <v>36900</v>
          </cell>
        </row>
        <row r="196">
          <cell r="A196">
            <v>1156108</v>
          </cell>
          <cell r="B196">
            <v>36965</v>
          </cell>
        </row>
        <row r="197">
          <cell r="A197">
            <v>1156603</v>
          </cell>
          <cell r="B197">
            <v>40512</v>
          </cell>
        </row>
        <row r="198">
          <cell r="A198">
            <v>1157619</v>
          </cell>
          <cell r="B198">
            <v>39550</v>
          </cell>
        </row>
        <row r="199">
          <cell r="A199">
            <v>1159193</v>
          </cell>
          <cell r="B199">
            <v>40512</v>
          </cell>
        </row>
        <row r="200">
          <cell r="A200">
            <v>1159276</v>
          </cell>
          <cell r="B200">
            <v>37757</v>
          </cell>
        </row>
        <row r="201">
          <cell r="A201">
            <v>1160258</v>
          </cell>
          <cell r="B201">
            <v>39620</v>
          </cell>
        </row>
        <row r="202">
          <cell r="A202">
            <v>1160456</v>
          </cell>
          <cell r="B202">
            <v>40625</v>
          </cell>
        </row>
        <row r="203">
          <cell r="A203">
            <v>1160506</v>
          </cell>
          <cell r="B203">
            <v>40611</v>
          </cell>
        </row>
        <row r="204">
          <cell r="A204">
            <v>1160605</v>
          </cell>
          <cell r="B204">
            <v>40495</v>
          </cell>
        </row>
        <row r="205">
          <cell r="A205">
            <v>1160688</v>
          </cell>
          <cell r="B205">
            <v>36376</v>
          </cell>
        </row>
        <row r="206">
          <cell r="A206">
            <v>1160779</v>
          </cell>
          <cell r="B206">
            <v>40512</v>
          </cell>
        </row>
        <row r="207">
          <cell r="A207">
            <v>1160837</v>
          </cell>
          <cell r="B207">
            <v>39620</v>
          </cell>
        </row>
        <row r="208">
          <cell r="A208">
            <v>1161132</v>
          </cell>
          <cell r="B208">
            <v>39623</v>
          </cell>
        </row>
        <row r="209">
          <cell r="A209">
            <v>1161512</v>
          </cell>
          <cell r="B209">
            <v>37757</v>
          </cell>
        </row>
        <row r="210">
          <cell r="A210">
            <v>1162692</v>
          </cell>
          <cell r="B210">
            <v>40611</v>
          </cell>
        </row>
        <row r="211">
          <cell r="A211">
            <v>1162718</v>
          </cell>
          <cell r="B211">
            <v>40495</v>
          </cell>
        </row>
        <row r="212">
          <cell r="A212">
            <v>1162726</v>
          </cell>
          <cell r="B212">
            <v>40512</v>
          </cell>
        </row>
        <row r="213">
          <cell r="A213">
            <v>1163872</v>
          </cell>
          <cell r="B213">
            <v>40611</v>
          </cell>
        </row>
        <row r="214">
          <cell r="A214">
            <v>1163930</v>
          </cell>
          <cell r="B214">
            <v>37757</v>
          </cell>
        </row>
        <row r="215">
          <cell r="A215">
            <v>1164151</v>
          </cell>
          <cell r="B215">
            <v>37800</v>
          </cell>
        </row>
        <row r="216">
          <cell r="A216">
            <v>1164367</v>
          </cell>
          <cell r="B216">
            <v>40298</v>
          </cell>
        </row>
        <row r="217">
          <cell r="A217">
            <v>1164391</v>
          </cell>
          <cell r="B217">
            <v>37372</v>
          </cell>
        </row>
        <row r="218">
          <cell r="A218">
            <v>1164797</v>
          </cell>
          <cell r="B218">
            <v>39100</v>
          </cell>
        </row>
        <row r="219">
          <cell r="A219">
            <v>1164953</v>
          </cell>
          <cell r="B219">
            <v>40611</v>
          </cell>
        </row>
        <row r="220">
          <cell r="A220">
            <v>1165109</v>
          </cell>
          <cell r="B220">
            <v>40509</v>
          </cell>
        </row>
        <row r="221">
          <cell r="A221">
            <v>1165299</v>
          </cell>
          <cell r="B221">
            <v>37646</v>
          </cell>
        </row>
        <row r="222">
          <cell r="A222">
            <v>1165778</v>
          </cell>
          <cell r="B222">
            <v>37646</v>
          </cell>
        </row>
        <row r="223">
          <cell r="A223">
            <v>1166248</v>
          </cell>
          <cell r="B223">
            <v>37656</v>
          </cell>
        </row>
        <row r="224">
          <cell r="A224">
            <v>1166701</v>
          </cell>
          <cell r="B224">
            <v>37646</v>
          </cell>
        </row>
        <row r="225">
          <cell r="A225">
            <v>1166842</v>
          </cell>
          <cell r="B225">
            <v>40376</v>
          </cell>
        </row>
        <row r="226">
          <cell r="A226">
            <v>1166917</v>
          </cell>
          <cell r="B226">
            <v>37011</v>
          </cell>
        </row>
        <row r="227">
          <cell r="A227">
            <v>1167170</v>
          </cell>
          <cell r="B227">
            <v>40012</v>
          </cell>
        </row>
        <row r="228">
          <cell r="A228">
            <v>1167394</v>
          </cell>
          <cell r="B228">
            <v>40512</v>
          </cell>
        </row>
        <row r="229">
          <cell r="A229">
            <v>1167436</v>
          </cell>
          <cell r="B229">
            <v>40054</v>
          </cell>
        </row>
        <row r="230">
          <cell r="A230">
            <v>1167469</v>
          </cell>
          <cell r="B230">
            <v>40298</v>
          </cell>
        </row>
        <row r="231">
          <cell r="A231">
            <v>1167519</v>
          </cell>
          <cell r="B231">
            <v>37656</v>
          </cell>
        </row>
        <row r="232">
          <cell r="A232">
            <v>1167527</v>
          </cell>
          <cell r="B232">
            <v>36648</v>
          </cell>
        </row>
        <row r="233">
          <cell r="A233">
            <v>1167709</v>
          </cell>
          <cell r="B233">
            <v>40376</v>
          </cell>
        </row>
        <row r="234">
          <cell r="A234">
            <v>1167733</v>
          </cell>
          <cell r="B234">
            <v>37011</v>
          </cell>
        </row>
        <row r="235">
          <cell r="A235">
            <v>1167915</v>
          </cell>
          <cell r="B235">
            <v>40376</v>
          </cell>
        </row>
        <row r="236">
          <cell r="A236">
            <v>1168087</v>
          </cell>
          <cell r="B236">
            <v>37011</v>
          </cell>
        </row>
        <row r="237">
          <cell r="A237">
            <v>1168137</v>
          </cell>
          <cell r="B237">
            <v>40298</v>
          </cell>
        </row>
        <row r="238">
          <cell r="A238">
            <v>1168475</v>
          </cell>
          <cell r="B238">
            <v>40376</v>
          </cell>
        </row>
        <row r="239">
          <cell r="A239">
            <v>1169234</v>
          </cell>
          <cell r="B239">
            <v>38409</v>
          </cell>
        </row>
        <row r="240">
          <cell r="A240">
            <v>1170406</v>
          </cell>
          <cell r="B240">
            <v>40512</v>
          </cell>
        </row>
        <row r="241">
          <cell r="A241">
            <v>1170745</v>
          </cell>
          <cell r="B241">
            <v>38409</v>
          </cell>
        </row>
        <row r="242">
          <cell r="A242">
            <v>1171792</v>
          </cell>
          <cell r="B242">
            <v>40512</v>
          </cell>
        </row>
        <row r="243">
          <cell r="A243">
            <v>1172964</v>
          </cell>
          <cell r="B243">
            <v>40052</v>
          </cell>
        </row>
        <row r="244">
          <cell r="A244">
            <v>1175017</v>
          </cell>
          <cell r="B244">
            <v>39988</v>
          </cell>
        </row>
        <row r="245">
          <cell r="A245">
            <v>1176569</v>
          </cell>
          <cell r="B245">
            <v>40512</v>
          </cell>
        </row>
        <row r="246">
          <cell r="A246">
            <v>1177880</v>
          </cell>
          <cell r="B246">
            <v>37004</v>
          </cell>
        </row>
        <row r="247">
          <cell r="A247">
            <v>1178151</v>
          </cell>
          <cell r="B247">
            <v>38223</v>
          </cell>
        </row>
        <row r="248">
          <cell r="A248">
            <v>1178680</v>
          </cell>
          <cell r="B248">
            <v>37004</v>
          </cell>
        </row>
        <row r="249">
          <cell r="A249">
            <v>1178896</v>
          </cell>
          <cell r="B249">
            <v>36991</v>
          </cell>
        </row>
        <row r="250">
          <cell r="A250">
            <v>1178938</v>
          </cell>
          <cell r="B250">
            <v>40509</v>
          </cell>
        </row>
        <row r="251">
          <cell r="A251">
            <v>1179340</v>
          </cell>
          <cell r="B251">
            <v>40292</v>
          </cell>
        </row>
        <row r="252">
          <cell r="A252">
            <v>1180280</v>
          </cell>
          <cell r="B252">
            <v>39994</v>
          </cell>
        </row>
        <row r="253">
          <cell r="A253">
            <v>1180355</v>
          </cell>
          <cell r="B253">
            <v>37380</v>
          </cell>
        </row>
        <row r="254">
          <cell r="A254">
            <v>1181635</v>
          </cell>
          <cell r="B254">
            <v>40367</v>
          </cell>
        </row>
        <row r="255">
          <cell r="A255">
            <v>1182245</v>
          </cell>
          <cell r="B255">
            <v>37106</v>
          </cell>
        </row>
        <row r="256">
          <cell r="A256">
            <v>1182518</v>
          </cell>
          <cell r="B256">
            <v>37106</v>
          </cell>
        </row>
        <row r="257">
          <cell r="A257">
            <v>1182666</v>
          </cell>
          <cell r="B257">
            <v>40054</v>
          </cell>
        </row>
        <row r="258">
          <cell r="A258">
            <v>1182807</v>
          </cell>
          <cell r="B258">
            <v>40022</v>
          </cell>
        </row>
        <row r="259">
          <cell r="A259">
            <v>1182831</v>
          </cell>
          <cell r="B259">
            <v>39224</v>
          </cell>
        </row>
        <row r="260">
          <cell r="A260">
            <v>1182997</v>
          </cell>
          <cell r="B260">
            <v>37106</v>
          </cell>
        </row>
        <row r="261">
          <cell r="A261">
            <v>1183961</v>
          </cell>
          <cell r="B261">
            <v>40052</v>
          </cell>
        </row>
        <row r="262">
          <cell r="A262">
            <v>1184233</v>
          </cell>
          <cell r="B262">
            <v>36937</v>
          </cell>
        </row>
        <row r="263">
          <cell r="A263">
            <v>1184662</v>
          </cell>
          <cell r="B263">
            <v>40498</v>
          </cell>
        </row>
        <row r="264">
          <cell r="A264">
            <v>1185479</v>
          </cell>
          <cell r="B264">
            <v>37106</v>
          </cell>
        </row>
        <row r="265">
          <cell r="A265">
            <v>1185834</v>
          </cell>
          <cell r="B265">
            <v>40495</v>
          </cell>
        </row>
        <row r="266">
          <cell r="A266">
            <v>1185990</v>
          </cell>
          <cell r="B266">
            <v>37106</v>
          </cell>
        </row>
        <row r="267">
          <cell r="A267">
            <v>1187038</v>
          </cell>
          <cell r="B267">
            <v>40052</v>
          </cell>
        </row>
        <row r="268">
          <cell r="A268">
            <v>1187681</v>
          </cell>
          <cell r="B268">
            <v>39710</v>
          </cell>
        </row>
        <row r="269">
          <cell r="A269">
            <v>1188473</v>
          </cell>
          <cell r="B269">
            <v>39710</v>
          </cell>
        </row>
        <row r="270">
          <cell r="A270">
            <v>1188523</v>
          </cell>
          <cell r="B270">
            <v>40106</v>
          </cell>
        </row>
        <row r="271">
          <cell r="A271">
            <v>1188937</v>
          </cell>
          <cell r="B271">
            <v>37180</v>
          </cell>
        </row>
        <row r="272">
          <cell r="A272">
            <v>1189455</v>
          </cell>
          <cell r="B272">
            <v>39203</v>
          </cell>
        </row>
        <row r="273">
          <cell r="A273">
            <v>1189653</v>
          </cell>
          <cell r="B273">
            <v>37309</v>
          </cell>
        </row>
        <row r="274">
          <cell r="A274">
            <v>1189687</v>
          </cell>
          <cell r="B274">
            <v>39203</v>
          </cell>
        </row>
        <row r="275">
          <cell r="A275">
            <v>1191139</v>
          </cell>
          <cell r="B275">
            <v>39203</v>
          </cell>
        </row>
        <row r="276">
          <cell r="A276">
            <v>1191964</v>
          </cell>
          <cell r="B276">
            <v>37351</v>
          </cell>
        </row>
        <row r="277">
          <cell r="A277">
            <v>1192079</v>
          </cell>
          <cell r="B277">
            <v>38526</v>
          </cell>
        </row>
        <row r="278">
          <cell r="A278">
            <v>1194927</v>
          </cell>
          <cell r="B278">
            <v>40565</v>
          </cell>
        </row>
        <row r="279">
          <cell r="A279">
            <v>1195007</v>
          </cell>
          <cell r="B279">
            <v>36962</v>
          </cell>
        </row>
        <row r="280">
          <cell r="A280">
            <v>1195346</v>
          </cell>
          <cell r="B280">
            <v>36376</v>
          </cell>
        </row>
        <row r="281">
          <cell r="A281">
            <v>1195429</v>
          </cell>
          <cell r="B281">
            <v>36376</v>
          </cell>
        </row>
        <row r="282">
          <cell r="A282">
            <v>1195866</v>
          </cell>
          <cell r="B282">
            <v>40655</v>
          </cell>
        </row>
        <row r="283">
          <cell r="A283">
            <v>1195882</v>
          </cell>
          <cell r="B283">
            <v>39977</v>
          </cell>
        </row>
        <row r="284">
          <cell r="A284">
            <v>1195924</v>
          </cell>
          <cell r="B284">
            <v>36376</v>
          </cell>
        </row>
        <row r="285">
          <cell r="A285">
            <v>1195957</v>
          </cell>
          <cell r="B285">
            <v>39204</v>
          </cell>
        </row>
        <row r="286">
          <cell r="A286">
            <v>1195981</v>
          </cell>
          <cell r="B286">
            <v>36376</v>
          </cell>
        </row>
        <row r="287">
          <cell r="A287">
            <v>1196666</v>
          </cell>
          <cell r="B287">
            <v>40376</v>
          </cell>
        </row>
        <row r="288">
          <cell r="A288">
            <v>1196682</v>
          </cell>
          <cell r="B288">
            <v>39977</v>
          </cell>
        </row>
        <row r="289">
          <cell r="A289">
            <v>1196807</v>
          </cell>
          <cell r="B289">
            <v>40068</v>
          </cell>
        </row>
        <row r="290">
          <cell r="A290">
            <v>1197060</v>
          </cell>
          <cell r="B290">
            <v>36962</v>
          </cell>
        </row>
        <row r="291">
          <cell r="A291">
            <v>1197342</v>
          </cell>
          <cell r="B291">
            <v>40459</v>
          </cell>
        </row>
        <row r="292">
          <cell r="A292">
            <v>1197441</v>
          </cell>
          <cell r="B292">
            <v>36962</v>
          </cell>
        </row>
        <row r="293">
          <cell r="A293">
            <v>1197946</v>
          </cell>
          <cell r="B293">
            <v>40068</v>
          </cell>
        </row>
        <row r="294">
          <cell r="A294">
            <v>1198100</v>
          </cell>
          <cell r="B294">
            <v>39988</v>
          </cell>
        </row>
        <row r="295">
          <cell r="A295">
            <v>1198928</v>
          </cell>
          <cell r="B295">
            <v>40459</v>
          </cell>
        </row>
        <row r="296">
          <cell r="A296">
            <v>1199587</v>
          </cell>
          <cell r="B296">
            <v>40549</v>
          </cell>
        </row>
        <row r="297">
          <cell r="A297">
            <v>1199850</v>
          </cell>
          <cell r="B297">
            <v>38094</v>
          </cell>
        </row>
        <row r="298">
          <cell r="A298">
            <v>1199926</v>
          </cell>
          <cell r="B298">
            <v>40036</v>
          </cell>
        </row>
        <row r="299">
          <cell r="A299">
            <v>1200195</v>
          </cell>
          <cell r="B299">
            <v>38122</v>
          </cell>
        </row>
        <row r="300">
          <cell r="A300">
            <v>1200260</v>
          </cell>
          <cell r="B300">
            <v>40459</v>
          </cell>
        </row>
        <row r="301">
          <cell r="A301">
            <v>1200609</v>
          </cell>
          <cell r="B301">
            <v>40117</v>
          </cell>
        </row>
        <row r="302">
          <cell r="A302">
            <v>1200880</v>
          </cell>
          <cell r="B302">
            <v>40313</v>
          </cell>
        </row>
        <row r="303">
          <cell r="A303">
            <v>1201029</v>
          </cell>
          <cell r="B303">
            <v>40459</v>
          </cell>
        </row>
        <row r="304">
          <cell r="A304">
            <v>1201268</v>
          </cell>
          <cell r="B304">
            <v>40500</v>
          </cell>
        </row>
        <row r="305">
          <cell r="A305">
            <v>1201359</v>
          </cell>
          <cell r="B305">
            <v>40036</v>
          </cell>
        </row>
        <row r="306">
          <cell r="A306">
            <v>1201391</v>
          </cell>
          <cell r="B306">
            <v>40432</v>
          </cell>
        </row>
        <row r="307">
          <cell r="A307">
            <v>1201789</v>
          </cell>
          <cell r="B307">
            <v>40459</v>
          </cell>
        </row>
        <row r="308">
          <cell r="A308">
            <v>1202266</v>
          </cell>
          <cell r="B308">
            <v>40459</v>
          </cell>
        </row>
        <row r="309">
          <cell r="A309">
            <v>1202605</v>
          </cell>
          <cell r="B309">
            <v>40421</v>
          </cell>
        </row>
        <row r="310">
          <cell r="A310">
            <v>1203694</v>
          </cell>
          <cell r="B310">
            <v>36907</v>
          </cell>
        </row>
        <row r="311">
          <cell r="A311">
            <v>1203942</v>
          </cell>
          <cell r="B311">
            <v>40298</v>
          </cell>
        </row>
        <row r="312">
          <cell r="A312">
            <v>1204049</v>
          </cell>
          <cell r="B312">
            <v>37653</v>
          </cell>
        </row>
        <row r="313">
          <cell r="A313">
            <v>1204296</v>
          </cell>
          <cell r="B313">
            <v>36906</v>
          </cell>
        </row>
        <row r="314">
          <cell r="A314">
            <v>1204577</v>
          </cell>
          <cell r="B314">
            <v>39570</v>
          </cell>
        </row>
        <row r="315">
          <cell r="A315">
            <v>1204619</v>
          </cell>
          <cell r="B315">
            <v>37653</v>
          </cell>
        </row>
        <row r="316">
          <cell r="A316">
            <v>1205038</v>
          </cell>
          <cell r="B316">
            <v>40445</v>
          </cell>
        </row>
        <row r="317">
          <cell r="A317">
            <v>1205079</v>
          </cell>
          <cell r="B317">
            <v>36931</v>
          </cell>
        </row>
        <row r="318">
          <cell r="A318">
            <v>1205517</v>
          </cell>
          <cell r="B318">
            <v>38091</v>
          </cell>
        </row>
        <row r="319">
          <cell r="A319">
            <v>1206127</v>
          </cell>
          <cell r="B319">
            <v>36931</v>
          </cell>
        </row>
        <row r="320">
          <cell r="A320">
            <v>1206374</v>
          </cell>
          <cell r="B320">
            <v>39935</v>
          </cell>
        </row>
        <row r="321">
          <cell r="A321">
            <v>1211465</v>
          </cell>
          <cell r="B321">
            <v>40445</v>
          </cell>
        </row>
        <row r="322">
          <cell r="A322">
            <v>1214154</v>
          </cell>
          <cell r="B322">
            <v>40481</v>
          </cell>
        </row>
        <row r="323">
          <cell r="A323">
            <v>1214311</v>
          </cell>
          <cell r="B323">
            <v>38091</v>
          </cell>
        </row>
        <row r="324">
          <cell r="A324">
            <v>1214618</v>
          </cell>
          <cell r="B324">
            <v>38870</v>
          </cell>
        </row>
        <row r="325">
          <cell r="A325">
            <v>1215128</v>
          </cell>
          <cell r="B325">
            <v>39584</v>
          </cell>
        </row>
        <row r="326">
          <cell r="A326">
            <v>1215144</v>
          </cell>
          <cell r="B326">
            <v>38085</v>
          </cell>
        </row>
        <row r="327">
          <cell r="A327">
            <v>1216290</v>
          </cell>
          <cell r="B327">
            <v>40466</v>
          </cell>
        </row>
        <row r="328">
          <cell r="A328">
            <v>1216829</v>
          </cell>
          <cell r="B328">
            <v>36318</v>
          </cell>
        </row>
        <row r="329">
          <cell r="A329">
            <v>1217017</v>
          </cell>
          <cell r="B329">
            <v>37344</v>
          </cell>
        </row>
        <row r="330">
          <cell r="A330">
            <v>1217108</v>
          </cell>
          <cell r="B330">
            <v>40445</v>
          </cell>
        </row>
        <row r="331">
          <cell r="A331">
            <v>1219567</v>
          </cell>
          <cell r="B331">
            <v>39721</v>
          </cell>
        </row>
        <row r="332">
          <cell r="A332">
            <v>1219575</v>
          </cell>
          <cell r="B332">
            <v>39721</v>
          </cell>
        </row>
        <row r="333">
          <cell r="A333">
            <v>1219815</v>
          </cell>
          <cell r="B333">
            <v>39721</v>
          </cell>
        </row>
        <row r="334">
          <cell r="A334">
            <v>1219849</v>
          </cell>
          <cell r="B334">
            <v>39721</v>
          </cell>
        </row>
        <row r="335">
          <cell r="A335">
            <v>1219930</v>
          </cell>
          <cell r="B335">
            <v>39721</v>
          </cell>
        </row>
        <row r="336">
          <cell r="A336">
            <v>1220755</v>
          </cell>
          <cell r="B336">
            <v>40522</v>
          </cell>
        </row>
        <row r="337">
          <cell r="A337">
            <v>1222066</v>
          </cell>
          <cell r="B337">
            <v>40022</v>
          </cell>
        </row>
        <row r="338">
          <cell r="A338">
            <v>1222082</v>
          </cell>
          <cell r="B338">
            <v>40022</v>
          </cell>
        </row>
        <row r="339">
          <cell r="A339">
            <v>1222371</v>
          </cell>
          <cell r="B339">
            <v>40044</v>
          </cell>
        </row>
        <row r="340">
          <cell r="A340">
            <v>1222561</v>
          </cell>
          <cell r="B340">
            <v>40085</v>
          </cell>
        </row>
        <row r="341">
          <cell r="A341">
            <v>1223940</v>
          </cell>
          <cell r="B341">
            <v>40505</v>
          </cell>
        </row>
        <row r="342">
          <cell r="A342">
            <v>1223965</v>
          </cell>
          <cell r="B342">
            <v>40522</v>
          </cell>
        </row>
        <row r="343">
          <cell r="A343">
            <v>1223999</v>
          </cell>
          <cell r="B343">
            <v>40480</v>
          </cell>
        </row>
        <row r="344">
          <cell r="A344">
            <v>1224666</v>
          </cell>
          <cell r="B344">
            <v>36298</v>
          </cell>
        </row>
        <row r="345">
          <cell r="A345">
            <v>1225242</v>
          </cell>
          <cell r="B345">
            <v>37775</v>
          </cell>
        </row>
        <row r="346">
          <cell r="A346">
            <v>1225622</v>
          </cell>
          <cell r="B346">
            <v>37380</v>
          </cell>
        </row>
        <row r="347">
          <cell r="A347">
            <v>1225754</v>
          </cell>
          <cell r="B347">
            <v>40442</v>
          </cell>
        </row>
        <row r="348">
          <cell r="A348">
            <v>1225945</v>
          </cell>
          <cell r="B348">
            <v>37380</v>
          </cell>
        </row>
        <row r="349">
          <cell r="A349">
            <v>1226133</v>
          </cell>
          <cell r="B349">
            <v>37380</v>
          </cell>
        </row>
        <row r="350">
          <cell r="A350">
            <v>1226240</v>
          </cell>
          <cell r="B350">
            <v>38248</v>
          </cell>
        </row>
        <row r="351">
          <cell r="A351">
            <v>1226257</v>
          </cell>
          <cell r="B351">
            <v>38248</v>
          </cell>
        </row>
        <row r="352">
          <cell r="A352">
            <v>1226299</v>
          </cell>
          <cell r="B352">
            <v>40452</v>
          </cell>
        </row>
        <row r="353">
          <cell r="A353">
            <v>1227313</v>
          </cell>
          <cell r="B353">
            <v>40199</v>
          </cell>
        </row>
        <row r="354">
          <cell r="A354">
            <v>1227487</v>
          </cell>
          <cell r="B354">
            <v>40514</v>
          </cell>
        </row>
        <row r="355">
          <cell r="A355">
            <v>1230598</v>
          </cell>
          <cell r="B355">
            <v>37518</v>
          </cell>
        </row>
        <row r="356">
          <cell r="A356">
            <v>1230788</v>
          </cell>
          <cell r="B356">
            <v>36689</v>
          </cell>
        </row>
        <row r="357">
          <cell r="A357">
            <v>1232388</v>
          </cell>
          <cell r="B357">
            <v>40655</v>
          </cell>
        </row>
        <row r="358">
          <cell r="A358">
            <v>1232479</v>
          </cell>
          <cell r="B358">
            <v>40655</v>
          </cell>
        </row>
        <row r="359">
          <cell r="A359">
            <v>1232578</v>
          </cell>
          <cell r="B359">
            <v>35650</v>
          </cell>
        </row>
        <row r="360">
          <cell r="A360">
            <v>1233352</v>
          </cell>
          <cell r="B360">
            <v>37485</v>
          </cell>
        </row>
        <row r="361">
          <cell r="A361">
            <v>1233493</v>
          </cell>
          <cell r="B361">
            <v>40166</v>
          </cell>
        </row>
        <row r="362">
          <cell r="A362">
            <v>1233568</v>
          </cell>
          <cell r="B362">
            <v>40550</v>
          </cell>
        </row>
        <row r="363">
          <cell r="A363">
            <v>1233998</v>
          </cell>
          <cell r="B363">
            <v>36689</v>
          </cell>
        </row>
        <row r="364">
          <cell r="A364">
            <v>1234970</v>
          </cell>
          <cell r="B364">
            <v>40610</v>
          </cell>
        </row>
        <row r="365">
          <cell r="A365">
            <v>1235175</v>
          </cell>
          <cell r="B365">
            <v>40096</v>
          </cell>
        </row>
        <row r="366">
          <cell r="A366">
            <v>1235761</v>
          </cell>
          <cell r="B366">
            <v>38105</v>
          </cell>
        </row>
        <row r="367">
          <cell r="A367">
            <v>1236280</v>
          </cell>
          <cell r="B367">
            <v>40442</v>
          </cell>
        </row>
        <row r="368">
          <cell r="A368">
            <v>1237692</v>
          </cell>
          <cell r="B368">
            <v>40610</v>
          </cell>
        </row>
        <row r="369">
          <cell r="A369">
            <v>1238732</v>
          </cell>
          <cell r="B369">
            <v>40610</v>
          </cell>
        </row>
        <row r="370">
          <cell r="A370">
            <v>1238823</v>
          </cell>
          <cell r="B370">
            <v>40442</v>
          </cell>
        </row>
        <row r="371">
          <cell r="A371">
            <v>1239870</v>
          </cell>
          <cell r="B371">
            <v>40442</v>
          </cell>
        </row>
        <row r="372">
          <cell r="A372">
            <v>1240829</v>
          </cell>
          <cell r="B372">
            <v>38077</v>
          </cell>
        </row>
        <row r="373">
          <cell r="A373">
            <v>1241108</v>
          </cell>
          <cell r="B373">
            <v>36893</v>
          </cell>
        </row>
        <row r="374">
          <cell r="A374">
            <v>1241165</v>
          </cell>
          <cell r="B374">
            <v>38077</v>
          </cell>
        </row>
        <row r="375">
          <cell r="A375">
            <v>1241199</v>
          </cell>
          <cell r="B375">
            <v>38129</v>
          </cell>
        </row>
        <row r="376">
          <cell r="A376">
            <v>1241207</v>
          </cell>
          <cell r="B376">
            <v>40459</v>
          </cell>
        </row>
        <row r="377">
          <cell r="A377">
            <v>1241314</v>
          </cell>
          <cell r="B377">
            <v>38077</v>
          </cell>
        </row>
        <row r="378">
          <cell r="A378">
            <v>1241348</v>
          </cell>
          <cell r="B378">
            <v>38129</v>
          </cell>
        </row>
        <row r="379">
          <cell r="A379">
            <v>1241447</v>
          </cell>
          <cell r="B379">
            <v>36902</v>
          </cell>
        </row>
        <row r="380">
          <cell r="A380">
            <v>1241546</v>
          </cell>
          <cell r="B380">
            <v>37397</v>
          </cell>
        </row>
        <row r="381">
          <cell r="A381">
            <v>1241595</v>
          </cell>
          <cell r="B381">
            <v>40586</v>
          </cell>
        </row>
        <row r="382">
          <cell r="A382">
            <v>1241983</v>
          </cell>
          <cell r="B382">
            <v>40459</v>
          </cell>
        </row>
        <row r="383">
          <cell r="A383">
            <v>1242544</v>
          </cell>
          <cell r="B383">
            <v>38814</v>
          </cell>
        </row>
        <row r="384">
          <cell r="A384">
            <v>1242809</v>
          </cell>
          <cell r="B384">
            <v>36903</v>
          </cell>
        </row>
        <row r="385">
          <cell r="A385">
            <v>1246560</v>
          </cell>
          <cell r="B385">
            <v>39760</v>
          </cell>
        </row>
        <row r="386">
          <cell r="A386">
            <v>1246859</v>
          </cell>
          <cell r="B386">
            <v>39760</v>
          </cell>
        </row>
        <row r="387">
          <cell r="A387">
            <v>1247246</v>
          </cell>
          <cell r="B387">
            <v>39688</v>
          </cell>
        </row>
        <row r="388">
          <cell r="A388">
            <v>1247543</v>
          </cell>
          <cell r="B388">
            <v>38077</v>
          </cell>
        </row>
        <row r="389">
          <cell r="A389">
            <v>1247741</v>
          </cell>
          <cell r="B389">
            <v>40535</v>
          </cell>
        </row>
        <row r="390">
          <cell r="A390">
            <v>1248426</v>
          </cell>
          <cell r="B390">
            <v>38316</v>
          </cell>
        </row>
        <row r="391">
          <cell r="A391">
            <v>1248483</v>
          </cell>
          <cell r="B391">
            <v>39347</v>
          </cell>
        </row>
        <row r="392">
          <cell r="A392">
            <v>1248574</v>
          </cell>
          <cell r="B392">
            <v>39840</v>
          </cell>
        </row>
        <row r="393">
          <cell r="A393">
            <v>1249119</v>
          </cell>
          <cell r="B393">
            <v>40410</v>
          </cell>
        </row>
        <row r="394">
          <cell r="A394">
            <v>1249499</v>
          </cell>
          <cell r="B394">
            <v>40410</v>
          </cell>
        </row>
        <row r="395">
          <cell r="A395">
            <v>1250406</v>
          </cell>
          <cell r="B395">
            <v>39700</v>
          </cell>
        </row>
        <row r="396">
          <cell r="A396">
            <v>1250760</v>
          </cell>
          <cell r="B396">
            <v>39760</v>
          </cell>
        </row>
        <row r="397">
          <cell r="A397">
            <v>1250794</v>
          </cell>
          <cell r="B397">
            <v>39760</v>
          </cell>
        </row>
        <row r="398">
          <cell r="A398">
            <v>1251388</v>
          </cell>
          <cell r="B398">
            <v>37817</v>
          </cell>
        </row>
        <row r="399">
          <cell r="A399">
            <v>1251446</v>
          </cell>
          <cell r="B399">
            <v>40331</v>
          </cell>
        </row>
        <row r="400">
          <cell r="A400">
            <v>1251487</v>
          </cell>
          <cell r="B400">
            <v>40331</v>
          </cell>
        </row>
        <row r="401">
          <cell r="A401">
            <v>1251529</v>
          </cell>
          <cell r="B401">
            <v>39247</v>
          </cell>
        </row>
        <row r="402">
          <cell r="A402">
            <v>1252055</v>
          </cell>
          <cell r="B402">
            <v>40684</v>
          </cell>
        </row>
        <row r="403">
          <cell r="A403">
            <v>1253848</v>
          </cell>
          <cell r="B403">
            <v>39101</v>
          </cell>
        </row>
        <row r="404">
          <cell r="A404">
            <v>1253913</v>
          </cell>
          <cell r="B404">
            <v>39981</v>
          </cell>
        </row>
        <row r="405">
          <cell r="A405">
            <v>1253954</v>
          </cell>
          <cell r="B405">
            <v>39981</v>
          </cell>
        </row>
        <row r="406">
          <cell r="A406">
            <v>1253970</v>
          </cell>
          <cell r="B406">
            <v>38685</v>
          </cell>
        </row>
        <row r="407">
          <cell r="A407">
            <v>1254200</v>
          </cell>
          <cell r="B407">
            <v>39360</v>
          </cell>
        </row>
        <row r="408">
          <cell r="A408">
            <v>1254440</v>
          </cell>
          <cell r="B408">
            <v>40075</v>
          </cell>
        </row>
        <row r="409">
          <cell r="A409">
            <v>1254515</v>
          </cell>
          <cell r="B409">
            <v>39347</v>
          </cell>
        </row>
        <row r="410">
          <cell r="A410">
            <v>1254523</v>
          </cell>
          <cell r="B410">
            <v>40075</v>
          </cell>
        </row>
        <row r="411">
          <cell r="A411">
            <v>1254556</v>
          </cell>
          <cell r="B411">
            <v>40075</v>
          </cell>
        </row>
        <row r="412">
          <cell r="A412">
            <v>1254663</v>
          </cell>
          <cell r="B412">
            <v>39343</v>
          </cell>
        </row>
        <row r="413">
          <cell r="A413">
            <v>1254705</v>
          </cell>
          <cell r="B413">
            <v>39360</v>
          </cell>
        </row>
        <row r="414">
          <cell r="A414">
            <v>1254721</v>
          </cell>
          <cell r="B414">
            <v>39344</v>
          </cell>
        </row>
        <row r="415">
          <cell r="A415">
            <v>1254960</v>
          </cell>
          <cell r="B415">
            <v>39347</v>
          </cell>
        </row>
        <row r="416">
          <cell r="A416">
            <v>1255132</v>
          </cell>
          <cell r="B416">
            <v>38489</v>
          </cell>
        </row>
        <row r="417">
          <cell r="A417">
            <v>1255371</v>
          </cell>
          <cell r="B417">
            <v>38248</v>
          </cell>
        </row>
        <row r="418">
          <cell r="A418">
            <v>1255413</v>
          </cell>
          <cell r="B418">
            <v>38489</v>
          </cell>
        </row>
        <row r="419">
          <cell r="A419">
            <v>1256114</v>
          </cell>
          <cell r="B419">
            <v>38248</v>
          </cell>
        </row>
        <row r="420">
          <cell r="A420">
            <v>1256858</v>
          </cell>
          <cell r="B420">
            <v>38301</v>
          </cell>
        </row>
        <row r="421">
          <cell r="A421">
            <v>1256981</v>
          </cell>
          <cell r="B421">
            <v>38301</v>
          </cell>
        </row>
        <row r="422">
          <cell r="A422">
            <v>1258623</v>
          </cell>
          <cell r="B422">
            <v>39584</v>
          </cell>
        </row>
        <row r="423">
          <cell r="A423">
            <v>1258649</v>
          </cell>
          <cell r="B423">
            <v>39343</v>
          </cell>
        </row>
        <row r="424">
          <cell r="A424">
            <v>1258953</v>
          </cell>
          <cell r="B424">
            <v>38248</v>
          </cell>
        </row>
        <row r="425">
          <cell r="A425">
            <v>1259134</v>
          </cell>
          <cell r="B425">
            <v>39332</v>
          </cell>
        </row>
        <row r="426">
          <cell r="A426">
            <v>1259316</v>
          </cell>
          <cell r="B426">
            <v>38148</v>
          </cell>
        </row>
        <row r="427">
          <cell r="A427">
            <v>1259449</v>
          </cell>
          <cell r="B427">
            <v>39332</v>
          </cell>
        </row>
        <row r="428">
          <cell r="A428">
            <v>1259498</v>
          </cell>
          <cell r="B428">
            <v>38223</v>
          </cell>
        </row>
        <row r="429">
          <cell r="A429">
            <v>1259563</v>
          </cell>
          <cell r="B429">
            <v>39332</v>
          </cell>
        </row>
        <row r="430">
          <cell r="A430">
            <v>1259670</v>
          </cell>
          <cell r="B430">
            <v>39332</v>
          </cell>
        </row>
        <row r="431">
          <cell r="A431">
            <v>1259712</v>
          </cell>
          <cell r="B431">
            <v>38149</v>
          </cell>
        </row>
        <row r="432">
          <cell r="A432">
            <v>1259985</v>
          </cell>
          <cell r="B432">
            <v>38134</v>
          </cell>
        </row>
        <row r="433">
          <cell r="A433">
            <v>1260314</v>
          </cell>
          <cell r="B433">
            <v>37172</v>
          </cell>
        </row>
        <row r="434">
          <cell r="A434">
            <v>1260397</v>
          </cell>
          <cell r="B434">
            <v>37116</v>
          </cell>
        </row>
        <row r="435">
          <cell r="A435">
            <v>1261486</v>
          </cell>
          <cell r="B435">
            <v>40689</v>
          </cell>
        </row>
        <row r="436">
          <cell r="A436">
            <v>1261700</v>
          </cell>
          <cell r="B436">
            <v>40278</v>
          </cell>
        </row>
        <row r="437">
          <cell r="A437">
            <v>1261759</v>
          </cell>
          <cell r="B437">
            <v>40334</v>
          </cell>
        </row>
        <row r="438">
          <cell r="A438">
            <v>1261932</v>
          </cell>
          <cell r="B438">
            <v>40317</v>
          </cell>
        </row>
        <row r="439">
          <cell r="A439">
            <v>1261973</v>
          </cell>
          <cell r="B439">
            <v>40338</v>
          </cell>
        </row>
        <row r="440">
          <cell r="A440">
            <v>1262294</v>
          </cell>
          <cell r="B440">
            <v>40334</v>
          </cell>
        </row>
        <row r="441">
          <cell r="A441">
            <v>1262955</v>
          </cell>
          <cell r="B441">
            <v>38252</v>
          </cell>
        </row>
        <row r="442">
          <cell r="A442">
            <v>1262989</v>
          </cell>
          <cell r="B442">
            <v>40317</v>
          </cell>
        </row>
        <row r="443">
          <cell r="A443">
            <v>1263029</v>
          </cell>
          <cell r="B443">
            <v>38147</v>
          </cell>
        </row>
        <row r="444">
          <cell r="A444">
            <v>1263177</v>
          </cell>
          <cell r="B444">
            <v>38134</v>
          </cell>
        </row>
        <row r="445">
          <cell r="A445">
            <v>1263508</v>
          </cell>
          <cell r="B445">
            <v>40200</v>
          </cell>
        </row>
        <row r="446">
          <cell r="A446">
            <v>1263565</v>
          </cell>
          <cell r="B446">
            <v>40673</v>
          </cell>
        </row>
        <row r="447">
          <cell r="A447">
            <v>1263938</v>
          </cell>
          <cell r="B447">
            <v>38661</v>
          </cell>
        </row>
        <row r="448">
          <cell r="A448">
            <v>1264068</v>
          </cell>
          <cell r="B448">
            <v>40388</v>
          </cell>
        </row>
        <row r="449">
          <cell r="A449">
            <v>1264159</v>
          </cell>
          <cell r="B449">
            <v>40388</v>
          </cell>
        </row>
        <row r="450">
          <cell r="A450">
            <v>1264282</v>
          </cell>
          <cell r="B450">
            <v>40395</v>
          </cell>
        </row>
        <row r="451">
          <cell r="A451">
            <v>1264324</v>
          </cell>
          <cell r="B451">
            <v>38661</v>
          </cell>
        </row>
        <row r="452">
          <cell r="A452">
            <v>1264340</v>
          </cell>
          <cell r="B452">
            <v>40201</v>
          </cell>
        </row>
        <row r="453">
          <cell r="A453">
            <v>1264423</v>
          </cell>
          <cell r="B453">
            <v>40201</v>
          </cell>
        </row>
        <row r="454">
          <cell r="A454">
            <v>1264621</v>
          </cell>
          <cell r="B454">
            <v>38661</v>
          </cell>
        </row>
        <row r="455">
          <cell r="A455">
            <v>1264712</v>
          </cell>
          <cell r="B455">
            <v>40201</v>
          </cell>
        </row>
        <row r="456">
          <cell r="A456">
            <v>1265248</v>
          </cell>
          <cell r="B456">
            <v>39221</v>
          </cell>
        </row>
        <row r="457">
          <cell r="A457">
            <v>1265370</v>
          </cell>
          <cell r="B457">
            <v>39326</v>
          </cell>
        </row>
        <row r="458">
          <cell r="A458">
            <v>1265560</v>
          </cell>
          <cell r="B458">
            <v>39291</v>
          </cell>
        </row>
        <row r="459">
          <cell r="A459">
            <v>1265750</v>
          </cell>
          <cell r="B459">
            <v>39291</v>
          </cell>
        </row>
        <row r="460">
          <cell r="A460">
            <v>1265826</v>
          </cell>
          <cell r="B460">
            <v>40403</v>
          </cell>
        </row>
        <row r="461">
          <cell r="A461">
            <v>1265867</v>
          </cell>
          <cell r="B461">
            <v>37032</v>
          </cell>
        </row>
        <row r="462">
          <cell r="A462">
            <v>1265883</v>
          </cell>
          <cell r="B462">
            <v>38136</v>
          </cell>
        </row>
        <row r="463">
          <cell r="A463">
            <v>1265917</v>
          </cell>
          <cell r="B463">
            <v>39129</v>
          </cell>
        </row>
        <row r="464">
          <cell r="A464">
            <v>1265958</v>
          </cell>
          <cell r="B464">
            <v>40388</v>
          </cell>
        </row>
        <row r="465">
          <cell r="A465">
            <v>1266071</v>
          </cell>
          <cell r="B465">
            <v>40437</v>
          </cell>
        </row>
        <row r="466">
          <cell r="A466">
            <v>1266089</v>
          </cell>
          <cell r="B466">
            <v>38136</v>
          </cell>
        </row>
        <row r="467">
          <cell r="A467">
            <v>1266253</v>
          </cell>
          <cell r="B467">
            <v>38136</v>
          </cell>
        </row>
        <row r="468">
          <cell r="A468">
            <v>1266378</v>
          </cell>
          <cell r="B468">
            <v>40673</v>
          </cell>
        </row>
        <row r="469">
          <cell r="A469">
            <v>1266485</v>
          </cell>
          <cell r="B469">
            <v>40219</v>
          </cell>
        </row>
        <row r="470">
          <cell r="A470">
            <v>1266964</v>
          </cell>
          <cell r="B470">
            <v>38094</v>
          </cell>
        </row>
        <row r="471">
          <cell r="A471">
            <v>1266972</v>
          </cell>
          <cell r="B471">
            <v>40316</v>
          </cell>
        </row>
        <row r="472">
          <cell r="A472">
            <v>1266980</v>
          </cell>
          <cell r="B472">
            <v>37931</v>
          </cell>
        </row>
        <row r="473">
          <cell r="A473">
            <v>1267061</v>
          </cell>
          <cell r="B473">
            <v>36902</v>
          </cell>
        </row>
        <row r="474">
          <cell r="A474">
            <v>1267152</v>
          </cell>
          <cell r="B474">
            <v>40520</v>
          </cell>
        </row>
        <row r="475">
          <cell r="A475">
            <v>1267186</v>
          </cell>
          <cell r="B475">
            <v>40192</v>
          </cell>
        </row>
        <row r="476">
          <cell r="A476">
            <v>1267731</v>
          </cell>
          <cell r="B476">
            <v>37344</v>
          </cell>
        </row>
        <row r="477">
          <cell r="A477">
            <v>1268291</v>
          </cell>
          <cell r="B477">
            <v>40558</v>
          </cell>
        </row>
        <row r="478">
          <cell r="A478">
            <v>1268762</v>
          </cell>
          <cell r="B478">
            <v>36993</v>
          </cell>
        </row>
        <row r="479">
          <cell r="A479">
            <v>1268978</v>
          </cell>
          <cell r="B479">
            <v>36661</v>
          </cell>
        </row>
        <row r="480">
          <cell r="A480">
            <v>1269224</v>
          </cell>
          <cell r="B480">
            <v>40558</v>
          </cell>
        </row>
        <row r="481">
          <cell r="A481">
            <v>1269513</v>
          </cell>
          <cell r="B481">
            <v>40379</v>
          </cell>
        </row>
        <row r="482">
          <cell r="A482">
            <v>1269604</v>
          </cell>
          <cell r="B482">
            <v>39598</v>
          </cell>
        </row>
        <row r="483">
          <cell r="A483">
            <v>1269703</v>
          </cell>
          <cell r="B483">
            <v>36661</v>
          </cell>
        </row>
        <row r="484">
          <cell r="A484">
            <v>1269802</v>
          </cell>
          <cell r="B484">
            <v>40285</v>
          </cell>
        </row>
        <row r="485">
          <cell r="A485">
            <v>1269828</v>
          </cell>
          <cell r="B485">
            <v>36993</v>
          </cell>
        </row>
        <row r="486">
          <cell r="A486">
            <v>1270073</v>
          </cell>
          <cell r="B486">
            <v>40171</v>
          </cell>
        </row>
        <row r="487">
          <cell r="A487">
            <v>1270156</v>
          </cell>
          <cell r="B487">
            <v>38171</v>
          </cell>
        </row>
        <row r="488">
          <cell r="A488">
            <v>1270214</v>
          </cell>
          <cell r="B488">
            <v>39598</v>
          </cell>
        </row>
        <row r="489">
          <cell r="A489">
            <v>1270347</v>
          </cell>
          <cell r="B489">
            <v>38171</v>
          </cell>
        </row>
        <row r="490">
          <cell r="A490">
            <v>1270438</v>
          </cell>
          <cell r="B490">
            <v>40562</v>
          </cell>
        </row>
        <row r="491">
          <cell r="A491">
            <v>1271378</v>
          </cell>
          <cell r="B491">
            <v>39598</v>
          </cell>
        </row>
        <row r="492">
          <cell r="A492">
            <v>1271618</v>
          </cell>
          <cell r="B492">
            <v>39598</v>
          </cell>
        </row>
        <row r="493">
          <cell r="A493">
            <v>1271782</v>
          </cell>
          <cell r="B493">
            <v>39598</v>
          </cell>
        </row>
        <row r="494">
          <cell r="A494">
            <v>1271923</v>
          </cell>
          <cell r="B494">
            <v>36661</v>
          </cell>
        </row>
        <row r="495">
          <cell r="A495">
            <v>1272046</v>
          </cell>
          <cell r="B495">
            <v>39598</v>
          </cell>
        </row>
        <row r="496">
          <cell r="A496">
            <v>1272335</v>
          </cell>
          <cell r="B496">
            <v>40222</v>
          </cell>
        </row>
        <row r="497">
          <cell r="A497">
            <v>1272749</v>
          </cell>
          <cell r="B497">
            <v>36661</v>
          </cell>
        </row>
        <row r="498">
          <cell r="A498">
            <v>1272772</v>
          </cell>
          <cell r="B498">
            <v>40204</v>
          </cell>
        </row>
        <row r="499">
          <cell r="A499">
            <v>1272962</v>
          </cell>
          <cell r="B499">
            <v>39704</v>
          </cell>
        </row>
        <row r="500">
          <cell r="A500">
            <v>1273325</v>
          </cell>
          <cell r="B500">
            <v>40530</v>
          </cell>
        </row>
        <row r="501">
          <cell r="A501">
            <v>1273507</v>
          </cell>
          <cell r="B501">
            <v>40530</v>
          </cell>
        </row>
        <row r="502">
          <cell r="A502">
            <v>1273549</v>
          </cell>
          <cell r="B502">
            <v>39623</v>
          </cell>
        </row>
        <row r="503">
          <cell r="A503">
            <v>1273846</v>
          </cell>
          <cell r="B503">
            <v>38722</v>
          </cell>
        </row>
        <row r="504">
          <cell r="A504">
            <v>1274216</v>
          </cell>
          <cell r="B504">
            <v>38408</v>
          </cell>
        </row>
        <row r="505">
          <cell r="A505">
            <v>1274224</v>
          </cell>
          <cell r="B505">
            <v>38213</v>
          </cell>
        </row>
        <row r="506">
          <cell r="A506">
            <v>1274380</v>
          </cell>
          <cell r="B506">
            <v>38661</v>
          </cell>
        </row>
        <row r="507">
          <cell r="A507">
            <v>1274620</v>
          </cell>
          <cell r="B507">
            <v>38661</v>
          </cell>
        </row>
        <row r="508">
          <cell r="A508">
            <v>1274810</v>
          </cell>
          <cell r="B508">
            <v>38408</v>
          </cell>
        </row>
        <row r="509">
          <cell r="A509">
            <v>1274943</v>
          </cell>
          <cell r="B509">
            <v>38722</v>
          </cell>
        </row>
        <row r="510">
          <cell r="A510">
            <v>1276237</v>
          </cell>
          <cell r="B510">
            <v>38304</v>
          </cell>
        </row>
        <row r="511">
          <cell r="A511">
            <v>1276385</v>
          </cell>
          <cell r="B511">
            <v>39203</v>
          </cell>
        </row>
        <row r="512">
          <cell r="A512">
            <v>1276567</v>
          </cell>
          <cell r="B512">
            <v>38304</v>
          </cell>
        </row>
        <row r="513">
          <cell r="A513">
            <v>1276708</v>
          </cell>
          <cell r="B513">
            <v>39203</v>
          </cell>
        </row>
        <row r="514">
          <cell r="A514">
            <v>1276872</v>
          </cell>
          <cell r="B514">
            <v>40619</v>
          </cell>
        </row>
        <row r="515">
          <cell r="A515">
            <v>1277151</v>
          </cell>
          <cell r="B515">
            <v>40619</v>
          </cell>
        </row>
        <row r="516">
          <cell r="A516">
            <v>1277334</v>
          </cell>
          <cell r="B516">
            <v>40619</v>
          </cell>
        </row>
        <row r="517">
          <cell r="A517">
            <v>1277342</v>
          </cell>
          <cell r="B517">
            <v>40298</v>
          </cell>
        </row>
        <row r="518">
          <cell r="A518">
            <v>1278456</v>
          </cell>
          <cell r="B518">
            <v>40298</v>
          </cell>
        </row>
        <row r="519">
          <cell r="A519">
            <v>1278589</v>
          </cell>
          <cell r="B519">
            <v>38224</v>
          </cell>
        </row>
        <row r="520">
          <cell r="A520">
            <v>1278845</v>
          </cell>
          <cell r="B520">
            <v>38224</v>
          </cell>
        </row>
        <row r="521">
          <cell r="A521">
            <v>1279116</v>
          </cell>
          <cell r="B521">
            <v>38213</v>
          </cell>
        </row>
        <row r="522">
          <cell r="A522">
            <v>1279124</v>
          </cell>
          <cell r="B522">
            <v>37488</v>
          </cell>
        </row>
        <row r="523">
          <cell r="A523">
            <v>1279322</v>
          </cell>
          <cell r="B523">
            <v>38661</v>
          </cell>
        </row>
        <row r="524">
          <cell r="A524">
            <v>1279660</v>
          </cell>
          <cell r="B524">
            <v>39242</v>
          </cell>
        </row>
        <row r="525">
          <cell r="A525">
            <v>1280031</v>
          </cell>
          <cell r="B525">
            <v>38661</v>
          </cell>
        </row>
        <row r="526">
          <cell r="A526">
            <v>1282623</v>
          </cell>
          <cell r="B526">
            <v>40101</v>
          </cell>
        </row>
        <row r="527">
          <cell r="A527">
            <v>1283159</v>
          </cell>
          <cell r="B527">
            <v>37081</v>
          </cell>
        </row>
        <row r="528">
          <cell r="A528">
            <v>1283688</v>
          </cell>
          <cell r="B528">
            <v>40101</v>
          </cell>
        </row>
        <row r="529">
          <cell r="A529">
            <v>1283837</v>
          </cell>
          <cell r="B529">
            <v>38870</v>
          </cell>
        </row>
        <row r="530">
          <cell r="A530">
            <v>1283852</v>
          </cell>
          <cell r="B530">
            <v>40101</v>
          </cell>
        </row>
        <row r="531">
          <cell r="A531">
            <v>1289156</v>
          </cell>
          <cell r="B531">
            <v>39485</v>
          </cell>
        </row>
        <row r="532">
          <cell r="A532">
            <v>1289172</v>
          </cell>
          <cell r="B532">
            <v>39485</v>
          </cell>
        </row>
        <row r="533">
          <cell r="A533">
            <v>1289289</v>
          </cell>
          <cell r="B533">
            <v>37032</v>
          </cell>
        </row>
        <row r="534">
          <cell r="A534">
            <v>1289735</v>
          </cell>
          <cell r="B534">
            <v>37032</v>
          </cell>
        </row>
        <row r="535">
          <cell r="A535">
            <v>1289859</v>
          </cell>
          <cell r="B535">
            <v>40646</v>
          </cell>
        </row>
        <row r="536">
          <cell r="A536">
            <v>1291467</v>
          </cell>
          <cell r="B536">
            <v>39479</v>
          </cell>
        </row>
        <row r="537">
          <cell r="A537">
            <v>1291707</v>
          </cell>
          <cell r="B537">
            <v>38458</v>
          </cell>
        </row>
        <row r="538">
          <cell r="A538">
            <v>1292200</v>
          </cell>
          <cell r="B538">
            <v>38458</v>
          </cell>
        </row>
        <row r="539">
          <cell r="A539">
            <v>1292671</v>
          </cell>
          <cell r="B539">
            <v>38378</v>
          </cell>
        </row>
        <row r="540">
          <cell r="A540">
            <v>1292770</v>
          </cell>
          <cell r="B540">
            <v>38458</v>
          </cell>
        </row>
        <row r="541">
          <cell r="A541">
            <v>1293182</v>
          </cell>
          <cell r="B541">
            <v>37867</v>
          </cell>
        </row>
        <row r="542">
          <cell r="A542">
            <v>1293240</v>
          </cell>
          <cell r="B542">
            <v>38458</v>
          </cell>
        </row>
        <row r="543">
          <cell r="A543">
            <v>1293257</v>
          </cell>
          <cell r="B543">
            <v>39827</v>
          </cell>
        </row>
        <row r="544">
          <cell r="A544">
            <v>1294651</v>
          </cell>
          <cell r="B544">
            <v>40621</v>
          </cell>
        </row>
        <row r="545">
          <cell r="A545">
            <v>1294669</v>
          </cell>
          <cell r="B545">
            <v>40621</v>
          </cell>
        </row>
        <row r="546">
          <cell r="A546">
            <v>1294883</v>
          </cell>
          <cell r="B546">
            <v>40621</v>
          </cell>
        </row>
        <row r="547">
          <cell r="A547">
            <v>1295039</v>
          </cell>
          <cell r="B547">
            <v>40621</v>
          </cell>
        </row>
        <row r="548">
          <cell r="A548">
            <v>1297357</v>
          </cell>
          <cell r="B548">
            <v>39626</v>
          </cell>
        </row>
        <row r="549">
          <cell r="A549">
            <v>1297498</v>
          </cell>
          <cell r="B549">
            <v>40078</v>
          </cell>
        </row>
        <row r="550">
          <cell r="A550">
            <v>1298835</v>
          </cell>
          <cell r="B550">
            <v>36894</v>
          </cell>
        </row>
        <row r="551">
          <cell r="A551">
            <v>1299601</v>
          </cell>
          <cell r="B551">
            <v>38220</v>
          </cell>
        </row>
        <row r="552">
          <cell r="A552">
            <v>1301498</v>
          </cell>
          <cell r="B552">
            <v>40171</v>
          </cell>
        </row>
        <row r="553">
          <cell r="A553">
            <v>1301530</v>
          </cell>
          <cell r="B553">
            <v>37889</v>
          </cell>
        </row>
        <row r="554">
          <cell r="A554">
            <v>1301555</v>
          </cell>
          <cell r="B554">
            <v>39858</v>
          </cell>
        </row>
        <row r="555">
          <cell r="A555">
            <v>1301589</v>
          </cell>
          <cell r="B555">
            <v>39858</v>
          </cell>
        </row>
        <row r="556">
          <cell r="A556">
            <v>1302066</v>
          </cell>
          <cell r="B556">
            <v>40248</v>
          </cell>
        </row>
        <row r="557">
          <cell r="A557">
            <v>1303858</v>
          </cell>
          <cell r="B557">
            <v>39203</v>
          </cell>
        </row>
        <row r="558">
          <cell r="A558">
            <v>1304195</v>
          </cell>
          <cell r="B558">
            <v>40008</v>
          </cell>
        </row>
        <row r="559">
          <cell r="A559">
            <v>1304260</v>
          </cell>
          <cell r="B559">
            <v>40008</v>
          </cell>
        </row>
        <row r="560">
          <cell r="A560">
            <v>1305374</v>
          </cell>
          <cell r="B560">
            <v>40096</v>
          </cell>
        </row>
        <row r="561">
          <cell r="A561">
            <v>1305408</v>
          </cell>
          <cell r="B561">
            <v>40320</v>
          </cell>
        </row>
        <row r="562">
          <cell r="A562">
            <v>1305424</v>
          </cell>
          <cell r="B562">
            <v>40403</v>
          </cell>
        </row>
        <row r="563">
          <cell r="A563">
            <v>1305440</v>
          </cell>
          <cell r="B563">
            <v>40320</v>
          </cell>
        </row>
        <row r="564">
          <cell r="A564">
            <v>1305655</v>
          </cell>
          <cell r="B564">
            <v>40403</v>
          </cell>
        </row>
        <row r="565">
          <cell r="A565">
            <v>1306851</v>
          </cell>
          <cell r="B565">
            <v>39423</v>
          </cell>
        </row>
        <row r="566">
          <cell r="A566">
            <v>1307172</v>
          </cell>
          <cell r="B566">
            <v>39423</v>
          </cell>
        </row>
        <row r="567">
          <cell r="A567">
            <v>1307263</v>
          </cell>
          <cell r="B567">
            <v>39373</v>
          </cell>
        </row>
        <row r="568">
          <cell r="A568">
            <v>1307370</v>
          </cell>
          <cell r="B568">
            <v>39423</v>
          </cell>
        </row>
        <row r="569">
          <cell r="A569">
            <v>1307818</v>
          </cell>
          <cell r="B569">
            <v>40205</v>
          </cell>
        </row>
        <row r="570">
          <cell r="A570">
            <v>1308170</v>
          </cell>
          <cell r="B570">
            <v>40205</v>
          </cell>
        </row>
        <row r="571">
          <cell r="A571">
            <v>1308436</v>
          </cell>
          <cell r="B571">
            <v>40205</v>
          </cell>
        </row>
        <row r="572">
          <cell r="A572">
            <v>1308873</v>
          </cell>
          <cell r="B572">
            <v>37986</v>
          </cell>
        </row>
        <row r="573">
          <cell r="A573">
            <v>1312800</v>
          </cell>
          <cell r="B573">
            <v>40653</v>
          </cell>
        </row>
        <row r="574">
          <cell r="A574">
            <v>1314137</v>
          </cell>
          <cell r="B574">
            <v>37805</v>
          </cell>
        </row>
        <row r="575">
          <cell r="A575">
            <v>1314145</v>
          </cell>
          <cell r="B575">
            <v>37805</v>
          </cell>
        </row>
        <row r="576">
          <cell r="A576">
            <v>1314459</v>
          </cell>
          <cell r="B576">
            <v>40312</v>
          </cell>
        </row>
        <row r="577">
          <cell r="A577">
            <v>1315498</v>
          </cell>
          <cell r="B577">
            <v>39623</v>
          </cell>
        </row>
        <row r="578">
          <cell r="A578">
            <v>1315555</v>
          </cell>
          <cell r="B578">
            <v>39646</v>
          </cell>
        </row>
        <row r="579">
          <cell r="A579">
            <v>1316793</v>
          </cell>
          <cell r="B579">
            <v>36993</v>
          </cell>
        </row>
        <row r="580">
          <cell r="A580">
            <v>1317486</v>
          </cell>
          <cell r="B580">
            <v>39344</v>
          </cell>
        </row>
        <row r="581">
          <cell r="A581">
            <v>1317494</v>
          </cell>
          <cell r="B581">
            <v>39319</v>
          </cell>
        </row>
        <row r="582">
          <cell r="A582">
            <v>1317502</v>
          </cell>
          <cell r="B582">
            <v>39308</v>
          </cell>
        </row>
        <row r="583">
          <cell r="A583">
            <v>1317932</v>
          </cell>
          <cell r="B583">
            <v>39337</v>
          </cell>
        </row>
        <row r="584">
          <cell r="A584">
            <v>1317973</v>
          </cell>
          <cell r="B584">
            <v>39344</v>
          </cell>
        </row>
        <row r="585">
          <cell r="A585">
            <v>1318484</v>
          </cell>
          <cell r="B585">
            <v>39308</v>
          </cell>
        </row>
        <row r="586">
          <cell r="A586">
            <v>1318559</v>
          </cell>
          <cell r="B586">
            <v>39308</v>
          </cell>
        </row>
        <row r="587">
          <cell r="A587">
            <v>1318716</v>
          </cell>
          <cell r="B587">
            <v>39337</v>
          </cell>
        </row>
        <row r="588">
          <cell r="A588">
            <v>1319409</v>
          </cell>
          <cell r="B588">
            <v>39599</v>
          </cell>
        </row>
        <row r="589">
          <cell r="A589">
            <v>1319532</v>
          </cell>
          <cell r="B589">
            <v>39604</v>
          </cell>
        </row>
        <row r="590">
          <cell r="A590">
            <v>1319862</v>
          </cell>
          <cell r="B590">
            <v>37344</v>
          </cell>
        </row>
        <row r="591">
          <cell r="A591">
            <v>1320068</v>
          </cell>
          <cell r="B591">
            <v>40103</v>
          </cell>
        </row>
        <row r="592">
          <cell r="A592">
            <v>1320076</v>
          </cell>
          <cell r="B592">
            <v>40103</v>
          </cell>
        </row>
        <row r="593">
          <cell r="A593">
            <v>1322270</v>
          </cell>
          <cell r="B593">
            <v>38344</v>
          </cell>
        </row>
        <row r="594">
          <cell r="A594">
            <v>1322676</v>
          </cell>
          <cell r="B594">
            <v>38344</v>
          </cell>
        </row>
        <row r="595">
          <cell r="A595">
            <v>1323104</v>
          </cell>
          <cell r="B595">
            <v>39952</v>
          </cell>
        </row>
        <row r="596">
          <cell r="A596">
            <v>1323294</v>
          </cell>
          <cell r="B596">
            <v>38344</v>
          </cell>
        </row>
        <row r="597">
          <cell r="A597">
            <v>1323500</v>
          </cell>
          <cell r="B597">
            <v>38409</v>
          </cell>
        </row>
        <row r="598">
          <cell r="A598">
            <v>1324193</v>
          </cell>
          <cell r="B598">
            <v>40646</v>
          </cell>
        </row>
        <row r="599">
          <cell r="A599">
            <v>1324326</v>
          </cell>
          <cell r="B599">
            <v>36292</v>
          </cell>
        </row>
        <row r="600">
          <cell r="A600">
            <v>1325414</v>
          </cell>
          <cell r="B600">
            <v>40344</v>
          </cell>
        </row>
        <row r="601">
          <cell r="A601">
            <v>1325448</v>
          </cell>
          <cell r="B601">
            <v>39598</v>
          </cell>
        </row>
        <row r="602">
          <cell r="A602">
            <v>1325620</v>
          </cell>
          <cell r="B602">
            <v>39598</v>
          </cell>
        </row>
        <row r="603">
          <cell r="A603">
            <v>1325703</v>
          </cell>
          <cell r="B603">
            <v>40222</v>
          </cell>
        </row>
        <row r="604">
          <cell r="A604">
            <v>1325737</v>
          </cell>
          <cell r="B604">
            <v>39598</v>
          </cell>
        </row>
        <row r="605">
          <cell r="A605">
            <v>1325836</v>
          </cell>
          <cell r="B605">
            <v>39598</v>
          </cell>
        </row>
        <row r="606">
          <cell r="A606">
            <v>1326172</v>
          </cell>
          <cell r="B606">
            <v>37042</v>
          </cell>
        </row>
        <row r="607">
          <cell r="A607">
            <v>1326511</v>
          </cell>
          <cell r="B607">
            <v>37344</v>
          </cell>
        </row>
        <row r="608">
          <cell r="A608">
            <v>1328434</v>
          </cell>
          <cell r="B608">
            <v>38812</v>
          </cell>
        </row>
        <row r="609">
          <cell r="A609">
            <v>1328541</v>
          </cell>
          <cell r="B609">
            <v>38526</v>
          </cell>
        </row>
        <row r="610">
          <cell r="A610">
            <v>1329143</v>
          </cell>
          <cell r="B610">
            <v>38526</v>
          </cell>
        </row>
        <row r="611">
          <cell r="A611">
            <v>1330117</v>
          </cell>
          <cell r="B611">
            <v>40141</v>
          </cell>
        </row>
        <row r="612">
          <cell r="A612">
            <v>1331057</v>
          </cell>
          <cell r="B612">
            <v>40127</v>
          </cell>
        </row>
        <row r="613">
          <cell r="A613">
            <v>1332196</v>
          </cell>
          <cell r="B613">
            <v>37569</v>
          </cell>
        </row>
        <row r="614">
          <cell r="A614">
            <v>1332261</v>
          </cell>
          <cell r="B614">
            <v>38526</v>
          </cell>
        </row>
        <row r="615">
          <cell r="A615">
            <v>1333129</v>
          </cell>
          <cell r="B615">
            <v>38400</v>
          </cell>
        </row>
        <row r="616">
          <cell r="A616">
            <v>1333541</v>
          </cell>
          <cell r="B616">
            <v>38400</v>
          </cell>
        </row>
        <row r="617">
          <cell r="A617">
            <v>1334242</v>
          </cell>
          <cell r="B617">
            <v>38400</v>
          </cell>
        </row>
        <row r="618">
          <cell r="A618">
            <v>1334796</v>
          </cell>
          <cell r="B618">
            <v>37064</v>
          </cell>
        </row>
        <row r="619">
          <cell r="A619">
            <v>1337583</v>
          </cell>
          <cell r="B619">
            <v>40136</v>
          </cell>
        </row>
        <row r="620">
          <cell r="A620">
            <v>1341841</v>
          </cell>
          <cell r="B620">
            <v>37352</v>
          </cell>
        </row>
        <row r="621">
          <cell r="A621">
            <v>1343219</v>
          </cell>
          <cell r="B621">
            <v>38870</v>
          </cell>
        </row>
        <row r="622">
          <cell r="A622">
            <v>1345347</v>
          </cell>
          <cell r="B622">
            <v>39494</v>
          </cell>
        </row>
        <row r="623">
          <cell r="A623">
            <v>1345354</v>
          </cell>
          <cell r="B623">
            <v>38454</v>
          </cell>
        </row>
        <row r="624">
          <cell r="A624">
            <v>1345370</v>
          </cell>
          <cell r="B624">
            <v>37344</v>
          </cell>
        </row>
        <row r="625">
          <cell r="A625">
            <v>1345768</v>
          </cell>
          <cell r="B625">
            <v>37344</v>
          </cell>
        </row>
        <row r="626">
          <cell r="A626">
            <v>1346428</v>
          </cell>
          <cell r="B626">
            <v>39494</v>
          </cell>
        </row>
        <row r="627">
          <cell r="A627">
            <v>1349422</v>
          </cell>
          <cell r="B627">
            <v>39389</v>
          </cell>
        </row>
        <row r="628">
          <cell r="A628">
            <v>1352202</v>
          </cell>
          <cell r="B628">
            <v>39347</v>
          </cell>
        </row>
        <row r="629">
          <cell r="A629">
            <v>1352343</v>
          </cell>
          <cell r="B629">
            <v>39346</v>
          </cell>
        </row>
        <row r="630">
          <cell r="A630">
            <v>1352426</v>
          </cell>
          <cell r="B630">
            <v>36991</v>
          </cell>
        </row>
        <row r="631">
          <cell r="A631">
            <v>1352558</v>
          </cell>
          <cell r="B631">
            <v>37181</v>
          </cell>
        </row>
        <row r="632">
          <cell r="A632">
            <v>1352590</v>
          </cell>
          <cell r="B632">
            <v>39784</v>
          </cell>
        </row>
        <row r="633">
          <cell r="A633">
            <v>1353085</v>
          </cell>
          <cell r="B633">
            <v>37054</v>
          </cell>
        </row>
        <row r="634">
          <cell r="A634">
            <v>1353192</v>
          </cell>
          <cell r="B634">
            <v>37054</v>
          </cell>
        </row>
        <row r="635">
          <cell r="A635">
            <v>1353614</v>
          </cell>
          <cell r="B635">
            <v>36664</v>
          </cell>
        </row>
        <row r="636">
          <cell r="A636">
            <v>1353986</v>
          </cell>
          <cell r="B636">
            <v>39382</v>
          </cell>
        </row>
        <row r="637">
          <cell r="A637">
            <v>1354315</v>
          </cell>
          <cell r="B637">
            <v>37181</v>
          </cell>
        </row>
        <row r="638">
          <cell r="A638">
            <v>1354513</v>
          </cell>
          <cell r="B638">
            <v>39910</v>
          </cell>
        </row>
        <row r="639">
          <cell r="A639">
            <v>1355023</v>
          </cell>
          <cell r="B639">
            <v>36991</v>
          </cell>
        </row>
        <row r="640">
          <cell r="A640">
            <v>1355973</v>
          </cell>
          <cell r="B640">
            <v>36992</v>
          </cell>
        </row>
        <row r="641">
          <cell r="A641">
            <v>1356278</v>
          </cell>
          <cell r="B641">
            <v>39344</v>
          </cell>
        </row>
        <row r="642">
          <cell r="A642">
            <v>1356559</v>
          </cell>
          <cell r="B642">
            <v>39331</v>
          </cell>
        </row>
        <row r="643">
          <cell r="A643">
            <v>1356781</v>
          </cell>
          <cell r="B643">
            <v>40351</v>
          </cell>
        </row>
        <row r="644">
          <cell r="A644">
            <v>1357433</v>
          </cell>
          <cell r="B644">
            <v>39758</v>
          </cell>
        </row>
        <row r="645">
          <cell r="A645">
            <v>1357698</v>
          </cell>
          <cell r="B645">
            <v>40579</v>
          </cell>
        </row>
        <row r="646">
          <cell r="A646">
            <v>1358142</v>
          </cell>
          <cell r="B646">
            <v>39331</v>
          </cell>
        </row>
        <row r="647">
          <cell r="A647">
            <v>1358522</v>
          </cell>
          <cell r="B647">
            <v>37181</v>
          </cell>
        </row>
        <row r="648">
          <cell r="A648">
            <v>1358688</v>
          </cell>
          <cell r="B648">
            <v>40579</v>
          </cell>
        </row>
        <row r="649">
          <cell r="A649">
            <v>1359157</v>
          </cell>
          <cell r="B649">
            <v>37181</v>
          </cell>
        </row>
        <row r="650">
          <cell r="A650">
            <v>1359579</v>
          </cell>
          <cell r="B650">
            <v>37344</v>
          </cell>
        </row>
        <row r="651">
          <cell r="A651">
            <v>1359678</v>
          </cell>
          <cell r="B651">
            <v>38757</v>
          </cell>
        </row>
        <row r="652">
          <cell r="A652">
            <v>1359959</v>
          </cell>
          <cell r="B652">
            <v>39750</v>
          </cell>
        </row>
        <row r="653">
          <cell r="A653">
            <v>1359967</v>
          </cell>
          <cell r="B653">
            <v>40298</v>
          </cell>
        </row>
        <row r="654">
          <cell r="A654">
            <v>1360296</v>
          </cell>
          <cell r="B654">
            <v>39331</v>
          </cell>
        </row>
        <row r="655">
          <cell r="A655">
            <v>1360544</v>
          </cell>
          <cell r="B655">
            <v>39750</v>
          </cell>
        </row>
        <row r="656">
          <cell r="A656">
            <v>1360676</v>
          </cell>
          <cell r="B656">
            <v>37344</v>
          </cell>
        </row>
        <row r="657">
          <cell r="A657">
            <v>1360684</v>
          </cell>
          <cell r="B657">
            <v>37344</v>
          </cell>
        </row>
        <row r="658">
          <cell r="A658">
            <v>1360767</v>
          </cell>
          <cell r="B658">
            <v>37344</v>
          </cell>
        </row>
        <row r="659">
          <cell r="A659">
            <v>1360783</v>
          </cell>
          <cell r="B659">
            <v>37344</v>
          </cell>
        </row>
        <row r="660">
          <cell r="A660">
            <v>1364363</v>
          </cell>
          <cell r="B660">
            <v>39280</v>
          </cell>
        </row>
        <row r="661">
          <cell r="A661">
            <v>1366558</v>
          </cell>
          <cell r="B661">
            <v>39280</v>
          </cell>
        </row>
        <row r="662">
          <cell r="A662">
            <v>1367515</v>
          </cell>
          <cell r="B662">
            <v>39280</v>
          </cell>
        </row>
        <row r="663">
          <cell r="A663">
            <v>1369214</v>
          </cell>
          <cell r="B663">
            <v>38917</v>
          </cell>
        </row>
        <row r="664">
          <cell r="A664">
            <v>1369651</v>
          </cell>
          <cell r="B664">
            <v>38827</v>
          </cell>
        </row>
        <row r="665">
          <cell r="A665">
            <v>1369719</v>
          </cell>
          <cell r="B665">
            <v>38827</v>
          </cell>
        </row>
        <row r="666">
          <cell r="A666">
            <v>1369735</v>
          </cell>
          <cell r="B666">
            <v>38827</v>
          </cell>
        </row>
        <row r="667">
          <cell r="A667">
            <v>1369743</v>
          </cell>
          <cell r="B667">
            <v>38827</v>
          </cell>
        </row>
        <row r="668">
          <cell r="A668">
            <v>1369776</v>
          </cell>
          <cell r="B668">
            <v>38827</v>
          </cell>
        </row>
        <row r="669">
          <cell r="A669">
            <v>1371426</v>
          </cell>
          <cell r="B669">
            <v>36936</v>
          </cell>
        </row>
        <row r="670">
          <cell r="A670">
            <v>1371442</v>
          </cell>
          <cell r="B670">
            <v>36936</v>
          </cell>
        </row>
        <row r="671">
          <cell r="A671">
            <v>1371533</v>
          </cell>
          <cell r="B671">
            <v>37004</v>
          </cell>
        </row>
        <row r="672">
          <cell r="A672">
            <v>1372259</v>
          </cell>
          <cell r="B672">
            <v>38917</v>
          </cell>
        </row>
        <row r="673">
          <cell r="A673">
            <v>1372341</v>
          </cell>
          <cell r="B673">
            <v>36936</v>
          </cell>
        </row>
        <row r="674">
          <cell r="A674">
            <v>1372697</v>
          </cell>
          <cell r="B674">
            <v>37713</v>
          </cell>
        </row>
        <row r="675">
          <cell r="A675">
            <v>1373133</v>
          </cell>
          <cell r="B675">
            <v>39203</v>
          </cell>
        </row>
        <row r="676">
          <cell r="A676">
            <v>1373497</v>
          </cell>
          <cell r="B676">
            <v>37512</v>
          </cell>
        </row>
        <row r="677">
          <cell r="A677">
            <v>1375583</v>
          </cell>
          <cell r="B677">
            <v>36867</v>
          </cell>
        </row>
        <row r="678">
          <cell r="A678">
            <v>1375666</v>
          </cell>
          <cell r="B678">
            <v>37090</v>
          </cell>
        </row>
        <row r="679">
          <cell r="A679">
            <v>1375872</v>
          </cell>
          <cell r="B679">
            <v>38870</v>
          </cell>
        </row>
        <row r="680">
          <cell r="A680">
            <v>1375922</v>
          </cell>
          <cell r="B680">
            <v>39662</v>
          </cell>
        </row>
        <row r="681">
          <cell r="A681">
            <v>1376144</v>
          </cell>
          <cell r="B681">
            <v>37090</v>
          </cell>
        </row>
        <row r="682">
          <cell r="A682">
            <v>1376177</v>
          </cell>
          <cell r="B682">
            <v>39869</v>
          </cell>
        </row>
        <row r="683">
          <cell r="A683">
            <v>1376391</v>
          </cell>
          <cell r="B683">
            <v>37090</v>
          </cell>
        </row>
        <row r="684">
          <cell r="A684">
            <v>1376540</v>
          </cell>
          <cell r="B684">
            <v>39337</v>
          </cell>
        </row>
        <row r="685">
          <cell r="A685">
            <v>1376557</v>
          </cell>
          <cell r="B685">
            <v>39869</v>
          </cell>
        </row>
        <row r="686">
          <cell r="A686">
            <v>1376839</v>
          </cell>
          <cell r="B686">
            <v>39725</v>
          </cell>
        </row>
        <row r="687">
          <cell r="A687">
            <v>1376912</v>
          </cell>
          <cell r="B687">
            <v>37103</v>
          </cell>
        </row>
        <row r="688">
          <cell r="A688">
            <v>1377100</v>
          </cell>
          <cell r="B688">
            <v>39662</v>
          </cell>
        </row>
        <row r="689">
          <cell r="A689">
            <v>1377860</v>
          </cell>
          <cell r="B689">
            <v>40082</v>
          </cell>
        </row>
        <row r="690">
          <cell r="A690">
            <v>1378082</v>
          </cell>
          <cell r="B690">
            <v>39718</v>
          </cell>
        </row>
        <row r="691">
          <cell r="A691">
            <v>1379106</v>
          </cell>
          <cell r="B691">
            <v>39333</v>
          </cell>
        </row>
        <row r="692">
          <cell r="A692">
            <v>1379429</v>
          </cell>
          <cell r="B692">
            <v>39662</v>
          </cell>
        </row>
        <row r="693">
          <cell r="A693">
            <v>1379502</v>
          </cell>
          <cell r="B693">
            <v>40572</v>
          </cell>
        </row>
        <row r="694">
          <cell r="A694">
            <v>1379700</v>
          </cell>
          <cell r="B694">
            <v>40082</v>
          </cell>
        </row>
        <row r="695">
          <cell r="A695">
            <v>1379817</v>
          </cell>
          <cell r="B695">
            <v>36248</v>
          </cell>
        </row>
        <row r="696">
          <cell r="A696">
            <v>1379882</v>
          </cell>
          <cell r="B696">
            <v>39333</v>
          </cell>
        </row>
        <row r="697">
          <cell r="A697">
            <v>1380146</v>
          </cell>
          <cell r="B697">
            <v>39715</v>
          </cell>
        </row>
        <row r="698">
          <cell r="A698">
            <v>1380534</v>
          </cell>
          <cell r="B698">
            <v>40572</v>
          </cell>
        </row>
        <row r="699">
          <cell r="A699">
            <v>1381367</v>
          </cell>
          <cell r="B699">
            <v>40082</v>
          </cell>
        </row>
        <row r="700">
          <cell r="A700">
            <v>1381847</v>
          </cell>
          <cell r="B700">
            <v>39715</v>
          </cell>
        </row>
        <row r="701">
          <cell r="A701">
            <v>1383058</v>
          </cell>
          <cell r="B701">
            <v>38917</v>
          </cell>
        </row>
        <row r="702">
          <cell r="A702">
            <v>1383587</v>
          </cell>
          <cell r="B702">
            <v>39357</v>
          </cell>
        </row>
        <row r="703">
          <cell r="A703">
            <v>1383736</v>
          </cell>
          <cell r="B703">
            <v>38917</v>
          </cell>
        </row>
        <row r="704">
          <cell r="A704">
            <v>1385178</v>
          </cell>
          <cell r="B704">
            <v>40106</v>
          </cell>
        </row>
        <row r="705">
          <cell r="A705">
            <v>1385418</v>
          </cell>
          <cell r="B705">
            <v>38517</v>
          </cell>
        </row>
        <row r="706">
          <cell r="A706">
            <v>1385640</v>
          </cell>
          <cell r="B706">
            <v>40311</v>
          </cell>
        </row>
        <row r="707">
          <cell r="A707">
            <v>1386226</v>
          </cell>
          <cell r="B707">
            <v>37757</v>
          </cell>
        </row>
        <row r="708">
          <cell r="A708">
            <v>1386523</v>
          </cell>
          <cell r="B708">
            <v>39357</v>
          </cell>
        </row>
        <row r="709">
          <cell r="A709">
            <v>1386713</v>
          </cell>
          <cell r="B709">
            <v>39945</v>
          </cell>
        </row>
        <row r="710">
          <cell r="A710">
            <v>1386804</v>
          </cell>
          <cell r="B710">
            <v>38889</v>
          </cell>
        </row>
        <row r="711">
          <cell r="A711">
            <v>1387117</v>
          </cell>
          <cell r="B711">
            <v>39319</v>
          </cell>
        </row>
        <row r="712">
          <cell r="A712">
            <v>1387950</v>
          </cell>
          <cell r="B712">
            <v>39357</v>
          </cell>
        </row>
        <row r="713">
          <cell r="A713">
            <v>1388388</v>
          </cell>
          <cell r="B713">
            <v>39344</v>
          </cell>
        </row>
        <row r="714">
          <cell r="A714">
            <v>1389360</v>
          </cell>
          <cell r="B714">
            <v>39945</v>
          </cell>
        </row>
        <row r="715">
          <cell r="A715">
            <v>1391507</v>
          </cell>
          <cell r="B715">
            <v>39357</v>
          </cell>
        </row>
        <row r="716">
          <cell r="A716">
            <v>1391770</v>
          </cell>
          <cell r="B716">
            <v>39945</v>
          </cell>
        </row>
        <row r="717">
          <cell r="A717">
            <v>1392224</v>
          </cell>
          <cell r="B717">
            <v>39357</v>
          </cell>
        </row>
        <row r="718">
          <cell r="A718">
            <v>1394444</v>
          </cell>
          <cell r="B718">
            <v>40051</v>
          </cell>
        </row>
        <row r="719">
          <cell r="A719">
            <v>1394568</v>
          </cell>
          <cell r="B719">
            <v>39364</v>
          </cell>
        </row>
        <row r="720">
          <cell r="A720">
            <v>1395409</v>
          </cell>
          <cell r="B720">
            <v>39345</v>
          </cell>
        </row>
        <row r="721">
          <cell r="A721">
            <v>1395839</v>
          </cell>
          <cell r="B721">
            <v>39357</v>
          </cell>
        </row>
        <row r="722">
          <cell r="A722">
            <v>1396282</v>
          </cell>
          <cell r="B722">
            <v>40572</v>
          </cell>
        </row>
        <row r="723">
          <cell r="A723">
            <v>1397231</v>
          </cell>
          <cell r="B723">
            <v>39494</v>
          </cell>
        </row>
        <row r="724">
          <cell r="A724">
            <v>1397553</v>
          </cell>
          <cell r="B724">
            <v>40444</v>
          </cell>
        </row>
        <row r="725">
          <cell r="A725">
            <v>1398288</v>
          </cell>
          <cell r="B725">
            <v>39494</v>
          </cell>
        </row>
        <row r="726">
          <cell r="A726">
            <v>1399187</v>
          </cell>
          <cell r="B726">
            <v>39296</v>
          </cell>
        </row>
        <row r="727">
          <cell r="A727">
            <v>1399252</v>
          </cell>
          <cell r="B727">
            <v>39296</v>
          </cell>
        </row>
        <row r="728">
          <cell r="A728">
            <v>1399278</v>
          </cell>
          <cell r="B728">
            <v>39247</v>
          </cell>
        </row>
        <row r="729">
          <cell r="A729">
            <v>1399369</v>
          </cell>
          <cell r="B729">
            <v>39596</v>
          </cell>
        </row>
        <row r="730">
          <cell r="A730">
            <v>1400159</v>
          </cell>
          <cell r="B730">
            <v>40393</v>
          </cell>
        </row>
        <row r="731">
          <cell r="A731">
            <v>1400266</v>
          </cell>
          <cell r="B731">
            <v>39591</v>
          </cell>
        </row>
        <row r="732">
          <cell r="A732">
            <v>1400779</v>
          </cell>
          <cell r="B732">
            <v>39596</v>
          </cell>
        </row>
        <row r="733">
          <cell r="A733">
            <v>1402866</v>
          </cell>
          <cell r="B733">
            <v>37011</v>
          </cell>
        </row>
        <row r="734">
          <cell r="A734">
            <v>1403518</v>
          </cell>
          <cell r="B734">
            <v>39837</v>
          </cell>
        </row>
        <row r="735">
          <cell r="A735">
            <v>1403971</v>
          </cell>
          <cell r="B735">
            <v>38946</v>
          </cell>
        </row>
        <row r="736">
          <cell r="A736">
            <v>1404938</v>
          </cell>
          <cell r="B736">
            <v>37015</v>
          </cell>
        </row>
        <row r="737">
          <cell r="A737">
            <v>1405489</v>
          </cell>
          <cell r="B737">
            <v>40383</v>
          </cell>
        </row>
        <row r="738">
          <cell r="A738">
            <v>1406545</v>
          </cell>
          <cell r="B738">
            <v>40383</v>
          </cell>
        </row>
        <row r="739">
          <cell r="A739">
            <v>1406875</v>
          </cell>
          <cell r="B739">
            <v>39714</v>
          </cell>
        </row>
        <row r="740">
          <cell r="A740">
            <v>1407006</v>
          </cell>
          <cell r="B740">
            <v>40121</v>
          </cell>
        </row>
        <row r="741">
          <cell r="A741">
            <v>1408640</v>
          </cell>
          <cell r="B741">
            <v>37011</v>
          </cell>
        </row>
        <row r="742">
          <cell r="A742">
            <v>1408863</v>
          </cell>
          <cell r="B742">
            <v>40166</v>
          </cell>
        </row>
        <row r="743">
          <cell r="A743">
            <v>1410638</v>
          </cell>
          <cell r="B743">
            <v>38882</v>
          </cell>
        </row>
        <row r="744">
          <cell r="A744">
            <v>1412071</v>
          </cell>
          <cell r="B744">
            <v>40121</v>
          </cell>
        </row>
        <row r="745">
          <cell r="A745">
            <v>1412550</v>
          </cell>
          <cell r="B745">
            <v>39480</v>
          </cell>
        </row>
        <row r="746">
          <cell r="A746">
            <v>1412949</v>
          </cell>
          <cell r="B746">
            <v>38750</v>
          </cell>
        </row>
        <row r="747">
          <cell r="A747">
            <v>1413103</v>
          </cell>
          <cell r="B747">
            <v>38882</v>
          </cell>
        </row>
        <row r="748">
          <cell r="A748">
            <v>1413285</v>
          </cell>
          <cell r="B748">
            <v>39805</v>
          </cell>
        </row>
        <row r="749">
          <cell r="A749">
            <v>1414200</v>
          </cell>
          <cell r="B749">
            <v>38750</v>
          </cell>
        </row>
        <row r="750">
          <cell r="A750">
            <v>1414408</v>
          </cell>
          <cell r="B750">
            <v>39805</v>
          </cell>
        </row>
        <row r="751">
          <cell r="A751">
            <v>1414648</v>
          </cell>
          <cell r="B751">
            <v>39963</v>
          </cell>
        </row>
        <row r="752">
          <cell r="A752">
            <v>1415041</v>
          </cell>
          <cell r="B752">
            <v>38750</v>
          </cell>
        </row>
        <row r="753">
          <cell r="A753">
            <v>1415173</v>
          </cell>
          <cell r="B753">
            <v>39739</v>
          </cell>
        </row>
        <row r="754">
          <cell r="A754">
            <v>1415587</v>
          </cell>
          <cell r="B754">
            <v>40166</v>
          </cell>
        </row>
        <row r="755">
          <cell r="A755">
            <v>1416189</v>
          </cell>
          <cell r="B755">
            <v>40054</v>
          </cell>
        </row>
        <row r="756">
          <cell r="A756">
            <v>1416528</v>
          </cell>
          <cell r="B756">
            <v>40142</v>
          </cell>
        </row>
        <row r="757">
          <cell r="A757">
            <v>1416882</v>
          </cell>
          <cell r="B757">
            <v>39963</v>
          </cell>
        </row>
        <row r="758">
          <cell r="A758">
            <v>1417153</v>
          </cell>
          <cell r="B758">
            <v>40054</v>
          </cell>
        </row>
        <row r="759">
          <cell r="A759">
            <v>1417781</v>
          </cell>
          <cell r="B759">
            <v>38882</v>
          </cell>
        </row>
        <row r="760">
          <cell r="A760">
            <v>1417872</v>
          </cell>
          <cell r="B760">
            <v>40054</v>
          </cell>
        </row>
        <row r="761">
          <cell r="A761">
            <v>1418961</v>
          </cell>
          <cell r="B761">
            <v>38393</v>
          </cell>
        </row>
        <row r="762">
          <cell r="A762">
            <v>1419407</v>
          </cell>
          <cell r="B762">
            <v>40369</v>
          </cell>
        </row>
        <row r="763">
          <cell r="A763">
            <v>1419712</v>
          </cell>
          <cell r="B763">
            <v>39869</v>
          </cell>
        </row>
        <row r="764">
          <cell r="A764">
            <v>1420470</v>
          </cell>
          <cell r="B764">
            <v>40369</v>
          </cell>
        </row>
        <row r="765">
          <cell r="A765">
            <v>1420553</v>
          </cell>
          <cell r="B765">
            <v>39973</v>
          </cell>
        </row>
        <row r="766">
          <cell r="A766">
            <v>1420876</v>
          </cell>
          <cell r="B766">
            <v>39906</v>
          </cell>
        </row>
        <row r="767">
          <cell r="A767">
            <v>1421445</v>
          </cell>
          <cell r="B767">
            <v>40600</v>
          </cell>
        </row>
        <row r="768">
          <cell r="A768">
            <v>1422039</v>
          </cell>
          <cell r="B768">
            <v>37018</v>
          </cell>
        </row>
        <row r="769">
          <cell r="A769">
            <v>1422062</v>
          </cell>
          <cell r="B769">
            <v>39742</v>
          </cell>
        </row>
        <row r="770">
          <cell r="A770">
            <v>1422161</v>
          </cell>
          <cell r="B770">
            <v>37018</v>
          </cell>
        </row>
        <row r="771">
          <cell r="A771">
            <v>1422526</v>
          </cell>
          <cell r="B771">
            <v>37018</v>
          </cell>
        </row>
        <row r="772">
          <cell r="A772">
            <v>1422781</v>
          </cell>
          <cell r="B772">
            <v>39973</v>
          </cell>
        </row>
        <row r="773">
          <cell r="A773">
            <v>1423078</v>
          </cell>
          <cell r="B773">
            <v>39742</v>
          </cell>
        </row>
        <row r="774">
          <cell r="A774">
            <v>1423425</v>
          </cell>
          <cell r="B774">
            <v>37018</v>
          </cell>
        </row>
        <row r="775">
          <cell r="A775">
            <v>1423466</v>
          </cell>
          <cell r="B775">
            <v>39714</v>
          </cell>
        </row>
        <row r="776">
          <cell r="A776">
            <v>1423565</v>
          </cell>
          <cell r="B776">
            <v>39932</v>
          </cell>
        </row>
        <row r="777">
          <cell r="A777">
            <v>1424159</v>
          </cell>
          <cell r="B777">
            <v>39742</v>
          </cell>
        </row>
        <row r="778">
          <cell r="A778">
            <v>1425107</v>
          </cell>
          <cell r="B778">
            <v>39858</v>
          </cell>
        </row>
        <row r="779">
          <cell r="A779">
            <v>1425495</v>
          </cell>
          <cell r="B779">
            <v>39742</v>
          </cell>
        </row>
        <row r="780">
          <cell r="A780">
            <v>1425529</v>
          </cell>
          <cell r="B780">
            <v>37313</v>
          </cell>
        </row>
        <row r="781">
          <cell r="A781">
            <v>1426063</v>
          </cell>
          <cell r="B781">
            <v>39858</v>
          </cell>
        </row>
        <row r="782">
          <cell r="A782">
            <v>1426154</v>
          </cell>
          <cell r="B782">
            <v>38882</v>
          </cell>
        </row>
        <row r="783">
          <cell r="A783">
            <v>1426360</v>
          </cell>
          <cell r="B783">
            <v>40376</v>
          </cell>
        </row>
        <row r="784">
          <cell r="A784">
            <v>1426485</v>
          </cell>
          <cell r="B784">
            <v>39742</v>
          </cell>
        </row>
        <row r="785">
          <cell r="A785">
            <v>1426923</v>
          </cell>
          <cell r="B785">
            <v>38870</v>
          </cell>
        </row>
        <row r="786">
          <cell r="A786">
            <v>1426956</v>
          </cell>
          <cell r="B786">
            <v>39858</v>
          </cell>
        </row>
        <row r="787">
          <cell r="A787">
            <v>1426980</v>
          </cell>
          <cell r="B787">
            <v>39735</v>
          </cell>
        </row>
        <row r="788">
          <cell r="A788">
            <v>1427244</v>
          </cell>
          <cell r="B788">
            <v>39742</v>
          </cell>
        </row>
        <row r="789">
          <cell r="A789">
            <v>1427632</v>
          </cell>
          <cell r="B789">
            <v>40376</v>
          </cell>
        </row>
        <row r="790">
          <cell r="A790">
            <v>1428762</v>
          </cell>
          <cell r="B790">
            <v>39858</v>
          </cell>
        </row>
        <row r="791">
          <cell r="A791">
            <v>1428861</v>
          </cell>
          <cell r="B791">
            <v>39735</v>
          </cell>
        </row>
        <row r="792">
          <cell r="A792">
            <v>1429117</v>
          </cell>
          <cell r="B792">
            <v>39624</v>
          </cell>
        </row>
        <row r="793">
          <cell r="A793">
            <v>1429281</v>
          </cell>
          <cell r="B793">
            <v>37485</v>
          </cell>
        </row>
        <row r="794">
          <cell r="A794">
            <v>1429349</v>
          </cell>
          <cell r="B794">
            <v>40376</v>
          </cell>
        </row>
        <row r="795">
          <cell r="A795">
            <v>1429885</v>
          </cell>
          <cell r="B795">
            <v>39858</v>
          </cell>
        </row>
        <row r="796">
          <cell r="A796">
            <v>1429919</v>
          </cell>
          <cell r="B796">
            <v>38882</v>
          </cell>
        </row>
        <row r="797">
          <cell r="A797">
            <v>1430362</v>
          </cell>
          <cell r="B797">
            <v>40232</v>
          </cell>
        </row>
        <row r="798">
          <cell r="A798">
            <v>1430602</v>
          </cell>
          <cell r="B798">
            <v>39742</v>
          </cell>
        </row>
        <row r="799">
          <cell r="A799">
            <v>1430818</v>
          </cell>
          <cell r="B799">
            <v>39858</v>
          </cell>
        </row>
        <row r="800">
          <cell r="A800">
            <v>1431030</v>
          </cell>
          <cell r="B800">
            <v>39735</v>
          </cell>
        </row>
        <row r="801">
          <cell r="A801">
            <v>1431121</v>
          </cell>
          <cell r="B801">
            <v>39120</v>
          </cell>
        </row>
        <row r="802">
          <cell r="A802">
            <v>1431212</v>
          </cell>
          <cell r="B802">
            <v>39624</v>
          </cell>
        </row>
        <row r="803">
          <cell r="A803">
            <v>1431238</v>
          </cell>
          <cell r="B803">
            <v>40376</v>
          </cell>
        </row>
        <row r="804">
          <cell r="A804">
            <v>1431469</v>
          </cell>
          <cell r="B804">
            <v>40621</v>
          </cell>
        </row>
        <row r="805">
          <cell r="A805">
            <v>1431626</v>
          </cell>
          <cell r="B805">
            <v>39858</v>
          </cell>
        </row>
        <row r="806">
          <cell r="A806">
            <v>1431998</v>
          </cell>
          <cell r="B806">
            <v>39120</v>
          </cell>
        </row>
        <row r="807">
          <cell r="A807">
            <v>1432533</v>
          </cell>
          <cell r="B807">
            <v>40054</v>
          </cell>
        </row>
        <row r="808">
          <cell r="A808">
            <v>1433457</v>
          </cell>
          <cell r="B808">
            <v>40575</v>
          </cell>
        </row>
        <row r="809">
          <cell r="A809">
            <v>1434026</v>
          </cell>
          <cell r="B809">
            <v>39203</v>
          </cell>
        </row>
        <row r="810">
          <cell r="A810">
            <v>1434133</v>
          </cell>
          <cell r="B810">
            <v>40313</v>
          </cell>
        </row>
        <row r="811">
          <cell r="A811">
            <v>1434166</v>
          </cell>
          <cell r="B811">
            <v>37015</v>
          </cell>
        </row>
        <row r="812">
          <cell r="A812">
            <v>1434257</v>
          </cell>
          <cell r="B812">
            <v>40575</v>
          </cell>
        </row>
        <row r="813">
          <cell r="A813">
            <v>1434349</v>
          </cell>
          <cell r="B813">
            <v>40586</v>
          </cell>
        </row>
        <row r="814">
          <cell r="A814">
            <v>1434828</v>
          </cell>
          <cell r="B814">
            <v>38644</v>
          </cell>
        </row>
        <row r="815">
          <cell r="A815">
            <v>1435148</v>
          </cell>
          <cell r="B815">
            <v>39714</v>
          </cell>
        </row>
        <row r="816">
          <cell r="A816">
            <v>1435155</v>
          </cell>
          <cell r="B816">
            <v>40376</v>
          </cell>
        </row>
        <row r="817">
          <cell r="A817">
            <v>1435486</v>
          </cell>
          <cell r="B817">
            <v>38476</v>
          </cell>
        </row>
        <row r="818">
          <cell r="A818">
            <v>1436112</v>
          </cell>
          <cell r="B818">
            <v>39757</v>
          </cell>
        </row>
        <row r="819">
          <cell r="A819">
            <v>1436617</v>
          </cell>
          <cell r="B819">
            <v>39714</v>
          </cell>
        </row>
        <row r="820">
          <cell r="A820">
            <v>1436716</v>
          </cell>
          <cell r="B820">
            <v>39757</v>
          </cell>
        </row>
        <row r="821">
          <cell r="A821">
            <v>1437847</v>
          </cell>
          <cell r="B821">
            <v>39757</v>
          </cell>
        </row>
        <row r="822">
          <cell r="A822">
            <v>1437946</v>
          </cell>
          <cell r="B822">
            <v>39819</v>
          </cell>
        </row>
        <row r="823">
          <cell r="A823">
            <v>1438175</v>
          </cell>
          <cell r="B823">
            <v>39700</v>
          </cell>
        </row>
        <row r="824">
          <cell r="A824">
            <v>1438357</v>
          </cell>
          <cell r="B824">
            <v>39757</v>
          </cell>
        </row>
        <row r="825">
          <cell r="A825">
            <v>1438399</v>
          </cell>
          <cell r="B825">
            <v>36903</v>
          </cell>
        </row>
        <row r="826">
          <cell r="A826">
            <v>1438480</v>
          </cell>
          <cell r="B826">
            <v>40674</v>
          </cell>
        </row>
        <row r="827">
          <cell r="A827">
            <v>1438530</v>
          </cell>
          <cell r="B827">
            <v>39819</v>
          </cell>
        </row>
        <row r="828">
          <cell r="A828">
            <v>1438894</v>
          </cell>
          <cell r="B828">
            <v>39624</v>
          </cell>
        </row>
        <row r="829">
          <cell r="A829">
            <v>1439421</v>
          </cell>
          <cell r="B829">
            <v>40600</v>
          </cell>
        </row>
        <row r="830">
          <cell r="A830">
            <v>1439447</v>
          </cell>
          <cell r="B830">
            <v>39757</v>
          </cell>
        </row>
        <row r="831">
          <cell r="A831">
            <v>1439629</v>
          </cell>
          <cell r="B831">
            <v>39819</v>
          </cell>
        </row>
        <row r="832">
          <cell r="A832">
            <v>1440270</v>
          </cell>
          <cell r="B832">
            <v>39903</v>
          </cell>
        </row>
        <row r="833">
          <cell r="A833">
            <v>1440320</v>
          </cell>
          <cell r="B833">
            <v>39757</v>
          </cell>
        </row>
        <row r="834">
          <cell r="A834">
            <v>1440643</v>
          </cell>
          <cell r="B834">
            <v>40208</v>
          </cell>
        </row>
        <row r="835">
          <cell r="A835">
            <v>1441039</v>
          </cell>
          <cell r="B835">
            <v>39624</v>
          </cell>
        </row>
        <row r="836">
          <cell r="A836">
            <v>1441252</v>
          </cell>
          <cell r="B836">
            <v>39949</v>
          </cell>
        </row>
        <row r="837">
          <cell r="A837">
            <v>1442417</v>
          </cell>
          <cell r="B837">
            <v>39949</v>
          </cell>
        </row>
        <row r="838">
          <cell r="A838">
            <v>1442920</v>
          </cell>
          <cell r="B838">
            <v>40682</v>
          </cell>
        </row>
        <row r="839">
          <cell r="A839">
            <v>1443076</v>
          </cell>
          <cell r="B839">
            <v>40298</v>
          </cell>
        </row>
        <row r="840">
          <cell r="A840">
            <v>1443241</v>
          </cell>
          <cell r="B840">
            <v>39721</v>
          </cell>
        </row>
        <row r="841">
          <cell r="A841">
            <v>1443522</v>
          </cell>
          <cell r="B841">
            <v>39949</v>
          </cell>
        </row>
        <row r="842">
          <cell r="A842">
            <v>1443761</v>
          </cell>
          <cell r="B842">
            <v>40682</v>
          </cell>
        </row>
        <row r="843">
          <cell r="A843">
            <v>1443803</v>
          </cell>
          <cell r="B843">
            <v>38486</v>
          </cell>
        </row>
        <row r="844">
          <cell r="A844">
            <v>1443993</v>
          </cell>
          <cell r="B844">
            <v>40331</v>
          </cell>
        </row>
        <row r="845">
          <cell r="A845">
            <v>1444132</v>
          </cell>
          <cell r="B845">
            <v>39828</v>
          </cell>
        </row>
        <row r="846">
          <cell r="A846">
            <v>1444512</v>
          </cell>
          <cell r="B846">
            <v>40331</v>
          </cell>
        </row>
        <row r="847">
          <cell r="A847">
            <v>1444587</v>
          </cell>
          <cell r="B847">
            <v>38476</v>
          </cell>
        </row>
        <row r="848">
          <cell r="A848">
            <v>1444793</v>
          </cell>
          <cell r="B848">
            <v>40331</v>
          </cell>
        </row>
        <row r="849">
          <cell r="A849">
            <v>1445063</v>
          </cell>
          <cell r="B849">
            <v>40327</v>
          </cell>
        </row>
        <row r="850">
          <cell r="A850">
            <v>1445303</v>
          </cell>
          <cell r="B850">
            <v>40340</v>
          </cell>
        </row>
        <row r="851">
          <cell r="A851">
            <v>1445329</v>
          </cell>
          <cell r="B851">
            <v>40327</v>
          </cell>
        </row>
        <row r="852">
          <cell r="A852">
            <v>1445352</v>
          </cell>
          <cell r="B852">
            <v>39690</v>
          </cell>
        </row>
        <row r="853">
          <cell r="A853">
            <v>1445378</v>
          </cell>
          <cell r="B853">
            <v>40327</v>
          </cell>
        </row>
        <row r="854">
          <cell r="A854">
            <v>1445550</v>
          </cell>
          <cell r="B854">
            <v>40327</v>
          </cell>
        </row>
        <row r="855">
          <cell r="A855">
            <v>1445600</v>
          </cell>
          <cell r="B855">
            <v>40331</v>
          </cell>
        </row>
        <row r="856">
          <cell r="A856">
            <v>1445634</v>
          </cell>
          <cell r="B856">
            <v>40324</v>
          </cell>
        </row>
        <row r="857">
          <cell r="A857">
            <v>1445782</v>
          </cell>
          <cell r="B857">
            <v>40353</v>
          </cell>
        </row>
        <row r="858">
          <cell r="A858">
            <v>1446111</v>
          </cell>
          <cell r="B858">
            <v>40340</v>
          </cell>
        </row>
        <row r="859">
          <cell r="A859">
            <v>1446186</v>
          </cell>
          <cell r="B859">
            <v>40340</v>
          </cell>
        </row>
        <row r="860">
          <cell r="A860">
            <v>1446368</v>
          </cell>
          <cell r="B860">
            <v>40340</v>
          </cell>
        </row>
        <row r="861">
          <cell r="A861">
            <v>1446426</v>
          </cell>
          <cell r="B861">
            <v>39690</v>
          </cell>
        </row>
        <row r="862">
          <cell r="A862">
            <v>1447168</v>
          </cell>
          <cell r="B862">
            <v>37454</v>
          </cell>
        </row>
        <row r="863">
          <cell r="A863">
            <v>1447416</v>
          </cell>
          <cell r="B863">
            <v>39690</v>
          </cell>
        </row>
        <row r="864">
          <cell r="A864">
            <v>1448083</v>
          </cell>
          <cell r="B864">
            <v>39773</v>
          </cell>
        </row>
        <row r="865">
          <cell r="A865">
            <v>1448109</v>
          </cell>
          <cell r="B865">
            <v>39798</v>
          </cell>
        </row>
        <row r="866">
          <cell r="A866">
            <v>1448141</v>
          </cell>
          <cell r="B866">
            <v>40002</v>
          </cell>
        </row>
        <row r="867">
          <cell r="A867">
            <v>1448281</v>
          </cell>
          <cell r="B867">
            <v>40138</v>
          </cell>
        </row>
        <row r="868">
          <cell r="A868">
            <v>1449164</v>
          </cell>
          <cell r="B868">
            <v>40002</v>
          </cell>
        </row>
        <row r="869">
          <cell r="A869">
            <v>1450279</v>
          </cell>
          <cell r="B869">
            <v>38870</v>
          </cell>
        </row>
        <row r="870">
          <cell r="A870">
            <v>1450758</v>
          </cell>
          <cell r="B870">
            <v>37534</v>
          </cell>
        </row>
        <row r="871">
          <cell r="A871">
            <v>1451046</v>
          </cell>
          <cell r="B871">
            <v>38476</v>
          </cell>
        </row>
        <row r="872">
          <cell r="A872">
            <v>1451525</v>
          </cell>
          <cell r="B872">
            <v>40054</v>
          </cell>
        </row>
        <row r="873">
          <cell r="A873">
            <v>1451855</v>
          </cell>
          <cell r="B873">
            <v>37432</v>
          </cell>
        </row>
        <row r="874">
          <cell r="A874">
            <v>1452101</v>
          </cell>
          <cell r="B874">
            <v>37432</v>
          </cell>
        </row>
        <row r="875">
          <cell r="A875">
            <v>1454453</v>
          </cell>
          <cell r="B875">
            <v>40648</v>
          </cell>
        </row>
        <row r="876">
          <cell r="A876">
            <v>1454461</v>
          </cell>
          <cell r="B876">
            <v>40648</v>
          </cell>
        </row>
        <row r="877">
          <cell r="A877">
            <v>1454487</v>
          </cell>
          <cell r="B877">
            <v>40648</v>
          </cell>
        </row>
        <row r="878">
          <cell r="A878">
            <v>1454511</v>
          </cell>
          <cell r="B878">
            <v>40648</v>
          </cell>
        </row>
        <row r="879">
          <cell r="A879">
            <v>1455203</v>
          </cell>
          <cell r="B879">
            <v>39774</v>
          </cell>
        </row>
        <row r="880">
          <cell r="A880">
            <v>1455492</v>
          </cell>
          <cell r="B880">
            <v>37870</v>
          </cell>
        </row>
        <row r="881">
          <cell r="A881">
            <v>1456706</v>
          </cell>
          <cell r="B881">
            <v>40589</v>
          </cell>
        </row>
        <row r="882">
          <cell r="A882">
            <v>1456888</v>
          </cell>
          <cell r="B882">
            <v>40054</v>
          </cell>
        </row>
        <row r="883">
          <cell r="A883">
            <v>1462951</v>
          </cell>
          <cell r="B883">
            <v>40080</v>
          </cell>
        </row>
        <row r="884">
          <cell r="A884">
            <v>1463165</v>
          </cell>
          <cell r="B884">
            <v>39774</v>
          </cell>
        </row>
        <row r="885">
          <cell r="A885">
            <v>1463546</v>
          </cell>
          <cell r="B885">
            <v>40159</v>
          </cell>
        </row>
        <row r="886">
          <cell r="A886">
            <v>1463645</v>
          </cell>
          <cell r="B886">
            <v>37945</v>
          </cell>
        </row>
        <row r="887">
          <cell r="A887">
            <v>1463678</v>
          </cell>
          <cell r="B887">
            <v>37945</v>
          </cell>
        </row>
        <row r="888">
          <cell r="A888">
            <v>1463694</v>
          </cell>
          <cell r="B888">
            <v>37945</v>
          </cell>
        </row>
        <row r="889">
          <cell r="A889">
            <v>1463736</v>
          </cell>
          <cell r="B889">
            <v>40514</v>
          </cell>
        </row>
        <row r="890">
          <cell r="A890">
            <v>1463926</v>
          </cell>
          <cell r="B890">
            <v>40271</v>
          </cell>
        </row>
        <row r="891">
          <cell r="A891">
            <v>1464163</v>
          </cell>
          <cell r="B891">
            <v>40096</v>
          </cell>
        </row>
        <row r="892">
          <cell r="A892">
            <v>1464437</v>
          </cell>
          <cell r="B892">
            <v>40096</v>
          </cell>
        </row>
        <row r="893">
          <cell r="A893">
            <v>1464569</v>
          </cell>
          <cell r="B893">
            <v>40096</v>
          </cell>
        </row>
        <row r="894">
          <cell r="A894">
            <v>1468602</v>
          </cell>
          <cell r="B894">
            <v>40227</v>
          </cell>
        </row>
        <row r="895">
          <cell r="A895">
            <v>1468610</v>
          </cell>
          <cell r="B895">
            <v>40227</v>
          </cell>
        </row>
        <row r="896">
          <cell r="A896">
            <v>1469345</v>
          </cell>
          <cell r="B896">
            <v>39256</v>
          </cell>
        </row>
        <row r="897">
          <cell r="A897">
            <v>1471002</v>
          </cell>
          <cell r="B897">
            <v>37874</v>
          </cell>
        </row>
        <row r="898">
          <cell r="A898">
            <v>1471036</v>
          </cell>
          <cell r="B898">
            <v>37889</v>
          </cell>
        </row>
        <row r="899">
          <cell r="A899">
            <v>1471176</v>
          </cell>
          <cell r="B899">
            <v>37917</v>
          </cell>
        </row>
        <row r="900">
          <cell r="A900">
            <v>1472315</v>
          </cell>
          <cell r="B900">
            <v>40395</v>
          </cell>
        </row>
        <row r="901">
          <cell r="A901">
            <v>1472844</v>
          </cell>
          <cell r="B901">
            <v>37945</v>
          </cell>
        </row>
        <row r="902">
          <cell r="A902">
            <v>1472893</v>
          </cell>
          <cell r="B902">
            <v>39462</v>
          </cell>
        </row>
        <row r="903">
          <cell r="A903">
            <v>1473990</v>
          </cell>
          <cell r="B903">
            <v>37006</v>
          </cell>
        </row>
        <row r="904">
          <cell r="A904">
            <v>1475243</v>
          </cell>
          <cell r="B904">
            <v>40395</v>
          </cell>
        </row>
        <row r="905">
          <cell r="A905">
            <v>1475953</v>
          </cell>
          <cell r="B905">
            <v>40148</v>
          </cell>
        </row>
        <row r="906">
          <cell r="A906">
            <v>1475995</v>
          </cell>
          <cell r="B906">
            <v>40148</v>
          </cell>
        </row>
        <row r="907">
          <cell r="A907">
            <v>1476282</v>
          </cell>
          <cell r="B907">
            <v>40533</v>
          </cell>
        </row>
        <row r="908">
          <cell r="A908">
            <v>1476373</v>
          </cell>
          <cell r="B908">
            <v>40148</v>
          </cell>
        </row>
        <row r="909">
          <cell r="A909">
            <v>1476472</v>
          </cell>
          <cell r="B909">
            <v>37006</v>
          </cell>
        </row>
        <row r="910">
          <cell r="A910">
            <v>1478171</v>
          </cell>
          <cell r="B910">
            <v>40148</v>
          </cell>
        </row>
        <row r="911">
          <cell r="A911">
            <v>1478270</v>
          </cell>
          <cell r="B911">
            <v>39935</v>
          </cell>
        </row>
        <row r="912">
          <cell r="A912">
            <v>1478387</v>
          </cell>
          <cell r="B912">
            <v>40442</v>
          </cell>
        </row>
        <row r="913">
          <cell r="A913">
            <v>1478429</v>
          </cell>
          <cell r="B913">
            <v>37887</v>
          </cell>
        </row>
        <row r="914">
          <cell r="A914">
            <v>1478445</v>
          </cell>
          <cell r="B914">
            <v>40442</v>
          </cell>
        </row>
        <row r="915">
          <cell r="A915">
            <v>1478502</v>
          </cell>
          <cell r="B915">
            <v>37887</v>
          </cell>
        </row>
        <row r="916">
          <cell r="A916">
            <v>1478510</v>
          </cell>
          <cell r="B916">
            <v>40442</v>
          </cell>
        </row>
        <row r="917">
          <cell r="A917">
            <v>1478593</v>
          </cell>
          <cell r="B917">
            <v>37887</v>
          </cell>
        </row>
        <row r="918">
          <cell r="A918">
            <v>1478601</v>
          </cell>
          <cell r="B918">
            <v>40442</v>
          </cell>
        </row>
        <row r="919">
          <cell r="A919">
            <v>1478676</v>
          </cell>
          <cell r="B919">
            <v>37887</v>
          </cell>
        </row>
        <row r="920">
          <cell r="A920">
            <v>1478700</v>
          </cell>
          <cell r="B920">
            <v>40442</v>
          </cell>
        </row>
        <row r="921">
          <cell r="A921">
            <v>1478981</v>
          </cell>
          <cell r="B921">
            <v>40474</v>
          </cell>
        </row>
        <row r="922">
          <cell r="A922">
            <v>1479286</v>
          </cell>
          <cell r="B922">
            <v>40397</v>
          </cell>
        </row>
        <row r="923">
          <cell r="A923">
            <v>1479310</v>
          </cell>
          <cell r="B923">
            <v>40397</v>
          </cell>
        </row>
        <row r="924">
          <cell r="A924">
            <v>1479336</v>
          </cell>
          <cell r="B924">
            <v>39422</v>
          </cell>
        </row>
        <row r="925">
          <cell r="A925">
            <v>1479369</v>
          </cell>
          <cell r="B925">
            <v>40397</v>
          </cell>
        </row>
        <row r="926">
          <cell r="A926">
            <v>1479989</v>
          </cell>
          <cell r="B926">
            <v>39214</v>
          </cell>
        </row>
        <row r="927">
          <cell r="A927">
            <v>1480532</v>
          </cell>
          <cell r="B927">
            <v>39346</v>
          </cell>
        </row>
        <row r="928">
          <cell r="A928">
            <v>1481555</v>
          </cell>
          <cell r="B928">
            <v>40666</v>
          </cell>
        </row>
        <row r="929">
          <cell r="A929">
            <v>1482496</v>
          </cell>
          <cell r="B929">
            <v>38549</v>
          </cell>
        </row>
        <row r="930">
          <cell r="A930">
            <v>1483072</v>
          </cell>
          <cell r="B930">
            <v>37151</v>
          </cell>
        </row>
        <row r="931">
          <cell r="A931">
            <v>1483197</v>
          </cell>
          <cell r="B931">
            <v>39346</v>
          </cell>
        </row>
        <row r="932">
          <cell r="A932">
            <v>1483742</v>
          </cell>
          <cell r="B932">
            <v>40304</v>
          </cell>
        </row>
        <row r="933">
          <cell r="A933">
            <v>1484674</v>
          </cell>
          <cell r="B933">
            <v>37923</v>
          </cell>
        </row>
        <row r="934">
          <cell r="A934">
            <v>1484682</v>
          </cell>
          <cell r="B934">
            <v>37923</v>
          </cell>
        </row>
        <row r="935">
          <cell r="A935">
            <v>1484815</v>
          </cell>
          <cell r="B935">
            <v>38526</v>
          </cell>
        </row>
        <row r="936">
          <cell r="A936">
            <v>1484823</v>
          </cell>
          <cell r="B936">
            <v>37958</v>
          </cell>
        </row>
        <row r="937">
          <cell r="A937">
            <v>1485291</v>
          </cell>
          <cell r="B937">
            <v>40031</v>
          </cell>
        </row>
        <row r="938">
          <cell r="A938">
            <v>1486042</v>
          </cell>
          <cell r="B938">
            <v>39798</v>
          </cell>
        </row>
        <row r="939">
          <cell r="A939">
            <v>1489723</v>
          </cell>
          <cell r="B939">
            <v>39779</v>
          </cell>
        </row>
        <row r="940">
          <cell r="A940">
            <v>1489921</v>
          </cell>
          <cell r="B940">
            <v>39798</v>
          </cell>
        </row>
        <row r="941">
          <cell r="A941">
            <v>1492602</v>
          </cell>
          <cell r="B941">
            <v>40149</v>
          </cell>
        </row>
        <row r="942">
          <cell r="A942">
            <v>1492826</v>
          </cell>
          <cell r="B942">
            <v>40149</v>
          </cell>
        </row>
        <row r="943">
          <cell r="A943">
            <v>1493550</v>
          </cell>
          <cell r="B943">
            <v>36984</v>
          </cell>
        </row>
        <row r="944">
          <cell r="A944">
            <v>1493642</v>
          </cell>
          <cell r="B944">
            <v>36984</v>
          </cell>
        </row>
        <row r="945">
          <cell r="A945">
            <v>1493857</v>
          </cell>
          <cell r="B945">
            <v>36984</v>
          </cell>
        </row>
        <row r="946">
          <cell r="A946">
            <v>1493949</v>
          </cell>
          <cell r="B946">
            <v>39284</v>
          </cell>
        </row>
        <row r="947">
          <cell r="A947">
            <v>1494038</v>
          </cell>
          <cell r="B947">
            <v>40123</v>
          </cell>
        </row>
        <row r="948">
          <cell r="A948">
            <v>1494137</v>
          </cell>
          <cell r="B948">
            <v>36984</v>
          </cell>
        </row>
        <row r="949">
          <cell r="A949">
            <v>1494194</v>
          </cell>
          <cell r="B949">
            <v>40123</v>
          </cell>
        </row>
        <row r="950">
          <cell r="A950">
            <v>1494236</v>
          </cell>
          <cell r="B950">
            <v>40123</v>
          </cell>
        </row>
        <row r="951">
          <cell r="A951">
            <v>1494319</v>
          </cell>
          <cell r="B951">
            <v>36984</v>
          </cell>
        </row>
        <row r="952">
          <cell r="A952">
            <v>1494400</v>
          </cell>
          <cell r="B952">
            <v>40002</v>
          </cell>
        </row>
        <row r="953">
          <cell r="A953">
            <v>1494855</v>
          </cell>
          <cell r="B953">
            <v>40163</v>
          </cell>
        </row>
        <row r="954">
          <cell r="A954">
            <v>1495084</v>
          </cell>
          <cell r="B954">
            <v>39284</v>
          </cell>
        </row>
        <row r="955">
          <cell r="A955">
            <v>1495571</v>
          </cell>
          <cell r="B955">
            <v>40208</v>
          </cell>
        </row>
        <row r="956">
          <cell r="A956">
            <v>1497445</v>
          </cell>
          <cell r="B956">
            <v>39798</v>
          </cell>
        </row>
        <row r="957">
          <cell r="A957">
            <v>1497718</v>
          </cell>
          <cell r="B957">
            <v>40002</v>
          </cell>
        </row>
        <row r="958">
          <cell r="A958">
            <v>1498260</v>
          </cell>
          <cell r="B958">
            <v>36993</v>
          </cell>
        </row>
        <row r="959">
          <cell r="A959">
            <v>1499573</v>
          </cell>
          <cell r="B959">
            <v>39323</v>
          </cell>
        </row>
        <row r="960">
          <cell r="A960">
            <v>1499722</v>
          </cell>
          <cell r="B960">
            <v>38820</v>
          </cell>
        </row>
        <row r="961">
          <cell r="A961">
            <v>1600220</v>
          </cell>
          <cell r="B961">
            <v>39303</v>
          </cell>
        </row>
        <row r="962">
          <cell r="A962">
            <v>1600857</v>
          </cell>
          <cell r="B962">
            <v>37011</v>
          </cell>
        </row>
        <row r="963">
          <cell r="A963">
            <v>1600865</v>
          </cell>
          <cell r="B963">
            <v>37011</v>
          </cell>
        </row>
        <row r="964">
          <cell r="A964">
            <v>1600873</v>
          </cell>
          <cell r="B964">
            <v>37011</v>
          </cell>
        </row>
        <row r="965">
          <cell r="A965">
            <v>1602143</v>
          </cell>
          <cell r="B965">
            <v>37428</v>
          </cell>
        </row>
        <row r="966">
          <cell r="A966">
            <v>1603885</v>
          </cell>
          <cell r="B966">
            <v>37719</v>
          </cell>
        </row>
        <row r="967">
          <cell r="A967">
            <v>1605013</v>
          </cell>
          <cell r="B967">
            <v>40337</v>
          </cell>
        </row>
        <row r="968">
          <cell r="A968">
            <v>1605369</v>
          </cell>
          <cell r="B968">
            <v>39254</v>
          </cell>
        </row>
        <row r="969">
          <cell r="A969">
            <v>1607787</v>
          </cell>
          <cell r="B969">
            <v>39654</v>
          </cell>
        </row>
        <row r="970">
          <cell r="A970">
            <v>1607951</v>
          </cell>
          <cell r="B970">
            <v>39805</v>
          </cell>
        </row>
        <row r="971">
          <cell r="A971">
            <v>1608371</v>
          </cell>
          <cell r="B971">
            <v>39654</v>
          </cell>
        </row>
        <row r="972">
          <cell r="A972">
            <v>1608462</v>
          </cell>
          <cell r="B972">
            <v>39805</v>
          </cell>
        </row>
        <row r="973">
          <cell r="A973">
            <v>1608868</v>
          </cell>
          <cell r="B973">
            <v>39254</v>
          </cell>
        </row>
        <row r="974">
          <cell r="A974">
            <v>1608959</v>
          </cell>
          <cell r="B974">
            <v>39654</v>
          </cell>
        </row>
        <row r="975">
          <cell r="A975">
            <v>1610179</v>
          </cell>
          <cell r="B975">
            <v>39879</v>
          </cell>
        </row>
        <row r="976">
          <cell r="A976">
            <v>1610773</v>
          </cell>
          <cell r="B976">
            <v>36724</v>
          </cell>
        </row>
        <row r="977">
          <cell r="A977">
            <v>1611524</v>
          </cell>
          <cell r="B977">
            <v>39295</v>
          </cell>
        </row>
        <row r="978">
          <cell r="A978">
            <v>1611920</v>
          </cell>
          <cell r="B978">
            <v>37011</v>
          </cell>
        </row>
        <row r="979">
          <cell r="A979">
            <v>1612381</v>
          </cell>
          <cell r="B979">
            <v>39316</v>
          </cell>
        </row>
        <row r="980">
          <cell r="A980">
            <v>1613595</v>
          </cell>
          <cell r="B980">
            <v>39177</v>
          </cell>
        </row>
        <row r="981">
          <cell r="A981">
            <v>1614544</v>
          </cell>
          <cell r="B981">
            <v>40353</v>
          </cell>
        </row>
        <row r="982">
          <cell r="A982">
            <v>1614585</v>
          </cell>
          <cell r="B982">
            <v>39228</v>
          </cell>
        </row>
        <row r="983">
          <cell r="A983">
            <v>1615145</v>
          </cell>
          <cell r="B983">
            <v>40353</v>
          </cell>
        </row>
        <row r="984">
          <cell r="A984">
            <v>1615913</v>
          </cell>
          <cell r="B984">
            <v>40313</v>
          </cell>
        </row>
        <row r="985">
          <cell r="A985">
            <v>1616739</v>
          </cell>
          <cell r="B985">
            <v>39203</v>
          </cell>
        </row>
        <row r="986">
          <cell r="A986">
            <v>1617240</v>
          </cell>
          <cell r="B986">
            <v>40313</v>
          </cell>
        </row>
        <row r="987">
          <cell r="A987">
            <v>1620731</v>
          </cell>
          <cell r="B987">
            <v>39207</v>
          </cell>
        </row>
        <row r="988">
          <cell r="A988">
            <v>1621465</v>
          </cell>
          <cell r="B988">
            <v>39301</v>
          </cell>
        </row>
        <row r="989">
          <cell r="A989">
            <v>1621721</v>
          </cell>
          <cell r="B989">
            <v>39207</v>
          </cell>
        </row>
        <row r="990">
          <cell r="A990">
            <v>1622117</v>
          </cell>
          <cell r="B990">
            <v>39266</v>
          </cell>
        </row>
        <row r="991">
          <cell r="A991">
            <v>1622232</v>
          </cell>
          <cell r="B991">
            <v>39266</v>
          </cell>
        </row>
        <row r="992">
          <cell r="A992">
            <v>1622315</v>
          </cell>
          <cell r="B992">
            <v>37504</v>
          </cell>
        </row>
        <row r="993">
          <cell r="A993">
            <v>1623487</v>
          </cell>
          <cell r="B993">
            <v>39347</v>
          </cell>
        </row>
        <row r="994">
          <cell r="A994">
            <v>1623693</v>
          </cell>
          <cell r="B994">
            <v>39228</v>
          </cell>
        </row>
        <row r="995">
          <cell r="A995">
            <v>1623891</v>
          </cell>
          <cell r="B995">
            <v>37469</v>
          </cell>
        </row>
        <row r="996">
          <cell r="A996">
            <v>1624089</v>
          </cell>
          <cell r="B996">
            <v>39301</v>
          </cell>
        </row>
        <row r="997">
          <cell r="A997">
            <v>1624253</v>
          </cell>
          <cell r="B997">
            <v>39228</v>
          </cell>
        </row>
        <row r="998">
          <cell r="A998">
            <v>1624964</v>
          </cell>
          <cell r="B998">
            <v>37805</v>
          </cell>
        </row>
        <row r="999">
          <cell r="A999">
            <v>1625425</v>
          </cell>
          <cell r="B999">
            <v>37474</v>
          </cell>
        </row>
        <row r="1000">
          <cell r="A1000">
            <v>1625979</v>
          </cell>
          <cell r="B1000">
            <v>39695</v>
          </cell>
        </row>
        <row r="1001">
          <cell r="A1001">
            <v>1626555</v>
          </cell>
          <cell r="B1001">
            <v>39344</v>
          </cell>
        </row>
        <row r="1002">
          <cell r="A1002">
            <v>1626928</v>
          </cell>
          <cell r="B1002">
            <v>40479</v>
          </cell>
        </row>
        <row r="1003">
          <cell r="A1003">
            <v>1627223</v>
          </cell>
          <cell r="B1003">
            <v>39301</v>
          </cell>
        </row>
        <row r="1004">
          <cell r="A1004">
            <v>1627959</v>
          </cell>
          <cell r="B1004">
            <v>39291</v>
          </cell>
        </row>
        <row r="1005">
          <cell r="A1005">
            <v>1628080</v>
          </cell>
          <cell r="B1005">
            <v>39249</v>
          </cell>
        </row>
        <row r="1006">
          <cell r="A1006">
            <v>1628494</v>
          </cell>
          <cell r="B1006">
            <v>39308</v>
          </cell>
        </row>
        <row r="1007">
          <cell r="A1007">
            <v>1629153</v>
          </cell>
          <cell r="B1007">
            <v>38120</v>
          </cell>
        </row>
        <row r="1008">
          <cell r="A1008">
            <v>1629690</v>
          </cell>
          <cell r="B1008">
            <v>39172</v>
          </cell>
        </row>
        <row r="1009">
          <cell r="A1009">
            <v>1630052</v>
          </cell>
          <cell r="B1009">
            <v>39291</v>
          </cell>
        </row>
        <row r="1010">
          <cell r="A1010">
            <v>1630243</v>
          </cell>
          <cell r="B1010">
            <v>39172</v>
          </cell>
        </row>
        <row r="1011">
          <cell r="A1011">
            <v>1630680</v>
          </cell>
          <cell r="B1011">
            <v>39337</v>
          </cell>
        </row>
        <row r="1012">
          <cell r="A1012">
            <v>1631316</v>
          </cell>
          <cell r="B1012">
            <v>39308</v>
          </cell>
        </row>
        <row r="1013">
          <cell r="A1013">
            <v>1631977</v>
          </cell>
          <cell r="B1013">
            <v>39319</v>
          </cell>
        </row>
        <row r="1014">
          <cell r="A1014">
            <v>1636075</v>
          </cell>
          <cell r="B1014">
            <v>37755</v>
          </cell>
        </row>
        <row r="1015">
          <cell r="A1015">
            <v>1636232</v>
          </cell>
          <cell r="B1015">
            <v>37629</v>
          </cell>
        </row>
        <row r="1016">
          <cell r="A1016">
            <v>1636976</v>
          </cell>
          <cell r="B1016">
            <v>37377</v>
          </cell>
        </row>
        <row r="1017">
          <cell r="A1017">
            <v>1637875</v>
          </cell>
          <cell r="B1017">
            <v>39263</v>
          </cell>
        </row>
        <row r="1018">
          <cell r="A1018">
            <v>1638246</v>
          </cell>
          <cell r="B1018">
            <v>39263</v>
          </cell>
        </row>
        <row r="1019">
          <cell r="A1019">
            <v>1638485</v>
          </cell>
          <cell r="B1019">
            <v>40593</v>
          </cell>
        </row>
        <row r="1020">
          <cell r="A1020">
            <v>1638550</v>
          </cell>
          <cell r="B1020">
            <v>39305</v>
          </cell>
        </row>
        <row r="1021">
          <cell r="A1021">
            <v>1638824</v>
          </cell>
          <cell r="B1021">
            <v>40600</v>
          </cell>
        </row>
        <row r="1022">
          <cell r="A1022">
            <v>1638931</v>
          </cell>
          <cell r="B1022">
            <v>39305</v>
          </cell>
        </row>
        <row r="1023">
          <cell r="A1023">
            <v>1639590</v>
          </cell>
          <cell r="B1023">
            <v>38486</v>
          </cell>
        </row>
        <row r="1024">
          <cell r="A1024">
            <v>1640440</v>
          </cell>
          <cell r="B1024">
            <v>39305</v>
          </cell>
        </row>
        <row r="1025">
          <cell r="A1025">
            <v>1641919</v>
          </cell>
          <cell r="B1025">
            <v>38456</v>
          </cell>
        </row>
        <row r="1026">
          <cell r="A1026">
            <v>1642214</v>
          </cell>
          <cell r="B1026">
            <v>37639</v>
          </cell>
        </row>
        <row r="1027">
          <cell r="A1027">
            <v>1642578</v>
          </cell>
          <cell r="B1027">
            <v>37817</v>
          </cell>
        </row>
        <row r="1028">
          <cell r="A1028">
            <v>1643832</v>
          </cell>
          <cell r="B1028">
            <v>39284</v>
          </cell>
        </row>
        <row r="1029">
          <cell r="A1029">
            <v>1643923</v>
          </cell>
          <cell r="B1029">
            <v>39723</v>
          </cell>
        </row>
        <row r="1030">
          <cell r="A1030">
            <v>1643964</v>
          </cell>
          <cell r="B1030">
            <v>39723</v>
          </cell>
        </row>
        <row r="1031">
          <cell r="A1031">
            <v>1643972</v>
          </cell>
          <cell r="B1031">
            <v>39847</v>
          </cell>
        </row>
        <row r="1032">
          <cell r="A1032">
            <v>1644855</v>
          </cell>
          <cell r="B1032">
            <v>39238</v>
          </cell>
        </row>
        <row r="1033">
          <cell r="A1033">
            <v>1644996</v>
          </cell>
          <cell r="B1033">
            <v>39583</v>
          </cell>
        </row>
        <row r="1034">
          <cell r="A1034">
            <v>1645258</v>
          </cell>
          <cell r="B1034">
            <v>39238</v>
          </cell>
        </row>
        <row r="1035">
          <cell r="A1035">
            <v>1645852</v>
          </cell>
          <cell r="B1035">
            <v>39583</v>
          </cell>
        </row>
        <row r="1036">
          <cell r="A1036">
            <v>1646454</v>
          </cell>
          <cell r="B1036">
            <v>38889</v>
          </cell>
        </row>
        <row r="1037">
          <cell r="A1037">
            <v>1646579</v>
          </cell>
          <cell r="B1037">
            <v>39987</v>
          </cell>
        </row>
        <row r="1038">
          <cell r="A1038">
            <v>1646660</v>
          </cell>
          <cell r="B1038">
            <v>39858</v>
          </cell>
        </row>
        <row r="1039">
          <cell r="A1039">
            <v>1652478</v>
          </cell>
          <cell r="B1039">
            <v>39249</v>
          </cell>
        </row>
        <row r="1040">
          <cell r="A1040">
            <v>1654110</v>
          </cell>
          <cell r="B1040">
            <v>36318</v>
          </cell>
        </row>
        <row r="1041">
          <cell r="A1041">
            <v>1654318</v>
          </cell>
          <cell r="B1041">
            <v>36776</v>
          </cell>
        </row>
        <row r="1042">
          <cell r="A1042">
            <v>1656958</v>
          </cell>
          <cell r="B1042">
            <v>37295</v>
          </cell>
        </row>
        <row r="1043">
          <cell r="A1043">
            <v>1659747</v>
          </cell>
          <cell r="B1043">
            <v>40106</v>
          </cell>
        </row>
        <row r="1044">
          <cell r="A1044">
            <v>1660786</v>
          </cell>
          <cell r="B1044">
            <v>40106</v>
          </cell>
        </row>
        <row r="1045">
          <cell r="A1045">
            <v>1661180</v>
          </cell>
          <cell r="B1045">
            <v>40120</v>
          </cell>
        </row>
        <row r="1046">
          <cell r="A1046">
            <v>1661354</v>
          </cell>
          <cell r="B1046">
            <v>40305</v>
          </cell>
        </row>
        <row r="1047">
          <cell r="A1047">
            <v>1661503</v>
          </cell>
          <cell r="B1047">
            <v>40120</v>
          </cell>
        </row>
        <row r="1048">
          <cell r="A1048">
            <v>1662451</v>
          </cell>
          <cell r="B1048">
            <v>40305</v>
          </cell>
        </row>
        <row r="1049">
          <cell r="A1049">
            <v>1663061</v>
          </cell>
          <cell r="B1049">
            <v>38904</v>
          </cell>
        </row>
        <row r="1050">
          <cell r="A1050">
            <v>1663434</v>
          </cell>
          <cell r="B1050">
            <v>36936</v>
          </cell>
        </row>
        <row r="1051">
          <cell r="A1051">
            <v>1663574</v>
          </cell>
          <cell r="B1051">
            <v>40305</v>
          </cell>
        </row>
        <row r="1052">
          <cell r="A1052">
            <v>1663632</v>
          </cell>
          <cell r="B1052">
            <v>38904</v>
          </cell>
        </row>
        <row r="1053">
          <cell r="A1053">
            <v>1663731</v>
          </cell>
          <cell r="B1053">
            <v>38904</v>
          </cell>
        </row>
        <row r="1054">
          <cell r="A1054">
            <v>1664895</v>
          </cell>
          <cell r="B1054">
            <v>37287</v>
          </cell>
        </row>
        <row r="1055">
          <cell r="A1055">
            <v>1665181</v>
          </cell>
          <cell r="B1055">
            <v>40305</v>
          </cell>
        </row>
        <row r="1056">
          <cell r="A1056">
            <v>1665850</v>
          </cell>
          <cell r="B1056">
            <v>37287</v>
          </cell>
        </row>
        <row r="1057">
          <cell r="A1057">
            <v>1666346</v>
          </cell>
          <cell r="B1057">
            <v>37287</v>
          </cell>
        </row>
        <row r="1058">
          <cell r="A1058">
            <v>1666551</v>
          </cell>
          <cell r="B1058">
            <v>37287</v>
          </cell>
        </row>
        <row r="1059">
          <cell r="A1059">
            <v>1668060</v>
          </cell>
          <cell r="B1059">
            <v>38385</v>
          </cell>
        </row>
        <row r="1060">
          <cell r="A1060">
            <v>1668300</v>
          </cell>
          <cell r="B1060">
            <v>38829</v>
          </cell>
        </row>
        <row r="1061">
          <cell r="A1061">
            <v>1669290</v>
          </cell>
          <cell r="B1061">
            <v>38829</v>
          </cell>
        </row>
        <row r="1062">
          <cell r="A1062">
            <v>1669852</v>
          </cell>
          <cell r="B1062">
            <v>36098</v>
          </cell>
        </row>
        <row r="1063">
          <cell r="A1063">
            <v>1670223</v>
          </cell>
          <cell r="B1063">
            <v>40320</v>
          </cell>
        </row>
        <row r="1064">
          <cell r="A1064">
            <v>1671403</v>
          </cell>
          <cell r="B1064">
            <v>39203</v>
          </cell>
        </row>
        <row r="1065">
          <cell r="A1065">
            <v>1673250</v>
          </cell>
          <cell r="B1065">
            <v>40530</v>
          </cell>
        </row>
        <row r="1066">
          <cell r="A1066">
            <v>1673268</v>
          </cell>
          <cell r="B1066">
            <v>40374</v>
          </cell>
        </row>
        <row r="1067">
          <cell r="A1067">
            <v>1673664</v>
          </cell>
          <cell r="B1067">
            <v>40530</v>
          </cell>
        </row>
        <row r="1068">
          <cell r="A1068">
            <v>1674043</v>
          </cell>
          <cell r="B1068">
            <v>40374</v>
          </cell>
        </row>
        <row r="1069">
          <cell r="A1069">
            <v>1674209</v>
          </cell>
          <cell r="B1069">
            <v>40530</v>
          </cell>
        </row>
        <row r="1070">
          <cell r="A1070">
            <v>1675248</v>
          </cell>
          <cell r="B1070">
            <v>39022</v>
          </cell>
        </row>
        <row r="1071">
          <cell r="A1071">
            <v>1677244</v>
          </cell>
          <cell r="B1071">
            <v>40309</v>
          </cell>
        </row>
        <row r="1072">
          <cell r="A1072">
            <v>1681337</v>
          </cell>
          <cell r="B1072">
            <v>36949</v>
          </cell>
        </row>
        <row r="1073">
          <cell r="A1073">
            <v>1683614</v>
          </cell>
          <cell r="B1073">
            <v>37483</v>
          </cell>
        </row>
        <row r="1074">
          <cell r="A1074">
            <v>1683911</v>
          </cell>
          <cell r="B1074">
            <v>39598</v>
          </cell>
        </row>
        <row r="1075">
          <cell r="A1075">
            <v>1684208</v>
          </cell>
          <cell r="B1075">
            <v>36199</v>
          </cell>
        </row>
        <row r="1076">
          <cell r="A1076">
            <v>1687284</v>
          </cell>
          <cell r="B1076">
            <v>39598</v>
          </cell>
        </row>
        <row r="1077">
          <cell r="A1077">
            <v>1688415</v>
          </cell>
          <cell r="B1077">
            <v>38979</v>
          </cell>
        </row>
        <row r="1078">
          <cell r="A1078">
            <v>1688597</v>
          </cell>
          <cell r="B1078">
            <v>38979</v>
          </cell>
        </row>
        <row r="1079">
          <cell r="A1079">
            <v>1688787</v>
          </cell>
          <cell r="B1079">
            <v>39598</v>
          </cell>
        </row>
        <row r="1080">
          <cell r="A1080">
            <v>1691237</v>
          </cell>
          <cell r="B1080">
            <v>40089</v>
          </cell>
        </row>
        <row r="1081">
          <cell r="A1081">
            <v>1691740</v>
          </cell>
          <cell r="B1081">
            <v>40250</v>
          </cell>
        </row>
        <row r="1082">
          <cell r="A1082">
            <v>1692078</v>
          </cell>
          <cell r="B1082">
            <v>40089</v>
          </cell>
        </row>
        <row r="1083">
          <cell r="A1083">
            <v>1692243</v>
          </cell>
          <cell r="B1083">
            <v>39291</v>
          </cell>
        </row>
        <row r="1084">
          <cell r="A1084">
            <v>1693183</v>
          </cell>
          <cell r="B1084">
            <v>40089</v>
          </cell>
        </row>
        <row r="1085">
          <cell r="A1085">
            <v>1694041</v>
          </cell>
          <cell r="B1085">
            <v>39280</v>
          </cell>
        </row>
        <row r="1086">
          <cell r="A1086">
            <v>1694397</v>
          </cell>
          <cell r="B1086">
            <v>39610</v>
          </cell>
        </row>
        <row r="1087">
          <cell r="A1087">
            <v>1694686</v>
          </cell>
          <cell r="B1087">
            <v>39347</v>
          </cell>
        </row>
        <row r="1088">
          <cell r="A1088">
            <v>1697192</v>
          </cell>
          <cell r="B1088">
            <v>37735</v>
          </cell>
        </row>
        <row r="1089">
          <cell r="A1089">
            <v>1697382</v>
          </cell>
          <cell r="B1089">
            <v>38486</v>
          </cell>
        </row>
        <row r="1090">
          <cell r="A1090">
            <v>1699586</v>
          </cell>
          <cell r="B1090">
            <v>39291</v>
          </cell>
        </row>
        <row r="1091">
          <cell r="A1091">
            <v>1699727</v>
          </cell>
          <cell r="B1091">
            <v>40605</v>
          </cell>
        </row>
        <row r="1092">
          <cell r="A1092">
            <v>1699891</v>
          </cell>
          <cell r="B1092">
            <v>39085</v>
          </cell>
        </row>
        <row r="1093">
          <cell r="A1093">
            <v>1701366</v>
          </cell>
          <cell r="B1093">
            <v>40414</v>
          </cell>
        </row>
        <row r="1094">
          <cell r="A1094">
            <v>1701879</v>
          </cell>
          <cell r="B1094">
            <v>39963</v>
          </cell>
        </row>
        <row r="1095">
          <cell r="A1095">
            <v>1702588</v>
          </cell>
          <cell r="B1095">
            <v>39717</v>
          </cell>
        </row>
        <row r="1096">
          <cell r="A1096">
            <v>1702620</v>
          </cell>
          <cell r="B1096">
            <v>39717</v>
          </cell>
        </row>
        <row r="1097">
          <cell r="A1097">
            <v>1702851</v>
          </cell>
          <cell r="B1097">
            <v>40236</v>
          </cell>
        </row>
        <row r="1098">
          <cell r="A1098">
            <v>1703024</v>
          </cell>
          <cell r="B1098">
            <v>37344</v>
          </cell>
        </row>
        <row r="1099">
          <cell r="A1099">
            <v>1703263</v>
          </cell>
          <cell r="B1099">
            <v>38870</v>
          </cell>
        </row>
        <row r="1100">
          <cell r="A1100">
            <v>1705532</v>
          </cell>
          <cell r="B1100">
            <v>39347</v>
          </cell>
        </row>
        <row r="1101">
          <cell r="A1101">
            <v>1705649</v>
          </cell>
          <cell r="B1101">
            <v>40298</v>
          </cell>
        </row>
        <row r="1102">
          <cell r="A1102">
            <v>1705672</v>
          </cell>
          <cell r="B1102">
            <v>40298</v>
          </cell>
        </row>
        <row r="1103">
          <cell r="A1103">
            <v>1705755</v>
          </cell>
          <cell r="B1103">
            <v>39837</v>
          </cell>
        </row>
        <row r="1104">
          <cell r="A1104">
            <v>1706217</v>
          </cell>
          <cell r="B1104">
            <v>39347</v>
          </cell>
        </row>
        <row r="1105">
          <cell r="A1105">
            <v>1707470</v>
          </cell>
          <cell r="B1105">
            <v>39291</v>
          </cell>
        </row>
        <row r="1106">
          <cell r="A1106">
            <v>1707769</v>
          </cell>
          <cell r="B1106">
            <v>36956</v>
          </cell>
        </row>
        <row r="1107">
          <cell r="A1107">
            <v>1707819</v>
          </cell>
          <cell r="B1107">
            <v>40557</v>
          </cell>
        </row>
        <row r="1108">
          <cell r="A1108">
            <v>1708023</v>
          </cell>
          <cell r="B1108">
            <v>40557</v>
          </cell>
        </row>
        <row r="1109">
          <cell r="A1109">
            <v>1708973</v>
          </cell>
          <cell r="B1109">
            <v>37505</v>
          </cell>
        </row>
        <row r="1110">
          <cell r="A1110">
            <v>1710235</v>
          </cell>
          <cell r="B1110">
            <v>38609</v>
          </cell>
        </row>
        <row r="1111">
          <cell r="A1111">
            <v>1711696</v>
          </cell>
          <cell r="B1111">
            <v>39291</v>
          </cell>
        </row>
        <row r="1112">
          <cell r="A1112">
            <v>1712355</v>
          </cell>
          <cell r="B1112">
            <v>39347</v>
          </cell>
        </row>
        <row r="1113">
          <cell r="A1113">
            <v>1712827</v>
          </cell>
          <cell r="B1113">
            <v>37106</v>
          </cell>
        </row>
        <row r="1114">
          <cell r="A1114">
            <v>1713213</v>
          </cell>
          <cell r="B1114">
            <v>39303</v>
          </cell>
        </row>
        <row r="1115">
          <cell r="A1115">
            <v>1713288</v>
          </cell>
          <cell r="B1115">
            <v>39777</v>
          </cell>
        </row>
        <row r="1116">
          <cell r="A1116">
            <v>1713312</v>
          </cell>
          <cell r="B1116">
            <v>37113</v>
          </cell>
        </row>
        <row r="1117">
          <cell r="A1117">
            <v>1713684</v>
          </cell>
          <cell r="B1117">
            <v>39777</v>
          </cell>
        </row>
        <row r="1118">
          <cell r="A1118">
            <v>1713700</v>
          </cell>
          <cell r="B1118">
            <v>37106</v>
          </cell>
        </row>
        <row r="1119">
          <cell r="A1119">
            <v>1714146</v>
          </cell>
          <cell r="B1119">
            <v>37106</v>
          </cell>
        </row>
        <row r="1120">
          <cell r="A1120">
            <v>1714161</v>
          </cell>
          <cell r="B1120">
            <v>39478</v>
          </cell>
        </row>
        <row r="1121">
          <cell r="A1121">
            <v>1714781</v>
          </cell>
          <cell r="B1121">
            <v>39283</v>
          </cell>
        </row>
        <row r="1122">
          <cell r="A1122">
            <v>1715788</v>
          </cell>
          <cell r="B1122">
            <v>39343</v>
          </cell>
        </row>
        <row r="1123">
          <cell r="A1123">
            <v>1715895</v>
          </cell>
          <cell r="B1123">
            <v>38609</v>
          </cell>
        </row>
        <row r="1124">
          <cell r="A1124">
            <v>1716190</v>
          </cell>
          <cell r="B1124">
            <v>40046</v>
          </cell>
        </row>
        <row r="1125">
          <cell r="A1125">
            <v>1716216</v>
          </cell>
          <cell r="B1125">
            <v>39478</v>
          </cell>
        </row>
        <row r="1126">
          <cell r="A1126">
            <v>1716364</v>
          </cell>
          <cell r="B1126">
            <v>39417</v>
          </cell>
        </row>
        <row r="1127">
          <cell r="A1127">
            <v>1716869</v>
          </cell>
          <cell r="B1127">
            <v>38609</v>
          </cell>
        </row>
        <row r="1128">
          <cell r="A1128">
            <v>1716893</v>
          </cell>
          <cell r="B1128">
            <v>39283</v>
          </cell>
        </row>
        <row r="1129">
          <cell r="A1129">
            <v>1718576</v>
          </cell>
          <cell r="B1129">
            <v>39504</v>
          </cell>
        </row>
        <row r="1130">
          <cell r="A1130">
            <v>1718592</v>
          </cell>
          <cell r="B1130">
            <v>39774</v>
          </cell>
        </row>
        <row r="1131">
          <cell r="A1131">
            <v>1718642</v>
          </cell>
          <cell r="B1131">
            <v>40313</v>
          </cell>
        </row>
        <row r="1132">
          <cell r="A1132">
            <v>1718808</v>
          </cell>
          <cell r="B1132">
            <v>38609</v>
          </cell>
        </row>
        <row r="1133">
          <cell r="A1133">
            <v>1719145</v>
          </cell>
          <cell r="B1133">
            <v>39228</v>
          </cell>
        </row>
        <row r="1134">
          <cell r="A1134">
            <v>1719236</v>
          </cell>
          <cell r="B1134">
            <v>38953</v>
          </cell>
        </row>
        <row r="1135">
          <cell r="A1135">
            <v>1719418</v>
          </cell>
          <cell r="B1135">
            <v>38609</v>
          </cell>
        </row>
        <row r="1136">
          <cell r="A1136">
            <v>1720267</v>
          </cell>
          <cell r="B1136">
            <v>39228</v>
          </cell>
        </row>
        <row r="1137">
          <cell r="A1137">
            <v>1720358</v>
          </cell>
          <cell r="B1137">
            <v>38953</v>
          </cell>
        </row>
        <row r="1138">
          <cell r="A1138">
            <v>1720374</v>
          </cell>
          <cell r="B1138">
            <v>39504</v>
          </cell>
        </row>
        <row r="1139">
          <cell r="A1139">
            <v>1720572</v>
          </cell>
          <cell r="B1139">
            <v>38609</v>
          </cell>
        </row>
        <row r="1140">
          <cell r="A1140">
            <v>1721299</v>
          </cell>
          <cell r="B1140">
            <v>39478</v>
          </cell>
        </row>
        <row r="1141">
          <cell r="A1141">
            <v>1721398</v>
          </cell>
          <cell r="B1141">
            <v>39228</v>
          </cell>
        </row>
        <row r="1142">
          <cell r="A1142">
            <v>1721778</v>
          </cell>
          <cell r="B1142">
            <v>40148</v>
          </cell>
        </row>
        <row r="1143">
          <cell r="A1143">
            <v>1721893</v>
          </cell>
          <cell r="B1143">
            <v>40305</v>
          </cell>
        </row>
        <row r="1144">
          <cell r="A1144">
            <v>1721935</v>
          </cell>
          <cell r="B1144">
            <v>38609</v>
          </cell>
        </row>
        <row r="1145">
          <cell r="A1145">
            <v>1722248</v>
          </cell>
          <cell r="B1145">
            <v>37097</v>
          </cell>
        </row>
        <row r="1146">
          <cell r="A1146">
            <v>1722412</v>
          </cell>
          <cell r="B1146">
            <v>37545</v>
          </cell>
        </row>
        <row r="1147">
          <cell r="A1147">
            <v>1722776</v>
          </cell>
          <cell r="B1147">
            <v>37380</v>
          </cell>
        </row>
        <row r="1148">
          <cell r="A1148">
            <v>1723402</v>
          </cell>
          <cell r="B1148">
            <v>37380</v>
          </cell>
        </row>
        <row r="1149">
          <cell r="A1149">
            <v>1723410</v>
          </cell>
          <cell r="B1149">
            <v>40208</v>
          </cell>
        </row>
        <row r="1150">
          <cell r="A1150">
            <v>1723436</v>
          </cell>
          <cell r="B1150">
            <v>40208</v>
          </cell>
        </row>
        <row r="1151">
          <cell r="A1151">
            <v>1723444</v>
          </cell>
          <cell r="B1151">
            <v>40649</v>
          </cell>
        </row>
        <row r="1152">
          <cell r="A1152">
            <v>1723832</v>
          </cell>
          <cell r="B1152">
            <v>40549</v>
          </cell>
        </row>
        <row r="1153">
          <cell r="A1153">
            <v>1724418</v>
          </cell>
          <cell r="B1153">
            <v>37380</v>
          </cell>
        </row>
        <row r="1154">
          <cell r="A1154">
            <v>1725373</v>
          </cell>
          <cell r="B1154">
            <v>37735</v>
          </cell>
        </row>
        <row r="1155">
          <cell r="A1155">
            <v>1725381</v>
          </cell>
          <cell r="B1155">
            <v>37735</v>
          </cell>
        </row>
        <row r="1156">
          <cell r="A1156">
            <v>1729300</v>
          </cell>
          <cell r="B1156">
            <v>37139</v>
          </cell>
        </row>
        <row r="1157">
          <cell r="A1157">
            <v>1730159</v>
          </cell>
          <cell r="B1157">
            <v>40274</v>
          </cell>
        </row>
        <row r="1158">
          <cell r="A1158">
            <v>1730308</v>
          </cell>
          <cell r="B1158">
            <v>37033</v>
          </cell>
        </row>
        <row r="1159">
          <cell r="A1159">
            <v>1730639</v>
          </cell>
          <cell r="B1159">
            <v>38122</v>
          </cell>
        </row>
        <row r="1160">
          <cell r="A1160">
            <v>1730860</v>
          </cell>
          <cell r="B1160">
            <v>40274</v>
          </cell>
        </row>
        <row r="1161">
          <cell r="A1161">
            <v>1731124</v>
          </cell>
          <cell r="B1161">
            <v>39529</v>
          </cell>
        </row>
        <row r="1162">
          <cell r="A1162">
            <v>1731132</v>
          </cell>
          <cell r="B1162">
            <v>39529</v>
          </cell>
        </row>
        <row r="1163">
          <cell r="A1163">
            <v>1731389</v>
          </cell>
          <cell r="B1163">
            <v>40267</v>
          </cell>
        </row>
        <row r="1164">
          <cell r="A1164">
            <v>1732189</v>
          </cell>
          <cell r="B1164">
            <v>40338</v>
          </cell>
        </row>
        <row r="1165">
          <cell r="A1165">
            <v>1732205</v>
          </cell>
          <cell r="B1165">
            <v>39478</v>
          </cell>
        </row>
        <row r="1166">
          <cell r="A1166">
            <v>1732411</v>
          </cell>
          <cell r="B1166">
            <v>40550</v>
          </cell>
        </row>
        <row r="1167">
          <cell r="A1167">
            <v>1732486</v>
          </cell>
          <cell r="B1167">
            <v>40550</v>
          </cell>
        </row>
        <row r="1168">
          <cell r="A1168">
            <v>1733658</v>
          </cell>
          <cell r="B1168">
            <v>40333</v>
          </cell>
        </row>
        <row r="1169">
          <cell r="A1169">
            <v>1736685</v>
          </cell>
          <cell r="B1169">
            <v>40016</v>
          </cell>
        </row>
        <row r="1170">
          <cell r="A1170">
            <v>1736784</v>
          </cell>
          <cell r="B1170">
            <v>38609</v>
          </cell>
        </row>
        <row r="1171">
          <cell r="A1171">
            <v>1736834</v>
          </cell>
          <cell r="B1171">
            <v>36570</v>
          </cell>
        </row>
        <row r="1172">
          <cell r="A1172">
            <v>1736867</v>
          </cell>
          <cell r="B1172">
            <v>36570</v>
          </cell>
        </row>
        <row r="1173">
          <cell r="A1173">
            <v>1738624</v>
          </cell>
          <cell r="B1173">
            <v>37344</v>
          </cell>
        </row>
        <row r="1174">
          <cell r="A1174">
            <v>1743103</v>
          </cell>
          <cell r="B1174">
            <v>38609</v>
          </cell>
        </row>
        <row r="1175">
          <cell r="A1175">
            <v>1743277</v>
          </cell>
          <cell r="B1175">
            <v>39478</v>
          </cell>
        </row>
        <row r="1176">
          <cell r="A1176">
            <v>1743350</v>
          </cell>
          <cell r="B1176">
            <v>39858</v>
          </cell>
        </row>
        <row r="1177">
          <cell r="A1177">
            <v>1743434</v>
          </cell>
          <cell r="B1177">
            <v>39585</v>
          </cell>
        </row>
        <row r="1178">
          <cell r="A1178">
            <v>1744002</v>
          </cell>
          <cell r="B1178">
            <v>37344</v>
          </cell>
        </row>
        <row r="1179">
          <cell r="A1179">
            <v>1744457</v>
          </cell>
          <cell r="B1179">
            <v>39858</v>
          </cell>
        </row>
        <row r="1180">
          <cell r="A1180">
            <v>1745173</v>
          </cell>
          <cell r="B1180">
            <v>39478</v>
          </cell>
        </row>
        <row r="1181">
          <cell r="A1181">
            <v>1745488</v>
          </cell>
          <cell r="B1181">
            <v>39653</v>
          </cell>
        </row>
        <row r="1182">
          <cell r="A1182">
            <v>1745496</v>
          </cell>
          <cell r="B1182">
            <v>40677</v>
          </cell>
        </row>
        <row r="1183">
          <cell r="A1183">
            <v>1745785</v>
          </cell>
          <cell r="B1183">
            <v>39570</v>
          </cell>
        </row>
        <row r="1184">
          <cell r="A1184">
            <v>1746171</v>
          </cell>
          <cell r="B1184">
            <v>39478</v>
          </cell>
        </row>
        <row r="1185">
          <cell r="A1185">
            <v>1746338</v>
          </cell>
          <cell r="B1185">
            <v>38576</v>
          </cell>
        </row>
        <row r="1186">
          <cell r="A1186">
            <v>1746973</v>
          </cell>
          <cell r="B1186">
            <v>39570</v>
          </cell>
        </row>
        <row r="1187">
          <cell r="A1187">
            <v>1747021</v>
          </cell>
          <cell r="B1187">
            <v>39674</v>
          </cell>
        </row>
        <row r="1188">
          <cell r="A1188">
            <v>1747930</v>
          </cell>
          <cell r="B1188">
            <v>38990</v>
          </cell>
        </row>
        <row r="1189">
          <cell r="A1189">
            <v>1748284</v>
          </cell>
          <cell r="B1189">
            <v>39570</v>
          </cell>
        </row>
        <row r="1190">
          <cell r="A1190">
            <v>1748714</v>
          </cell>
          <cell r="B1190">
            <v>37995</v>
          </cell>
        </row>
        <row r="1191">
          <cell r="A1191">
            <v>1748995</v>
          </cell>
          <cell r="B1191">
            <v>39570</v>
          </cell>
        </row>
        <row r="1192">
          <cell r="A1192">
            <v>1749571</v>
          </cell>
          <cell r="B1192">
            <v>39630</v>
          </cell>
        </row>
        <row r="1193">
          <cell r="A1193">
            <v>1749654</v>
          </cell>
          <cell r="B1193">
            <v>39478</v>
          </cell>
        </row>
        <row r="1194">
          <cell r="A1194">
            <v>1749704</v>
          </cell>
          <cell r="B1194">
            <v>38576</v>
          </cell>
        </row>
        <row r="1195">
          <cell r="A1195">
            <v>1749712</v>
          </cell>
          <cell r="B1195">
            <v>39478</v>
          </cell>
        </row>
        <row r="1196">
          <cell r="A1196">
            <v>1749886</v>
          </cell>
          <cell r="B1196">
            <v>39966</v>
          </cell>
        </row>
        <row r="1197">
          <cell r="A1197">
            <v>1749894</v>
          </cell>
          <cell r="B1197">
            <v>40584</v>
          </cell>
        </row>
        <row r="1198">
          <cell r="A1198">
            <v>1750025</v>
          </cell>
          <cell r="B1198">
            <v>39570</v>
          </cell>
        </row>
        <row r="1199">
          <cell r="A1199">
            <v>1750405</v>
          </cell>
          <cell r="B1199">
            <v>39630</v>
          </cell>
        </row>
        <row r="1200">
          <cell r="A1200">
            <v>1750595</v>
          </cell>
          <cell r="B1200">
            <v>39570</v>
          </cell>
        </row>
        <row r="1201">
          <cell r="A1201">
            <v>1750710</v>
          </cell>
          <cell r="B1201">
            <v>38576</v>
          </cell>
        </row>
        <row r="1202">
          <cell r="A1202">
            <v>1750843</v>
          </cell>
          <cell r="B1202">
            <v>40562</v>
          </cell>
        </row>
        <row r="1203">
          <cell r="A1203">
            <v>1751437</v>
          </cell>
          <cell r="B1203">
            <v>38576</v>
          </cell>
        </row>
        <row r="1204">
          <cell r="A1204">
            <v>1751478</v>
          </cell>
          <cell r="B1204">
            <v>39630</v>
          </cell>
        </row>
        <row r="1205">
          <cell r="A1205">
            <v>1751650</v>
          </cell>
          <cell r="B1205">
            <v>40575</v>
          </cell>
        </row>
        <row r="1206">
          <cell r="A1206">
            <v>1751668</v>
          </cell>
          <cell r="B1206">
            <v>38870</v>
          </cell>
        </row>
        <row r="1207">
          <cell r="A1207">
            <v>1752245</v>
          </cell>
          <cell r="B1207">
            <v>39630</v>
          </cell>
        </row>
        <row r="1208">
          <cell r="A1208">
            <v>1752369</v>
          </cell>
          <cell r="B1208">
            <v>38576</v>
          </cell>
        </row>
        <row r="1209">
          <cell r="A1209">
            <v>1752401</v>
          </cell>
          <cell r="B1209">
            <v>40655</v>
          </cell>
        </row>
        <row r="1210">
          <cell r="A1210">
            <v>1752435</v>
          </cell>
          <cell r="B1210">
            <v>40655</v>
          </cell>
        </row>
        <row r="1211">
          <cell r="A1211">
            <v>1752765</v>
          </cell>
          <cell r="B1211">
            <v>39630</v>
          </cell>
        </row>
        <row r="1212">
          <cell r="A1212">
            <v>1753029</v>
          </cell>
          <cell r="B1212">
            <v>40575</v>
          </cell>
        </row>
        <row r="1213">
          <cell r="A1213">
            <v>1753169</v>
          </cell>
          <cell r="B1213">
            <v>39602</v>
          </cell>
        </row>
        <row r="1214">
          <cell r="A1214">
            <v>1753623</v>
          </cell>
          <cell r="B1214">
            <v>39624</v>
          </cell>
        </row>
        <row r="1215">
          <cell r="A1215">
            <v>1753656</v>
          </cell>
          <cell r="B1215">
            <v>39630</v>
          </cell>
        </row>
        <row r="1216">
          <cell r="A1216">
            <v>1753813</v>
          </cell>
          <cell r="B1216">
            <v>38577</v>
          </cell>
        </row>
        <row r="1217">
          <cell r="A1217">
            <v>1754001</v>
          </cell>
          <cell r="B1217">
            <v>40575</v>
          </cell>
        </row>
        <row r="1218">
          <cell r="A1218">
            <v>1754068</v>
          </cell>
          <cell r="B1218">
            <v>39624</v>
          </cell>
        </row>
        <row r="1219">
          <cell r="A1219">
            <v>1754324</v>
          </cell>
          <cell r="B1219">
            <v>39624</v>
          </cell>
        </row>
        <row r="1220">
          <cell r="A1220">
            <v>1754621</v>
          </cell>
          <cell r="B1220">
            <v>40128</v>
          </cell>
        </row>
        <row r="1221">
          <cell r="A1221">
            <v>1755164</v>
          </cell>
          <cell r="B1221">
            <v>37344</v>
          </cell>
        </row>
        <row r="1222">
          <cell r="A1222">
            <v>1755388</v>
          </cell>
          <cell r="B1222">
            <v>39630</v>
          </cell>
        </row>
        <row r="1223">
          <cell r="A1223">
            <v>1755495</v>
          </cell>
          <cell r="B1223">
            <v>40582</v>
          </cell>
        </row>
        <row r="1224">
          <cell r="A1224">
            <v>1755743</v>
          </cell>
          <cell r="B1224">
            <v>37344</v>
          </cell>
        </row>
        <row r="1225">
          <cell r="A1225">
            <v>1755917</v>
          </cell>
          <cell r="B1225">
            <v>39630</v>
          </cell>
        </row>
        <row r="1226">
          <cell r="A1226">
            <v>1756014</v>
          </cell>
          <cell r="B1226">
            <v>37652</v>
          </cell>
        </row>
        <row r="1227">
          <cell r="A1227">
            <v>1756147</v>
          </cell>
          <cell r="B1227">
            <v>37344</v>
          </cell>
        </row>
        <row r="1228">
          <cell r="A1228">
            <v>1756204</v>
          </cell>
          <cell r="B1228">
            <v>40582</v>
          </cell>
        </row>
        <row r="1229">
          <cell r="A1229">
            <v>1756600</v>
          </cell>
          <cell r="B1229">
            <v>39630</v>
          </cell>
        </row>
        <row r="1230">
          <cell r="A1230">
            <v>1756899</v>
          </cell>
          <cell r="B1230">
            <v>40662</v>
          </cell>
        </row>
        <row r="1231">
          <cell r="A1231">
            <v>1757038</v>
          </cell>
          <cell r="B1231">
            <v>40149</v>
          </cell>
        </row>
        <row r="1232">
          <cell r="A1232">
            <v>1757160</v>
          </cell>
          <cell r="B1232">
            <v>40149</v>
          </cell>
        </row>
        <row r="1233">
          <cell r="A1233">
            <v>1757475</v>
          </cell>
          <cell r="B1233">
            <v>39667</v>
          </cell>
        </row>
        <row r="1234">
          <cell r="A1234">
            <v>1757483</v>
          </cell>
          <cell r="B1234">
            <v>39667</v>
          </cell>
        </row>
        <row r="1235">
          <cell r="A1235">
            <v>1757699</v>
          </cell>
          <cell r="B1235">
            <v>39667</v>
          </cell>
        </row>
        <row r="1236">
          <cell r="A1236">
            <v>1757715</v>
          </cell>
          <cell r="B1236">
            <v>39667</v>
          </cell>
        </row>
        <row r="1237">
          <cell r="A1237">
            <v>1757731</v>
          </cell>
          <cell r="B1237">
            <v>39667</v>
          </cell>
        </row>
        <row r="1238">
          <cell r="A1238">
            <v>1757871</v>
          </cell>
          <cell r="B1238">
            <v>40473</v>
          </cell>
        </row>
        <row r="1239">
          <cell r="A1239">
            <v>1757970</v>
          </cell>
          <cell r="B1239">
            <v>39667</v>
          </cell>
        </row>
        <row r="1240">
          <cell r="A1240">
            <v>1757996</v>
          </cell>
          <cell r="B1240">
            <v>39667</v>
          </cell>
        </row>
        <row r="1241">
          <cell r="A1241">
            <v>1758820</v>
          </cell>
          <cell r="B1241">
            <v>39630</v>
          </cell>
        </row>
        <row r="1242">
          <cell r="A1242">
            <v>1758853</v>
          </cell>
          <cell r="B1242">
            <v>39841</v>
          </cell>
        </row>
        <row r="1243">
          <cell r="A1243">
            <v>1758952</v>
          </cell>
          <cell r="B1243">
            <v>39689</v>
          </cell>
        </row>
        <row r="1244">
          <cell r="A1244">
            <v>1758986</v>
          </cell>
          <cell r="B1244">
            <v>40473</v>
          </cell>
        </row>
        <row r="1245">
          <cell r="A1245">
            <v>1760024</v>
          </cell>
          <cell r="B1245">
            <v>39630</v>
          </cell>
        </row>
        <row r="1246">
          <cell r="A1246">
            <v>1760032</v>
          </cell>
          <cell r="B1246">
            <v>39847</v>
          </cell>
        </row>
        <row r="1247">
          <cell r="A1247">
            <v>1760180</v>
          </cell>
          <cell r="B1247">
            <v>40149</v>
          </cell>
        </row>
        <row r="1248">
          <cell r="A1248">
            <v>1760198</v>
          </cell>
          <cell r="B1248">
            <v>40149</v>
          </cell>
        </row>
        <row r="1249">
          <cell r="A1249">
            <v>1760248</v>
          </cell>
          <cell r="B1249">
            <v>40473</v>
          </cell>
        </row>
        <row r="1250">
          <cell r="A1250">
            <v>1760495</v>
          </cell>
          <cell r="B1250">
            <v>40547</v>
          </cell>
        </row>
        <row r="1251">
          <cell r="A1251">
            <v>1760594</v>
          </cell>
          <cell r="B1251">
            <v>38576</v>
          </cell>
        </row>
        <row r="1252">
          <cell r="A1252">
            <v>1760818</v>
          </cell>
          <cell r="B1252">
            <v>40663</v>
          </cell>
        </row>
        <row r="1253">
          <cell r="A1253">
            <v>1761071</v>
          </cell>
          <cell r="B1253">
            <v>40605</v>
          </cell>
        </row>
        <row r="1254">
          <cell r="A1254">
            <v>1761147</v>
          </cell>
          <cell r="B1254">
            <v>39630</v>
          </cell>
        </row>
        <row r="1255">
          <cell r="A1255">
            <v>1761634</v>
          </cell>
          <cell r="B1255">
            <v>39630</v>
          </cell>
        </row>
        <row r="1256">
          <cell r="A1256">
            <v>1761683</v>
          </cell>
          <cell r="B1256">
            <v>39653</v>
          </cell>
        </row>
        <row r="1257">
          <cell r="A1257">
            <v>1761972</v>
          </cell>
          <cell r="B1257">
            <v>40446</v>
          </cell>
        </row>
        <row r="1258">
          <cell r="A1258">
            <v>1762020</v>
          </cell>
          <cell r="B1258">
            <v>40547</v>
          </cell>
        </row>
        <row r="1259">
          <cell r="A1259">
            <v>1762244</v>
          </cell>
          <cell r="B1259">
            <v>40617</v>
          </cell>
        </row>
        <row r="1260">
          <cell r="A1260">
            <v>1762277</v>
          </cell>
          <cell r="B1260">
            <v>39630</v>
          </cell>
        </row>
        <row r="1261">
          <cell r="A1261">
            <v>1762343</v>
          </cell>
          <cell r="B1261">
            <v>39653</v>
          </cell>
        </row>
        <row r="1262">
          <cell r="A1262">
            <v>1762533</v>
          </cell>
          <cell r="B1262">
            <v>38576</v>
          </cell>
        </row>
        <row r="1263">
          <cell r="A1263">
            <v>1762699</v>
          </cell>
          <cell r="B1263">
            <v>40446</v>
          </cell>
        </row>
        <row r="1264">
          <cell r="A1264">
            <v>1763101</v>
          </cell>
          <cell r="B1264">
            <v>39630</v>
          </cell>
        </row>
        <row r="1265">
          <cell r="A1265">
            <v>1763614</v>
          </cell>
          <cell r="B1265">
            <v>40446</v>
          </cell>
        </row>
        <row r="1266">
          <cell r="A1266">
            <v>1763887</v>
          </cell>
          <cell r="B1266">
            <v>39630</v>
          </cell>
        </row>
        <row r="1267">
          <cell r="A1267">
            <v>1764125</v>
          </cell>
          <cell r="B1267">
            <v>40660</v>
          </cell>
        </row>
        <row r="1268">
          <cell r="A1268">
            <v>1764497</v>
          </cell>
          <cell r="B1268">
            <v>39630</v>
          </cell>
        </row>
        <row r="1269">
          <cell r="A1269">
            <v>1764760</v>
          </cell>
          <cell r="B1269">
            <v>39609</v>
          </cell>
        </row>
        <row r="1270">
          <cell r="A1270">
            <v>1764919</v>
          </cell>
          <cell r="B1270">
            <v>40327</v>
          </cell>
        </row>
        <row r="1271">
          <cell r="A1271">
            <v>1764968</v>
          </cell>
          <cell r="B1271">
            <v>38576</v>
          </cell>
        </row>
        <row r="1272">
          <cell r="A1272">
            <v>1765049</v>
          </cell>
          <cell r="B1272">
            <v>38577</v>
          </cell>
        </row>
        <row r="1273">
          <cell r="A1273">
            <v>1765338</v>
          </cell>
          <cell r="B1273">
            <v>39630</v>
          </cell>
        </row>
        <row r="1274">
          <cell r="A1274">
            <v>1765445</v>
          </cell>
          <cell r="B1274">
            <v>39871</v>
          </cell>
        </row>
        <row r="1275">
          <cell r="A1275">
            <v>1765577</v>
          </cell>
          <cell r="B1275">
            <v>39609</v>
          </cell>
        </row>
        <row r="1276">
          <cell r="A1276">
            <v>1766260</v>
          </cell>
          <cell r="B1276">
            <v>36915</v>
          </cell>
        </row>
        <row r="1277">
          <cell r="A1277">
            <v>1766344</v>
          </cell>
          <cell r="B1277">
            <v>36915</v>
          </cell>
        </row>
        <row r="1278">
          <cell r="A1278">
            <v>1766419</v>
          </cell>
          <cell r="B1278">
            <v>39609</v>
          </cell>
        </row>
        <row r="1279">
          <cell r="A1279">
            <v>1767953</v>
          </cell>
          <cell r="B1279">
            <v>38644</v>
          </cell>
        </row>
        <row r="1280">
          <cell r="A1280">
            <v>1768084</v>
          </cell>
          <cell r="B1280">
            <v>39653</v>
          </cell>
        </row>
        <row r="1281">
          <cell r="A1281">
            <v>1768167</v>
          </cell>
          <cell r="B1281">
            <v>40550</v>
          </cell>
        </row>
        <row r="1282">
          <cell r="A1282">
            <v>1768464</v>
          </cell>
          <cell r="B1282">
            <v>40275</v>
          </cell>
        </row>
        <row r="1283">
          <cell r="A1283">
            <v>1768662</v>
          </cell>
          <cell r="B1283">
            <v>39871</v>
          </cell>
        </row>
        <row r="1284">
          <cell r="A1284">
            <v>1768993</v>
          </cell>
          <cell r="B1284">
            <v>38953</v>
          </cell>
        </row>
        <row r="1285">
          <cell r="A1285">
            <v>1769413</v>
          </cell>
          <cell r="B1285">
            <v>38575</v>
          </cell>
        </row>
        <row r="1286">
          <cell r="A1286">
            <v>1769462</v>
          </cell>
          <cell r="B1286">
            <v>39598</v>
          </cell>
        </row>
        <row r="1287">
          <cell r="A1287">
            <v>1769470</v>
          </cell>
          <cell r="B1287">
            <v>38577</v>
          </cell>
        </row>
        <row r="1288">
          <cell r="A1288">
            <v>1769561</v>
          </cell>
          <cell r="B1288">
            <v>38870</v>
          </cell>
        </row>
        <row r="1289">
          <cell r="A1289">
            <v>1769637</v>
          </cell>
          <cell r="B1289">
            <v>38953</v>
          </cell>
        </row>
        <row r="1290">
          <cell r="A1290">
            <v>1769645</v>
          </cell>
          <cell r="B1290">
            <v>39984</v>
          </cell>
        </row>
        <row r="1291">
          <cell r="A1291">
            <v>1769892</v>
          </cell>
          <cell r="B1291">
            <v>40550</v>
          </cell>
        </row>
        <row r="1292">
          <cell r="A1292">
            <v>1770064</v>
          </cell>
          <cell r="B1292">
            <v>40575</v>
          </cell>
        </row>
        <row r="1293">
          <cell r="A1293">
            <v>1770262</v>
          </cell>
          <cell r="B1293">
            <v>38953</v>
          </cell>
        </row>
        <row r="1294">
          <cell r="A1294">
            <v>1770379</v>
          </cell>
          <cell r="B1294">
            <v>39473</v>
          </cell>
        </row>
        <row r="1295">
          <cell r="A1295">
            <v>1770486</v>
          </cell>
          <cell r="B1295">
            <v>40569</v>
          </cell>
        </row>
        <row r="1296">
          <cell r="A1296">
            <v>1771229</v>
          </cell>
          <cell r="B1296">
            <v>40550</v>
          </cell>
        </row>
        <row r="1297">
          <cell r="A1297">
            <v>1772102</v>
          </cell>
          <cell r="B1297">
            <v>39462</v>
          </cell>
        </row>
        <row r="1298">
          <cell r="A1298">
            <v>1772151</v>
          </cell>
          <cell r="B1298">
            <v>38587</v>
          </cell>
        </row>
        <row r="1299">
          <cell r="A1299">
            <v>1772276</v>
          </cell>
          <cell r="B1299">
            <v>39871</v>
          </cell>
        </row>
        <row r="1300">
          <cell r="A1300">
            <v>1772425</v>
          </cell>
          <cell r="B1300">
            <v>40407</v>
          </cell>
        </row>
        <row r="1301">
          <cell r="A1301">
            <v>1772474</v>
          </cell>
          <cell r="B1301">
            <v>38549</v>
          </cell>
        </row>
        <row r="1302">
          <cell r="A1302">
            <v>1772672</v>
          </cell>
          <cell r="B1302">
            <v>39609</v>
          </cell>
        </row>
        <row r="1303">
          <cell r="A1303">
            <v>1772839</v>
          </cell>
          <cell r="B1303">
            <v>39462</v>
          </cell>
        </row>
        <row r="1304">
          <cell r="A1304">
            <v>1772847</v>
          </cell>
          <cell r="B1304">
            <v>40655</v>
          </cell>
        </row>
        <row r="1305">
          <cell r="A1305">
            <v>1772946</v>
          </cell>
          <cell r="B1305">
            <v>39624</v>
          </cell>
        </row>
        <row r="1306">
          <cell r="A1306">
            <v>1773175</v>
          </cell>
          <cell r="B1306">
            <v>40582</v>
          </cell>
        </row>
        <row r="1307">
          <cell r="A1307">
            <v>1773241</v>
          </cell>
          <cell r="B1307">
            <v>40407</v>
          </cell>
        </row>
        <row r="1308">
          <cell r="A1308">
            <v>1773258</v>
          </cell>
          <cell r="B1308">
            <v>39632</v>
          </cell>
        </row>
        <row r="1309">
          <cell r="A1309">
            <v>1773274</v>
          </cell>
          <cell r="B1309">
            <v>40575</v>
          </cell>
        </row>
        <row r="1310">
          <cell r="A1310">
            <v>1773571</v>
          </cell>
          <cell r="B1310">
            <v>40548</v>
          </cell>
        </row>
        <row r="1311">
          <cell r="A1311">
            <v>1773639</v>
          </cell>
          <cell r="B1311">
            <v>39610</v>
          </cell>
        </row>
        <row r="1312">
          <cell r="A1312">
            <v>1773688</v>
          </cell>
          <cell r="B1312">
            <v>39462</v>
          </cell>
        </row>
        <row r="1313">
          <cell r="A1313">
            <v>1773720</v>
          </cell>
          <cell r="B1313">
            <v>39869</v>
          </cell>
        </row>
        <row r="1314">
          <cell r="A1314">
            <v>1773829</v>
          </cell>
          <cell r="B1314">
            <v>40565</v>
          </cell>
        </row>
        <row r="1315">
          <cell r="A1315">
            <v>1774363</v>
          </cell>
          <cell r="B1315">
            <v>39655</v>
          </cell>
        </row>
        <row r="1316">
          <cell r="A1316">
            <v>1774520</v>
          </cell>
          <cell r="B1316">
            <v>39501</v>
          </cell>
        </row>
        <row r="1317">
          <cell r="A1317">
            <v>1774553</v>
          </cell>
          <cell r="B1317">
            <v>39869</v>
          </cell>
        </row>
        <row r="1318">
          <cell r="A1318">
            <v>1774678</v>
          </cell>
          <cell r="B1318">
            <v>39591</v>
          </cell>
        </row>
        <row r="1319">
          <cell r="A1319">
            <v>1776251</v>
          </cell>
          <cell r="B1319">
            <v>40562</v>
          </cell>
        </row>
        <row r="1320">
          <cell r="A1320">
            <v>1776368</v>
          </cell>
          <cell r="B1320">
            <v>40586</v>
          </cell>
        </row>
        <row r="1321">
          <cell r="A1321">
            <v>1777069</v>
          </cell>
          <cell r="B1321">
            <v>39655</v>
          </cell>
        </row>
        <row r="1322">
          <cell r="A1322">
            <v>1777275</v>
          </cell>
          <cell r="B1322">
            <v>40593</v>
          </cell>
        </row>
        <row r="1323">
          <cell r="A1323">
            <v>1777358</v>
          </cell>
          <cell r="B1323">
            <v>39455</v>
          </cell>
        </row>
        <row r="1324">
          <cell r="A1324">
            <v>1777788</v>
          </cell>
          <cell r="B1324">
            <v>39858</v>
          </cell>
        </row>
        <row r="1325">
          <cell r="A1325">
            <v>1778018</v>
          </cell>
          <cell r="B1325">
            <v>36991</v>
          </cell>
        </row>
        <row r="1326">
          <cell r="A1326">
            <v>1778265</v>
          </cell>
          <cell r="B1326">
            <v>36993</v>
          </cell>
        </row>
        <row r="1327">
          <cell r="A1327">
            <v>1778406</v>
          </cell>
          <cell r="B1327">
            <v>36991</v>
          </cell>
        </row>
        <row r="1328">
          <cell r="A1328">
            <v>1778521</v>
          </cell>
          <cell r="B1328">
            <v>36991</v>
          </cell>
        </row>
        <row r="1329">
          <cell r="A1329">
            <v>1778539</v>
          </cell>
          <cell r="B1329">
            <v>40562</v>
          </cell>
        </row>
        <row r="1330">
          <cell r="A1330">
            <v>1778687</v>
          </cell>
          <cell r="B1330">
            <v>36991</v>
          </cell>
        </row>
        <row r="1331">
          <cell r="A1331">
            <v>1778877</v>
          </cell>
          <cell r="B1331">
            <v>40593</v>
          </cell>
        </row>
        <row r="1332">
          <cell r="A1332">
            <v>1779214</v>
          </cell>
          <cell r="B1332">
            <v>39858</v>
          </cell>
        </row>
        <row r="1333">
          <cell r="A1333">
            <v>1779644</v>
          </cell>
          <cell r="B1333">
            <v>36454</v>
          </cell>
        </row>
        <row r="1334">
          <cell r="A1334">
            <v>1779768</v>
          </cell>
          <cell r="B1334">
            <v>39610</v>
          </cell>
        </row>
        <row r="1335">
          <cell r="A1335">
            <v>1780477</v>
          </cell>
          <cell r="B1335">
            <v>39858</v>
          </cell>
        </row>
        <row r="1336">
          <cell r="A1336">
            <v>1780691</v>
          </cell>
          <cell r="B1336">
            <v>40677</v>
          </cell>
        </row>
        <row r="1337">
          <cell r="A1337">
            <v>1781962</v>
          </cell>
          <cell r="B1337">
            <v>39865</v>
          </cell>
        </row>
        <row r="1338">
          <cell r="A1338">
            <v>1782986</v>
          </cell>
          <cell r="B1338">
            <v>39610</v>
          </cell>
        </row>
        <row r="1339">
          <cell r="A1339">
            <v>1783158</v>
          </cell>
          <cell r="B1339">
            <v>39462</v>
          </cell>
        </row>
        <row r="1340">
          <cell r="A1340">
            <v>1783505</v>
          </cell>
          <cell r="B1340">
            <v>37117</v>
          </cell>
        </row>
        <row r="1341">
          <cell r="A1341">
            <v>1783570</v>
          </cell>
          <cell r="B1341">
            <v>39476</v>
          </cell>
        </row>
        <row r="1342">
          <cell r="A1342">
            <v>1784370</v>
          </cell>
          <cell r="B1342">
            <v>39476</v>
          </cell>
        </row>
        <row r="1343">
          <cell r="A1343">
            <v>1784420</v>
          </cell>
          <cell r="B1343">
            <v>37117</v>
          </cell>
        </row>
        <row r="1344">
          <cell r="A1344">
            <v>1784768</v>
          </cell>
          <cell r="B1344">
            <v>39630</v>
          </cell>
        </row>
        <row r="1345">
          <cell r="A1345">
            <v>1784941</v>
          </cell>
          <cell r="B1345">
            <v>39476</v>
          </cell>
        </row>
        <row r="1346">
          <cell r="A1346">
            <v>1785294</v>
          </cell>
          <cell r="B1346">
            <v>39679</v>
          </cell>
        </row>
        <row r="1347">
          <cell r="A1347">
            <v>1785435</v>
          </cell>
          <cell r="B1347">
            <v>39630</v>
          </cell>
        </row>
        <row r="1348">
          <cell r="A1348">
            <v>1785765</v>
          </cell>
          <cell r="B1348">
            <v>37117</v>
          </cell>
        </row>
        <row r="1349">
          <cell r="A1349">
            <v>1786243</v>
          </cell>
          <cell r="B1349">
            <v>39610</v>
          </cell>
        </row>
        <row r="1350">
          <cell r="A1350">
            <v>1786250</v>
          </cell>
          <cell r="B1350">
            <v>39630</v>
          </cell>
        </row>
        <row r="1351">
          <cell r="A1351">
            <v>1786359</v>
          </cell>
          <cell r="B1351">
            <v>40016</v>
          </cell>
        </row>
        <row r="1352">
          <cell r="A1352">
            <v>1789122</v>
          </cell>
          <cell r="B1352">
            <v>40564</v>
          </cell>
        </row>
        <row r="1353">
          <cell r="A1353">
            <v>1789346</v>
          </cell>
          <cell r="B1353">
            <v>40086</v>
          </cell>
        </row>
        <row r="1354">
          <cell r="A1354">
            <v>1789379</v>
          </cell>
          <cell r="B1354">
            <v>40677</v>
          </cell>
        </row>
        <row r="1355">
          <cell r="A1355">
            <v>1789429</v>
          </cell>
          <cell r="B1355">
            <v>39386</v>
          </cell>
        </row>
        <row r="1356">
          <cell r="A1356">
            <v>1791011</v>
          </cell>
          <cell r="B1356">
            <v>39563</v>
          </cell>
        </row>
        <row r="1357">
          <cell r="A1357">
            <v>1791268</v>
          </cell>
          <cell r="B1357">
            <v>40086</v>
          </cell>
        </row>
        <row r="1358">
          <cell r="A1358">
            <v>1791870</v>
          </cell>
          <cell r="B1358">
            <v>39456</v>
          </cell>
        </row>
        <row r="1359">
          <cell r="A1359">
            <v>1791987</v>
          </cell>
          <cell r="B1359">
            <v>39610</v>
          </cell>
        </row>
        <row r="1360">
          <cell r="A1360">
            <v>1792464</v>
          </cell>
          <cell r="B1360">
            <v>39428</v>
          </cell>
        </row>
        <row r="1361">
          <cell r="A1361">
            <v>1792639</v>
          </cell>
          <cell r="B1361">
            <v>40568</v>
          </cell>
        </row>
        <row r="1362">
          <cell r="A1362">
            <v>1792811</v>
          </cell>
          <cell r="B1362">
            <v>39203</v>
          </cell>
        </row>
        <row r="1363">
          <cell r="A1363">
            <v>1792829</v>
          </cell>
          <cell r="B1363">
            <v>39203</v>
          </cell>
        </row>
        <row r="1364">
          <cell r="A1364">
            <v>1792845</v>
          </cell>
          <cell r="B1364">
            <v>39203</v>
          </cell>
        </row>
        <row r="1365">
          <cell r="A1365">
            <v>1793041</v>
          </cell>
          <cell r="B1365">
            <v>40086</v>
          </cell>
        </row>
        <row r="1366">
          <cell r="A1366">
            <v>1793348</v>
          </cell>
          <cell r="B1366">
            <v>40564</v>
          </cell>
        </row>
        <row r="1367">
          <cell r="A1367">
            <v>1793363</v>
          </cell>
          <cell r="B1367">
            <v>39646</v>
          </cell>
        </row>
        <row r="1368">
          <cell r="A1368">
            <v>1793959</v>
          </cell>
          <cell r="B1368">
            <v>40568</v>
          </cell>
        </row>
        <row r="1369">
          <cell r="A1369">
            <v>1793991</v>
          </cell>
          <cell r="B1369">
            <v>40086</v>
          </cell>
        </row>
        <row r="1370">
          <cell r="A1370">
            <v>1794577</v>
          </cell>
          <cell r="B1370">
            <v>39610</v>
          </cell>
        </row>
        <row r="1371">
          <cell r="A1371">
            <v>1795442</v>
          </cell>
          <cell r="B1371">
            <v>40568</v>
          </cell>
        </row>
        <row r="1372">
          <cell r="A1372">
            <v>1795616</v>
          </cell>
          <cell r="B1372">
            <v>39598</v>
          </cell>
        </row>
        <row r="1373">
          <cell r="A1373">
            <v>1796176</v>
          </cell>
          <cell r="B1373">
            <v>40298</v>
          </cell>
        </row>
        <row r="1374">
          <cell r="A1374">
            <v>1796291</v>
          </cell>
          <cell r="B1374">
            <v>39395</v>
          </cell>
        </row>
        <row r="1375">
          <cell r="A1375">
            <v>1796580</v>
          </cell>
          <cell r="B1375">
            <v>40312</v>
          </cell>
        </row>
        <row r="1376">
          <cell r="A1376">
            <v>1796812</v>
          </cell>
          <cell r="B1376">
            <v>39725</v>
          </cell>
        </row>
        <row r="1377">
          <cell r="A1377">
            <v>1797158</v>
          </cell>
          <cell r="B1377">
            <v>39395</v>
          </cell>
        </row>
        <row r="1378">
          <cell r="A1378">
            <v>1798115</v>
          </cell>
          <cell r="B1378">
            <v>39395</v>
          </cell>
        </row>
        <row r="1379">
          <cell r="A1379">
            <v>1798743</v>
          </cell>
          <cell r="B1379">
            <v>40590</v>
          </cell>
        </row>
        <row r="1380">
          <cell r="A1380">
            <v>1800036</v>
          </cell>
          <cell r="B1380">
            <v>39725</v>
          </cell>
        </row>
        <row r="1381">
          <cell r="A1381">
            <v>1800200</v>
          </cell>
          <cell r="B1381">
            <v>37351</v>
          </cell>
        </row>
        <row r="1382">
          <cell r="A1382">
            <v>1800408</v>
          </cell>
          <cell r="B1382">
            <v>40607</v>
          </cell>
        </row>
        <row r="1383">
          <cell r="A1383">
            <v>1800416</v>
          </cell>
          <cell r="B1383">
            <v>39402</v>
          </cell>
        </row>
        <row r="1384">
          <cell r="A1384">
            <v>1800853</v>
          </cell>
          <cell r="B1384">
            <v>37351</v>
          </cell>
        </row>
        <row r="1385">
          <cell r="A1385">
            <v>1801042</v>
          </cell>
          <cell r="B1385">
            <v>40080</v>
          </cell>
        </row>
        <row r="1386">
          <cell r="A1386">
            <v>1801083</v>
          </cell>
          <cell r="B1386">
            <v>37351</v>
          </cell>
        </row>
        <row r="1387">
          <cell r="A1387">
            <v>1801240</v>
          </cell>
          <cell r="B1387">
            <v>40590</v>
          </cell>
        </row>
        <row r="1388">
          <cell r="A1388">
            <v>1801414</v>
          </cell>
          <cell r="B1388">
            <v>39402</v>
          </cell>
        </row>
        <row r="1389">
          <cell r="A1389">
            <v>1802941</v>
          </cell>
          <cell r="B1389">
            <v>37344</v>
          </cell>
        </row>
        <row r="1390">
          <cell r="A1390">
            <v>1803014</v>
          </cell>
          <cell r="B1390">
            <v>37344</v>
          </cell>
        </row>
        <row r="1391">
          <cell r="A1391">
            <v>1803170</v>
          </cell>
          <cell r="B1391">
            <v>39402</v>
          </cell>
        </row>
        <row r="1392">
          <cell r="A1392">
            <v>1803923</v>
          </cell>
          <cell r="B1392">
            <v>40080</v>
          </cell>
        </row>
        <row r="1393">
          <cell r="A1393">
            <v>1804178</v>
          </cell>
          <cell r="B1393">
            <v>39500</v>
          </cell>
        </row>
        <row r="1394">
          <cell r="A1394">
            <v>1804186</v>
          </cell>
          <cell r="B1394">
            <v>39452</v>
          </cell>
        </row>
        <row r="1395">
          <cell r="A1395">
            <v>1804269</v>
          </cell>
          <cell r="B1395">
            <v>40080</v>
          </cell>
        </row>
        <row r="1396">
          <cell r="A1396">
            <v>1804632</v>
          </cell>
          <cell r="B1396">
            <v>39452</v>
          </cell>
        </row>
        <row r="1397">
          <cell r="A1397">
            <v>1805308</v>
          </cell>
          <cell r="B1397">
            <v>40625</v>
          </cell>
        </row>
        <row r="1398">
          <cell r="A1398">
            <v>1805340</v>
          </cell>
          <cell r="B1398">
            <v>39500</v>
          </cell>
        </row>
        <row r="1399">
          <cell r="A1399">
            <v>1806314</v>
          </cell>
          <cell r="B1399">
            <v>39570</v>
          </cell>
        </row>
        <row r="1400">
          <cell r="A1400">
            <v>1806710</v>
          </cell>
          <cell r="B1400">
            <v>39500</v>
          </cell>
        </row>
        <row r="1401">
          <cell r="A1401">
            <v>1807486</v>
          </cell>
          <cell r="B1401">
            <v>37091</v>
          </cell>
        </row>
        <row r="1402">
          <cell r="A1402">
            <v>1807536</v>
          </cell>
          <cell r="B1402">
            <v>39500</v>
          </cell>
        </row>
        <row r="1403">
          <cell r="A1403">
            <v>1808047</v>
          </cell>
          <cell r="B1403">
            <v>39597</v>
          </cell>
        </row>
        <row r="1404">
          <cell r="A1404">
            <v>1808765</v>
          </cell>
          <cell r="B1404">
            <v>40018</v>
          </cell>
        </row>
        <row r="1405">
          <cell r="A1405">
            <v>1810613</v>
          </cell>
          <cell r="B1405">
            <v>39597</v>
          </cell>
        </row>
        <row r="1406">
          <cell r="A1406">
            <v>1811777</v>
          </cell>
          <cell r="B1406">
            <v>36993</v>
          </cell>
        </row>
        <row r="1407">
          <cell r="A1407">
            <v>1811835</v>
          </cell>
          <cell r="B1407">
            <v>36993</v>
          </cell>
        </row>
        <row r="1408">
          <cell r="A1408">
            <v>1812544</v>
          </cell>
          <cell r="B1408">
            <v>39653</v>
          </cell>
        </row>
        <row r="1409">
          <cell r="A1409">
            <v>1812791</v>
          </cell>
          <cell r="B1409">
            <v>39674</v>
          </cell>
        </row>
        <row r="1410">
          <cell r="A1410">
            <v>1814284</v>
          </cell>
          <cell r="B1410">
            <v>40080</v>
          </cell>
        </row>
        <row r="1411">
          <cell r="A1411">
            <v>1814599</v>
          </cell>
          <cell r="B1411">
            <v>40680</v>
          </cell>
        </row>
        <row r="1412">
          <cell r="A1412">
            <v>1814888</v>
          </cell>
          <cell r="B1412">
            <v>40127</v>
          </cell>
        </row>
        <row r="1413">
          <cell r="A1413">
            <v>1815075</v>
          </cell>
          <cell r="B1413">
            <v>40638</v>
          </cell>
        </row>
        <row r="1414">
          <cell r="A1414">
            <v>1815463</v>
          </cell>
          <cell r="B1414">
            <v>40127</v>
          </cell>
        </row>
        <row r="1415">
          <cell r="A1415">
            <v>1815885</v>
          </cell>
          <cell r="B1415">
            <v>40127</v>
          </cell>
        </row>
        <row r="1416">
          <cell r="A1416">
            <v>1816966</v>
          </cell>
          <cell r="B1416">
            <v>39597</v>
          </cell>
        </row>
        <row r="1417">
          <cell r="A1417">
            <v>1817386</v>
          </cell>
          <cell r="B1417">
            <v>37082</v>
          </cell>
        </row>
        <row r="1418">
          <cell r="A1418">
            <v>1817683</v>
          </cell>
          <cell r="B1418">
            <v>39977</v>
          </cell>
        </row>
        <row r="1419">
          <cell r="A1419">
            <v>1817733</v>
          </cell>
          <cell r="B1419">
            <v>40005</v>
          </cell>
        </row>
        <row r="1420">
          <cell r="A1420">
            <v>1818533</v>
          </cell>
          <cell r="B1420">
            <v>37082</v>
          </cell>
        </row>
        <row r="1421">
          <cell r="A1421">
            <v>1820075</v>
          </cell>
          <cell r="B1421">
            <v>37109</v>
          </cell>
        </row>
        <row r="1422">
          <cell r="A1422">
            <v>1820166</v>
          </cell>
          <cell r="B1422">
            <v>39597</v>
          </cell>
        </row>
        <row r="1423">
          <cell r="A1423">
            <v>1820588</v>
          </cell>
          <cell r="B1423">
            <v>38191</v>
          </cell>
        </row>
        <row r="1424">
          <cell r="A1424">
            <v>1821404</v>
          </cell>
          <cell r="B1424">
            <v>39597</v>
          </cell>
        </row>
        <row r="1425">
          <cell r="A1425">
            <v>1822113</v>
          </cell>
          <cell r="B1425">
            <v>40305</v>
          </cell>
        </row>
        <row r="1426">
          <cell r="A1426">
            <v>1822824</v>
          </cell>
          <cell r="B1426">
            <v>40326</v>
          </cell>
        </row>
        <row r="1427">
          <cell r="A1427">
            <v>1823681</v>
          </cell>
          <cell r="B1427">
            <v>40402</v>
          </cell>
        </row>
        <row r="1428">
          <cell r="A1428">
            <v>1824010</v>
          </cell>
          <cell r="B1428">
            <v>40402</v>
          </cell>
        </row>
        <row r="1429">
          <cell r="A1429">
            <v>1827435</v>
          </cell>
          <cell r="B1429">
            <v>38575</v>
          </cell>
        </row>
        <row r="1430">
          <cell r="A1430">
            <v>1827708</v>
          </cell>
          <cell r="B1430">
            <v>38575</v>
          </cell>
        </row>
        <row r="1431">
          <cell r="A1431">
            <v>1828136</v>
          </cell>
          <cell r="B1431">
            <v>38575</v>
          </cell>
        </row>
        <row r="1432">
          <cell r="A1432">
            <v>1828169</v>
          </cell>
          <cell r="B1432">
            <v>38575</v>
          </cell>
        </row>
        <row r="1433">
          <cell r="A1433">
            <v>1828466</v>
          </cell>
          <cell r="B1433">
            <v>38575</v>
          </cell>
        </row>
        <row r="1434">
          <cell r="A1434">
            <v>1828748</v>
          </cell>
          <cell r="B1434">
            <v>38598</v>
          </cell>
        </row>
        <row r="1435">
          <cell r="A1435">
            <v>1829183</v>
          </cell>
          <cell r="B1435">
            <v>40606</v>
          </cell>
        </row>
        <row r="1436">
          <cell r="A1436">
            <v>1830314</v>
          </cell>
          <cell r="B1436">
            <v>40298</v>
          </cell>
        </row>
        <row r="1437">
          <cell r="A1437">
            <v>1830488</v>
          </cell>
          <cell r="B1437">
            <v>38987</v>
          </cell>
        </row>
        <row r="1438">
          <cell r="A1438">
            <v>1830538</v>
          </cell>
          <cell r="B1438">
            <v>40564</v>
          </cell>
        </row>
        <row r="1439">
          <cell r="A1439">
            <v>1830751</v>
          </cell>
          <cell r="B1439">
            <v>39570</v>
          </cell>
        </row>
        <row r="1440">
          <cell r="A1440">
            <v>1832112</v>
          </cell>
          <cell r="B1440">
            <v>39570</v>
          </cell>
        </row>
        <row r="1441">
          <cell r="A1441">
            <v>1832187</v>
          </cell>
          <cell r="B1441">
            <v>40606</v>
          </cell>
        </row>
        <row r="1442">
          <cell r="A1442">
            <v>1834498</v>
          </cell>
          <cell r="B1442">
            <v>37427</v>
          </cell>
        </row>
        <row r="1443">
          <cell r="A1443">
            <v>1834662</v>
          </cell>
          <cell r="B1443">
            <v>40162</v>
          </cell>
        </row>
        <row r="1444">
          <cell r="A1444">
            <v>1835339</v>
          </cell>
          <cell r="B1444">
            <v>40606</v>
          </cell>
        </row>
        <row r="1445">
          <cell r="A1445">
            <v>1836683</v>
          </cell>
          <cell r="B1445">
            <v>39004</v>
          </cell>
        </row>
        <row r="1446">
          <cell r="A1446">
            <v>1837772</v>
          </cell>
          <cell r="B1446">
            <v>38913</v>
          </cell>
        </row>
        <row r="1447">
          <cell r="A1447">
            <v>1837954</v>
          </cell>
          <cell r="B1447">
            <v>40606</v>
          </cell>
        </row>
        <row r="1448">
          <cell r="A1448">
            <v>1837988</v>
          </cell>
          <cell r="B1448">
            <v>37162</v>
          </cell>
        </row>
        <row r="1449">
          <cell r="A1449">
            <v>1838366</v>
          </cell>
          <cell r="B1449">
            <v>40621</v>
          </cell>
        </row>
        <row r="1450">
          <cell r="A1450">
            <v>1838952</v>
          </cell>
          <cell r="B1450">
            <v>38989</v>
          </cell>
        </row>
        <row r="1451">
          <cell r="A1451">
            <v>1840610</v>
          </cell>
          <cell r="B1451">
            <v>40162</v>
          </cell>
        </row>
        <row r="1452">
          <cell r="A1452">
            <v>1841212</v>
          </cell>
          <cell r="B1452">
            <v>39067</v>
          </cell>
        </row>
        <row r="1453">
          <cell r="A1453">
            <v>1841584</v>
          </cell>
          <cell r="B1453">
            <v>40624</v>
          </cell>
        </row>
        <row r="1454">
          <cell r="A1454">
            <v>1841840</v>
          </cell>
          <cell r="B1454">
            <v>39280</v>
          </cell>
        </row>
        <row r="1455">
          <cell r="A1455">
            <v>1841998</v>
          </cell>
          <cell r="B1455">
            <v>40606</v>
          </cell>
        </row>
        <row r="1456">
          <cell r="A1456">
            <v>1842921</v>
          </cell>
          <cell r="B1456">
            <v>40621</v>
          </cell>
        </row>
        <row r="1457">
          <cell r="A1457">
            <v>1843234</v>
          </cell>
          <cell r="B1457">
            <v>37380</v>
          </cell>
        </row>
        <row r="1458">
          <cell r="A1458">
            <v>1844018</v>
          </cell>
          <cell r="B1458">
            <v>37380</v>
          </cell>
        </row>
        <row r="1459">
          <cell r="A1459">
            <v>1844471</v>
          </cell>
          <cell r="B1459">
            <v>40606</v>
          </cell>
        </row>
        <row r="1460">
          <cell r="A1460">
            <v>1844661</v>
          </cell>
          <cell r="B1460">
            <v>40621</v>
          </cell>
        </row>
        <row r="1461">
          <cell r="A1461">
            <v>1844752</v>
          </cell>
          <cell r="B1461">
            <v>39316</v>
          </cell>
        </row>
        <row r="1462">
          <cell r="A1462">
            <v>1846971</v>
          </cell>
          <cell r="B1462">
            <v>40304</v>
          </cell>
        </row>
        <row r="1463">
          <cell r="A1463">
            <v>1847078</v>
          </cell>
          <cell r="B1463">
            <v>40606</v>
          </cell>
        </row>
        <row r="1464">
          <cell r="A1464">
            <v>1849116</v>
          </cell>
          <cell r="B1464">
            <v>40624</v>
          </cell>
        </row>
        <row r="1465">
          <cell r="A1465">
            <v>1850213</v>
          </cell>
          <cell r="B1465">
            <v>40240</v>
          </cell>
        </row>
        <row r="1466">
          <cell r="A1466">
            <v>1850338</v>
          </cell>
          <cell r="B1466">
            <v>40222</v>
          </cell>
        </row>
        <row r="1467">
          <cell r="A1467">
            <v>1851161</v>
          </cell>
          <cell r="B1467">
            <v>39039</v>
          </cell>
        </row>
        <row r="1468">
          <cell r="A1468">
            <v>1851971</v>
          </cell>
          <cell r="B1468">
            <v>37735</v>
          </cell>
        </row>
        <row r="1469">
          <cell r="A1469">
            <v>1852425</v>
          </cell>
          <cell r="B1469">
            <v>37762</v>
          </cell>
        </row>
        <row r="1470">
          <cell r="A1470">
            <v>1852573</v>
          </cell>
          <cell r="B1470">
            <v>39203</v>
          </cell>
        </row>
        <row r="1471">
          <cell r="A1471">
            <v>1852607</v>
          </cell>
          <cell r="B1471">
            <v>39203</v>
          </cell>
        </row>
        <row r="1472">
          <cell r="A1472">
            <v>1852912</v>
          </cell>
          <cell r="B1472">
            <v>40304</v>
          </cell>
        </row>
        <row r="1473">
          <cell r="A1473">
            <v>1854249</v>
          </cell>
          <cell r="B1473">
            <v>40575</v>
          </cell>
        </row>
        <row r="1474">
          <cell r="A1474">
            <v>1854512</v>
          </cell>
          <cell r="B1474">
            <v>40624</v>
          </cell>
        </row>
        <row r="1475">
          <cell r="A1475">
            <v>1857622</v>
          </cell>
          <cell r="B1475">
            <v>39798</v>
          </cell>
        </row>
        <row r="1476">
          <cell r="A1476">
            <v>1858133</v>
          </cell>
          <cell r="B1476">
            <v>40304</v>
          </cell>
        </row>
        <row r="1477">
          <cell r="A1477">
            <v>1858810</v>
          </cell>
          <cell r="B1477">
            <v>39798</v>
          </cell>
        </row>
        <row r="1478">
          <cell r="A1478">
            <v>1860873</v>
          </cell>
          <cell r="B1478">
            <v>40232</v>
          </cell>
        </row>
        <row r="1479">
          <cell r="A1479">
            <v>1861103</v>
          </cell>
          <cell r="B1479">
            <v>39798</v>
          </cell>
        </row>
        <row r="1480">
          <cell r="A1480">
            <v>1861657</v>
          </cell>
          <cell r="B1480">
            <v>40353</v>
          </cell>
        </row>
        <row r="1481">
          <cell r="A1481">
            <v>1861988</v>
          </cell>
          <cell r="B1481">
            <v>40222</v>
          </cell>
        </row>
        <row r="1482">
          <cell r="A1482">
            <v>1863992</v>
          </cell>
          <cell r="B1482">
            <v>37880</v>
          </cell>
        </row>
        <row r="1483">
          <cell r="A1483">
            <v>1864024</v>
          </cell>
          <cell r="B1483">
            <v>37880</v>
          </cell>
        </row>
        <row r="1484">
          <cell r="A1484">
            <v>1864198</v>
          </cell>
          <cell r="B1484">
            <v>39560</v>
          </cell>
        </row>
        <row r="1485">
          <cell r="A1485">
            <v>1864313</v>
          </cell>
          <cell r="B1485">
            <v>40218</v>
          </cell>
        </row>
        <row r="1486">
          <cell r="A1486">
            <v>1864651</v>
          </cell>
          <cell r="B1486">
            <v>36649</v>
          </cell>
        </row>
        <row r="1487">
          <cell r="A1487">
            <v>1864859</v>
          </cell>
          <cell r="B1487">
            <v>40149</v>
          </cell>
        </row>
        <row r="1488">
          <cell r="A1488">
            <v>1864875</v>
          </cell>
          <cell r="B1488">
            <v>39018</v>
          </cell>
        </row>
        <row r="1489">
          <cell r="A1489">
            <v>1866656</v>
          </cell>
          <cell r="B1489">
            <v>38118</v>
          </cell>
        </row>
        <row r="1490">
          <cell r="A1490">
            <v>1867118</v>
          </cell>
          <cell r="B1490">
            <v>40239</v>
          </cell>
        </row>
        <row r="1491">
          <cell r="A1491">
            <v>1867332</v>
          </cell>
          <cell r="B1491">
            <v>40682</v>
          </cell>
        </row>
        <row r="1492">
          <cell r="A1492">
            <v>1868421</v>
          </cell>
          <cell r="B1492">
            <v>39585</v>
          </cell>
        </row>
        <row r="1493">
          <cell r="A1493">
            <v>1868454</v>
          </cell>
          <cell r="B1493">
            <v>36098</v>
          </cell>
        </row>
        <row r="1494">
          <cell r="A1494">
            <v>1870534</v>
          </cell>
          <cell r="B1494">
            <v>40152</v>
          </cell>
        </row>
        <row r="1495">
          <cell r="A1495">
            <v>1870666</v>
          </cell>
          <cell r="B1495">
            <v>39009</v>
          </cell>
        </row>
        <row r="1496">
          <cell r="A1496">
            <v>1871128</v>
          </cell>
          <cell r="B1496">
            <v>40152</v>
          </cell>
        </row>
        <row r="1497">
          <cell r="A1497">
            <v>1871508</v>
          </cell>
          <cell r="B1497">
            <v>39935</v>
          </cell>
        </row>
        <row r="1498">
          <cell r="A1498">
            <v>1872225</v>
          </cell>
          <cell r="B1498">
            <v>39935</v>
          </cell>
        </row>
        <row r="1499">
          <cell r="A1499">
            <v>1874395</v>
          </cell>
          <cell r="B1499">
            <v>40183</v>
          </cell>
        </row>
        <row r="1500">
          <cell r="A1500">
            <v>1876234</v>
          </cell>
          <cell r="B1500">
            <v>40232</v>
          </cell>
        </row>
        <row r="1501">
          <cell r="A1501">
            <v>1876689</v>
          </cell>
          <cell r="B1501">
            <v>40227</v>
          </cell>
        </row>
        <row r="1502">
          <cell r="A1502">
            <v>1876846</v>
          </cell>
          <cell r="B1502">
            <v>38969</v>
          </cell>
        </row>
        <row r="1503">
          <cell r="A1503">
            <v>1878198</v>
          </cell>
          <cell r="B1503">
            <v>38702</v>
          </cell>
        </row>
        <row r="1504">
          <cell r="A1504">
            <v>1878222</v>
          </cell>
          <cell r="B1504">
            <v>39245</v>
          </cell>
        </row>
        <row r="1505">
          <cell r="A1505">
            <v>1878602</v>
          </cell>
          <cell r="B1505">
            <v>39695</v>
          </cell>
        </row>
        <row r="1506">
          <cell r="A1506">
            <v>1879162</v>
          </cell>
          <cell r="B1506">
            <v>40201</v>
          </cell>
        </row>
        <row r="1507">
          <cell r="A1507">
            <v>1880798</v>
          </cell>
          <cell r="B1507">
            <v>40298</v>
          </cell>
        </row>
        <row r="1508">
          <cell r="A1508">
            <v>1881564</v>
          </cell>
          <cell r="B1508">
            <v>38870</v>
          </cell>
        </row>
        <row r="1509">
          <cell r="A1509">
            <v>1882075</v>
          </cell>
          <cell r="B1509">
            <v>39039</v>
          </cell>
        </row>
        <row r="1510">
          <cell r="A1510">
            <v>1883560</v>
          </cell>
          <cell r="B1510">
            <v>40352</v>
          </cell>
        </row>
        <row r="1511">
          <cell r="A1511">
            <v>1883925</v>
          </cell>
          <cell r="B1511">
            <v>40352</v>
          </cell>
        </row>
        <row r="1512">
          <cell r="A1512">
            <v>1886035</v>
          </cell>
          <cell r="B1512">
            <v>40320</v>
          </cell>
        </row>
        <row r="1513">
          <cell r="A1513">
            <v>1886043</v>
          </cell>
          <cell r="B1513">
            <v>40320</v>
          </cell>
        </row>
        <row r="1514">
          <cell r="A1514">
            <v>1886852</v>
          </cell>
          <cell r="B1514">
            <v>38790</v>
          </cell>
        </row>
        <row r="1515">
          <cell r="A1515">
            <v>1887744</v>
          </cell>
          <cell r="B1515">
            <v>40326</v>
          </cell>
        </row>
        <row r="1516">
          <cell r="A1516">
            <v>1894823</v>
          </cell>
          <cell r="B1516">
            <v>37889</v>
          </cell>
        </row>
        <row r="1517">
          <cell r="A1517">
            <v>1895952</v>
          </cell>
          <cell r="B1517">
            <v>37018</v>
          </cell>
        </row>
        <row r="1518">
          <cell r="A1518">
            <v>1897305</v>
          </cell>
          <cell r="B1518">
            <v>37757</v>
          </cell>
        </row>
        <row r="1519">
          <cell r="A1519">
            <v>1897719</v>
          </cell>
          <cell r="B1519">
            <v>37757</v>
          </cell>
        </row>
        <row r="1520">
          <cell r="A1520">
            <v>1897768</v>
          </cell>
          <cell r="B1520">
            <v>40298</v>
          </cell>
        </row>
        <row r="1521">
          <cell r="A1521">
            <v>1899582</v>
          </cell>
          <cell r="B1521">
            <v>37897</v>
          </cell>
        </row>
        <row r="1522">
          <cell r="A1522">
            <v>1899947</v>
          </cell>
          <cell r="B1522">
            <v>37897</v>
          </cell>
        </row>
        <row r="1523">
          <cell r="A1523">
            <v>1910769</v>
          </cell>
          <cell r="B1523">
            <v>37897</v>
          </cell>
        </row>
        <row r="1524">
          <cell r="A1524">
            <v>1911080</v>
          </cell>
          <cell r="B1524">
            <v>37518</v>
          </cell>
        </row>
        <row r="1525">
          <cell r="A1525">
            <v>1911791</v>
          </cell>
          <cell r="B1525">
            <v>37880</v>
          </cell>
        </row>
        <row r="1526">
          <cell r="A1526">
            <v>1913136</v>
          </cell>
          <cell r="B1526">
            <v>37880</v>
          </cell>
        </row>
        <row r="1527">
          <cell r="A1527">
            <v>1913961</v>
          </cell>
          <cell r="B1527">
            <v>37880</v>
          </cell>
        </row>
        <row r="1528">
          <cell r="A1528">
            <v>1914266</v>
          </cell>
          <cell r="B1528">
            <v>40283</v>
          </cell>
        </row>
        <row r="1529">
          <cell r="A1529">
            <v>1914373</v>
          </cell>
          <cell r="B1529">
            <v>40246</v>
          </cell>
        </row>
        <row r="1530">
          <cell r="A1530">
            <v>1914530</v>
          </cell>
          <cell r="B1530">
            <v>40478</v>
          </cell>
        </row>
        <row r="1531">
          <cell r="A1531">
            <v>1914548</v>
          </cell>
          <cell r="B1531">
            <v>40478</v>
          </cell>
        </row>
        <row r="1532">
          <cell r="A1532">
            <v>1914696</v>
          </cell>
          <cell r="B1532">
            <v>40250</v>
          </cell>
        </row>
        <row r="1533">
          <cell r="A1533">
            <v>1914720</v>
          </cell>
          <cell r="B1533">
            <v>40250</v>
          </cell>
        </row>
        <row r="1534">
          <cell r="A1534">
            <v>1915107</v>
          </cell>
          <cell r="B1534">
            <v>37757</v>
          </cell>
        </row>
        <row r="1535">
          <cell r="A1535">
            <v>1915156</v>
          </cell>
          <cell r="B1535">
            <v>37757</v>
          </cell>
        </row>
        <row r="1536">
          <cell r="A1536">
            <v>1915172</v>
          </cell>
          <cell r="B1536">
            <v>37757</v>
          </cell>
        </row>
        <row r="1537">
          <cell r="A1537">
            <v>1915214</v>
          </cell>
          <cell r="B1537">
            <v>37757</v>
          </cell>
        </row>
        <row r="1538">
          <cell r="A1538">
            <v>1917293</v>
          </cell>
          <cell r="B1538">
            <v>40655</v>
          </cell>
        </row>
        <row r="1539">
          <cell r="A1539">
            <v>1918705</v>
          </cell>
          <cell r="B1539">
            <v>40298</v>
          </cell>
        </row>
        <row r="1540">
          <cell r="A1540">
            <v>1918713</v>
          </cell>
          <cell r="B1540">
            <v>40298</v>
          </cell>
        </row>
        <row r="1541">
          <cell r="A1541">
            <v>1918721</v>
          </cell>
          <cell r="B1541">
            <v>40298</v>
          </cell>
        </row>
        <row r="1542">
          <cell r="A1542">
            <v>1920693</v>
          </cell>
          <cell r="B1542">
            <v>39963</v>
          </cell>
        </row>
        <row r="1543">
          <cell r="A1543">
            <v>1923739</v>
          </cell>
          <cell r="B1543">
            <v>39963</v>
          </cell>
        </row>
        <row r="1544">
          <cell r="A1544">
            <v>1926021</v>
          </cell>
          <cell r="B1544">
            <v>36661</v>
          </cell>
        </row>
        <row r="1545">
          <cell r="A1545">
            <v>1926823</v>
          </cell>
          <cell r="B1545">
            <v>36671</v>
          </cell>
        </row>
        <row r="1546">
          <cell r="A1546">
            <v>1927896</v>
          </cell>
          <cell r="B1546">
            <v>36661</v>
          </cell>
        </row>
        <row r="1547">
          <cell r="A1547">
            <v>1937085</v>
          </cell>
          <cell r="B1547">
            <v>40337</v>
          </cell>
        </row>
        <row r="1548">
          <cell r="A1548">
            <v>1938562</v>
          </cell>
          <cell r="B1548">
            <v>38609</v>
          </cell>
        </row>
        <row r="1549">
          <cell r="A1549">
            <v>1938570</v>
          </cell>
          <cell r="B1549">
            <v>38986</v>
          </cell>
        </row>
        <row r="1550">
          <cell r="A1550">
            <v>1939446</v>
          </cell>
          <cell r="B1550">
            <v>37102</v>
          </cell>
        </row>
        <row r="1551">
          <cell r="A1551">
            <v>1939453</v>
          </cell>
          <cell r="B1551">
            <v>37102</v>
          </cell>
        </row>
        <row r="1552">
          <cell r="A1552">
            <v>1939578</v>
          </cell>
          <cell r="B1552">
            <v>39550</v>
          </cell>
        </row>
        <row r="1553">
          <cell r="A1553">
            <v>1941988</v>
          </cell>
          <cell r="B1553">
            <v>39316</v>
          </cell>
        </row>
        <row r="1554">
          <cell r="A1554">
            <v>1942051</v>
          </cell>
          <cell r="B1554">
            <v>37288</v>
          </cell>
        </row>
        <row r="1555">
          <cell r="A1555">
            <v>1942226</v>
          </cell>
          <cell r="B1555">
            <v>39316</v>
          </cell>
        </row>
        <row r="1556">
          <cell r="A1556">
            <v>1942630</v>
          </cell>
          <cell r="B1556">
            <v>39093</v>
          </cell>
        </row>
        <row r="1557">
          <cell r="A1557">
            <v>1943554</v>
          </cell>
          <cell r="B1557">
            <v>40275</v>
          </cell>
        </row>
        <row r="1558">
          <cell r="A1558">
            <v>1944172</v>
          </cell>
          <cell r="B1558">
            <v>39093</v>
          </cell>
        </row>
        <row r="1559">
          <cell r="A1559">
            <v>1944230</v>
          </cell>
          <cell r="B1559">
            <v>39093</v>
          </cell>
        </row>
        <row r="1560">
          <cell r="A1560">
            <v>1944602</v>
          </cell>
          <cell r="B1560">
            <v>37175</v>
          </cell>
        </row>
        <row r="1561">
          <cell r="A1561">
            <v>1944610</v>
          </cell>
          <cell r="B1561">
            <v>39245</v>
          </cell>
        </row>
        <row r="1562">
          <cell r="A1562">
            <v>1945336</v>
          </cell>
          <cell r="B1562">
            <v>38671</v>
          </cell>
        </row>
        <row r="1563">
          <cell r="A1563">
            <v>1946177</v>
          </cell>
          <cell r="B1563">
            <v>38671</v>
          </cell>
        </row>
        <row r="1564">
          <cell r="A1564">
            <v>1946276</v>
          </cell>
          <cell r="B1564">
            <v>38623</v>
          </cell>
        </row>
        <row r="1565">
          <cell r="A1565">
            <v>1946474</v>
          </cell>
          <cell r="B1565">
            <v>40327</v>
          </cell>
        </row>
        <row r="1566">
          <cell r="A1566">
            <v>1946557</v>
          </cell>
          <cell r="B1566">
            <v>38671</v>
          </cell>
        </row>
        <row r="1567">
          <cell r="A1567">
            <v>1946623</v>
          </cell>
          <cell r="B1567">
            <v>38623</v>
          </cell>
        </row>
        <row r="1568">
          <cell r="A1568">
            <v>1947050</v>
          </cell>
          <cell r="B1568">
            <v>38623</v>
          </cell>
        </row>
        <row r="1569">
          <cell r="A1569">
            <v>1948926</v>
          </cell>
          <cell r="B1569">
            <v>39914</v>
          </cell>
        </row>
        <row r="1570">
          <cell r="A1570">
            <v>1949775</v>
          </cell>
          <cell r="B1570">
            <v>38906</v>
          </cell>
        </row>
        <row r="1571">
          <cell r="A1571">
            <v>1950393</v>
          </cell>
          <cell r="B1571">
            <v>38906</v>
          </cell>
        </row>
        <row r="1572">
          <cell r="A1572">
            <v>1950575</v>
          </cell>
          <cell r="B1572">
            <v>39316</v>
          </cell>
        </row>
        <row r="1573">
          <cell r="A1573">
            <v>1950708</v>
          </cell>
          <cell r="B1573">
            <v>38906</v>
          </cell>
        </row>
        <row r="1574">
          <cell r="A1574">
            <v>1951144</v>
          </cell>
          <cell r="B1574">
            <v>38906</v>
          </cell>
        </row>
        <row r="1575">
          <cell r="A1575">
            <v>1951300</v>
          </cell>
          <cell r="B1575">
            <v>39584</v>
          </cell>
        </row>
        <row r="1576">
          <cell r="A1576">
            <v>1951409</v>
          </cell>
          <cell r="B1576">
            <v>39316</v>
          </cell>
        </row>
        <row r="1577">
          <cell r="A1577">
            <v>1953298</v>
          </cell>
          <cell r="B1577">
            <v>38801</v>
          </cell>
        </row>
        <row r="1578">
          <cell r="A1578">
            <v>1953637</v>
          </cell>
          <cell r="B1578">
            <v>38631</v>
          </cell>
        </row>
        <row r="1579">
          <cell r="A1579">
            <v>1953736</v>
          </cell>
          <cell r="B1579">
            <v>40449</v>
          </cell>
        </row>
        <row r="1580">
          <cell r="A1580">
            <v>1953983</v>
          </cell>
          <cell r="B1580">
            <v>38631</v>
          </cell>
        </row>
        <row r="1581">
          <cell r="A1581">
            <v>1954288</v>
          </cell>
          <cell r="B1581">
            <v>38631</v>
          </cell>
        </row>
        <row r="1582">
          <cell r="A1582">
            <v>1955012</v>
          </cell>
          <cell r="B1582">
            <v>39101</v>
          </cell>
        </row>
        <row r="1583">
          <cell r="A1583">
            <v>1956507</v>
          </cell>
          <cell r="B1583">
            <v>37116</v>
          </cell>
        </row>
        <row r="1584">
          <cell r="A1584">
            <v>1956523</v>
          </cell>
          <cell r="B1584">
            <v>37116</v>
          </cell>
        </row>
        <row r="1585">
          <cell r="A1585">
            <v>1956549</v>
          </cell>
          <cell r="B1585">
            <v>37116</v>
          </cell>
        </row>
        <row r="1586">
          <cell r="A1586">
            <v>1956804</v>
          </cell>
          <cell r="B1586">
            <v>39101</v>
          </cell>
        </row>
        <row r="1587">
          <cell r="A1587">
            <v>1956887</v>
          </cell>
          <cell r="B1587">
            <v>39066</v>
          </cell>
        </row>
        <row r="1588">
          <cell r="A1588">
            <v>1957117</v>
          </cell>
          <cell r="B1588">
            <v>40421</v>
          </cell>
        </row>
        <row r="1589">
          <cell r="A1589">
            <v>1958594</v>
          </cell>
          <cell r="B1589">
            <v>39245</v>
          </cell>
        </row>
        <row r="1590">
          <cell r="A1590">
            <v>1959980</v>
          </cell>
          <cell r="B1590">
            <v>40673</v>
          </cell>
        </row>
        <row r="1591">
          <cell r="A1591">
            <v>1960145</v>
          </cell>
          <cell r="B1591">
            <v>39584</v>
          </cell>
        </row>
        <row r="1592">
          <cell r="A1592">
            <v>1960236</v>
          </cell>
          <cell r="B1592">
            <v>39245</v>
          </cell>
        </row>
        <row r="1593">
          <cell r="A1593">
            <v>1960889</v>
          </cell>
          <cell r="B1593">
            <v>40673</v>
          </cell>
        </row>
        <row r="1594">
          <cell r="A1594">
            <v>1961200</v>
          </cell>
          <cell r="B1594">
            <v>39584</v>
          </cell>
        </row>
        <row r="1595">
          <cell r="A1595">
            <v>1962323</v>
          </cell>
          <cell r="B1595">
            <v>39584</v>
          </cell>
        </row>
        <row r="1596">
          <cell r="A1596">
            <v>1962448</v>
          </cell>
          <cell r="B1596">
            <v>39648</v>
          </cell>
        </row>
        <row r="1597">
          <cell r="A1597">
            <v>1962935</v>
          </cell>
          <cell r="B1597">
            <v>39245</v>
          </cell>
        </row>
        <row r="1598">
          <cell r="A1598">
            <v>1965250</v>
          </cell>
          <cell r="B1598">
            <v>37384</v>
          </cell>
        </row>
        <row r="1599">
          <cell r="A1599">
            <v>1966340</v>
          </cell>
          <cell r="B1599">
            <v>39623</v>
          </cell>
        </row>
        <row r="1600">
          <cell r="A1600">
            <v>1966456</v>
          </cell>
          <cell r="B1600">
            <v>37384</v>
          </cell>
        </row>
        <row r="1601">
          <cell r="A1601">
            <v>1968148</v>
          </cell>
          <cell r="B1601">
            <v>38799</v>
          </cell>
        </row>
        <row r="1602">
          <cell r="A1602">
            <v>1968700</v>
          </cell>
          <cell r="B1602">
            <v>40292</v>
          </cell>
        </row>
        <row r="1603">
          <cell r="A1603">
            <v>1968940</v>
          </cell>
          <cell r="B1603">
            <v>40418</v>
          </cell>
        </row>
        <row r="1604">
          <cell r="A1604">
            <v>1969872</v>
          </cell>
          <cell r="B1604">
            <v>40306</v>
          </cell>
        </row>
        <row r="1605">
          <cell r="A1605">
            <v>1969922</v>
          </cell>
          <cell r="B1605">
            <v>40306</v>
          </cell>
        </row>
        <row r="1606">
          <cell r="A1606">
            <v>1969955</v>
          </cell>
          <cell r="B1606">
            <v>40306</v>
          </cell>
        </row>
        <row r="1607">
          <cell r="A1607">
            <v>1970284</v>
          </cell>
          <cell r="B1607">
            <v>37476</v>
          </cell>
        </row>
        <row r="1608">
          <cell r="A1608">
            <v>1970359</v>
          </cell>
          <cell r="B1608">
            <v>40306</v>
          </cell>
        </row>
        <row r="1609">
          <cell r="A1609">
            <v>1970441</v>
          </cell>
          <cell r="B1609">
            <v>40305</v>
          </cell>
        </row>
        <row r="1610">
          <cell r="A1610">
            <v>1970615</v>
          </cell>
          <cell r="B1610">
            <v>37172</v>
          </cell>
        </row>
        <row r="1611">
          <cell r="A1611">
            <v>1970730</v>
          </cell>
          <cell r="B1611">
            <v>39864</v>
          </cell>
        </row>
        <row r="1612">
          <cell r="A1612">
            <v>1970748</v>
          </cell>
          <cell r="B1612">
            <v>37172</v>
          </cell>
        </row>
        <row r="1613">
          <cell r="A1613">
            <v>1971357</v>
          </cell>
          <cell r="B1613">
            <v>40311</v>
          </cell>
        </row>
        <row r="1614">
          <cell r="A1614">
            <v>1971985</v>
          </cell>
          <cell r="B1614">
            <v>40638</v>
          </cell>
        </row>
        <row r="1615">
          <cell r="A1615">
            <v>1972009</v>
          </cell>
          <cell r="B1615">
            <v>40425</v>
          </cell>
        </row>
        <row r="1616">
          <cell r="A1616">
            <v>1972017</v>
          </cell>
          <cell r="B1616">
            <v>40586</v>
          </cell>
        </row>
        <row r="1617">
          <cell r="A1617">
            <v>1972058</v>
          </cell>
          <cell r="B1617">
            <v>40555</v>
          </cell>
        </row>
        <row r="1618">
          <cell r="A1618">
            <v>1972439</v>
          </cell>
          <cell r="B1618">
            <v>40579</v>
          </cell>
        </row>
        <row r="1619">
          <cell r="A1619">
            <v>1972447</v>
          </cell>
          <cell r="B1619">
            <v>40555</v>
          </cell>
        </row>
        <row r="1620">
          <cell r="A1620">
            <v>1972488</v>
          </cell>
          <cell r="B1620">
            <v>40292</v>
          </cell>
        </row>
        <row r="1621">
          <cell r="A1621">
            <v>1972611</v>
          </cell>
          <cell r="B1621">
            <v>40292</v>
          </cell>
        </row>
        <row r="1622">
          <cell r="A1622">
            <v>1972769</v>
          </cell>
          <cell r="B1622">
            <v>40327</v>
          </cell>
        </row>
        <row r="1623">
          <cell r="A1623">
            <v>1972819</v>
          </cell>
          <cell r="B1623">
            <v>38692</v>
          </cell>
        </row>
        <row r="1624">
          <cell r="A1624">
            <v>1973262</v>
          </cell>
          <cell r="B1624">
            <v>38692</v>
          </cell>
        </row>
        <row r="1625">
          <cell r="A1625">
            <v>1973544</v>
          </cell>
          <cell r="B1625">
            <v>40556</v>
          </cell>
        </row>
        <row r="1626">
          <cell r="A1626">
            <v>1973627</v>
          </cell>
          <cell r="B1626">
            <v>40359</v>
          </cell>
        </row>
        <row r="1627">
          <cell r="A1627">
            <v>1973635</v>
          </cell>
          <cell r="B1627">
            <v>40359</v>
          </cell>
        </row>
        <row r="1628">
          <cell r="A1628">
            <v>1973882</v>
          </cell>
          <cell r="B1628">
            <v>40332</v>
          </cell>
        </row>
        <row r="1629">
          <cell r="A1629">
            <v>1973924</v>
          </cell>
          <cell r="B1629">
            <v>40332</v>
          </cell>
        </row>
        <row r="1630">
          <cell r="A1630">
            <v>1974013</v>
          </cell>
          <cell r="B1630">
            <v>38692</v>
          </cell>
        </row>
        <row r="1631">
          <cell r="A1631">
            <v>1974211</v>
          </cell>
          <cell r="B1631">
            <v>40332</v>
          </cell>
        </row>
        <row r="1632">
          <cell r="A1632">
            <v>1974443</v>
          </cell>
          <cell r="B1632">
            <v>40486</v>
          </cell>
        </row>
        <row r="1633">
          <cell r="A1633">
            <v>1974609</v>
          </cell>
          <cell r="B1633">
            <v>40486</v>
          </cell>
        </row>
        <row r="1634">
          <cell r="A1634">
            <v>1974682</v>
          </cell>
          <cell r="B1634">
            <v>37082</v>
          </cell>
        </row>
        <row r="1635">
          <cell r="A1635">
            <v>1974708</v>
          </cell>
          <cell r="B1635">
            <v>37082</v>
          </cell>
        </row>
        <row r="1636">
          <cell r="A1636">
            <v>1974716</v>
          </cell>
          <cell r="B1636">
            <v>37082</v>
          </cell>
        </row>
        <row r="1637">
          <cell r="A1637">
            <v>1974724</v>
          </cell>
          <cell r="B1637">
            <v>37082</v>
          </cell>
        </row>
        <row r="1638">
          <cell r="A1638">
            <v>1974831</v>
          </cell>
          <cell r="B1638">
            <v>40486</v>
          </cell>
        </row>
        <row r="1639">
          <cell r="A1639">
            <v>1974849</v>
          </cell>
          <cell r="B1639">
            <v>36648</v>
          </cell>
        </row>
        <row r="1640">
          <cell r="A1640">
            <v>1974914</v>
          </cell>
          <cell r="B1640">
            <v>40442</v>
          </cell>
        </row>
        <row r="1641">
          <cell r="A1641">
            <v>1975085</v>
          </cell>
          <cell r="B1641">
            <v>36994</v>
          </cell>
        </row>
        <row r="1642">
          <cell r="A1642">
            <v>1975275</v>
          </cell>
          <cell r="B1642">
            <v>40486</v>
          </cell>
        </row>
        <row r="1643">
          <cell r="A1643">
            <v>1975382</v>
          </cell>
          <cell r="B1643">
            <v>40486</v>
          </cell>
        </row>
        <row r="1644">
          <cell r="A1644">
            <v>1975390</v>
          </cell>
          <cell r="B1644">
            <v>40486</v>
          </cell>
        </row>
        <row r="1645">
          <cell r="A1645">
            <v>1975424</v>
          </cell>
          <cell r="B1645">
            <v>40486</v>
          </cell>
        </row>
        <row r="1646">
          <cell r="A1646">
            <v>1975846</v>
          </cell>
          <cell r="B1646">
            <v>40354</v>
          </cell>
        </row>
        <row r="1647">
          <cell r="A1647">
            <v>1976075</v>
          </cell>
          <cell r="B1647">
            <v>40354</v>
          </cell>
        </row>
        <row r="1648">
          <cell r="A1648">
            <v>1976364</v>
          </cell>
          <cell r="B1648">
            <v>40354</v>
          </cell>
        </row>
        <row r="1649">
          <cell r="A1649">
            <v>1976414</v>
          </cell>
          <cell r="B1649">
            <v>40354</v>
          </cell>
        </row>
        <row r="1650">
          <cell r="A1650">
            <v>1976463</v>
          </cell>
          <cell r="B1650">
            <v>40354</v>
          </cell>
        </row>
        <row r="1651">
          <cell r="A1651">
            <v>1976752</v>
          </cell>
          <cell r="B1651">
            <v>40354</v>
          </cell>
        </row>
        <row r="1652">
          <cell r="A1652">
            <v>1978741</v>
          </cell>
          <cell r="B1652">
            <v>40124</v>
          </cell>
        </row>
        <row r="1653">
          <cell r="A1653">
            <v>1979129</v>
          </cell>
          <cell r="B1653">
            <v>40253</v>
          </cell>
        </row>
        <row r="1654">
          <cell r="A1654">
            <v>1979160</v>
          </cell>
          <cell r="B1654">
            <v>40253</v>
          </cell>
        </row>
        <row r="1655">
          <cell r="A1655">
            <v>1981380</v>
          </cell>
          <cell r="B1655">
            <v>37476</v>
          </cell>
        </row>
        <row r="1656">
          <cell r="A1656">
            <v>1982339</v>
          </cell>
          <cell r="B1656">
            <v>37476</v>
          </cell>
        </row>
        <row r="1657">
          <cell r="A1657">
            <v>1983311</v>
          </cell>
          <cell r="B1657">
            <v>38870</v>
          </cell>
        </row>
        <row r="1658">
          <cell r="A1658">
            <v>1983337</v>
          </cell>
          <cell r="B1658">
            <v>40373</v>
          </cell>
        </row>
        <row r="1659">
          <cell r="A1659">
            <v>1983360</v>
          </cell>
          <cell r="B1659">
            <v>39058</v>
          </cell>
        </row>
        <row r="1660">
          <cell r="A1660">
            <v>1983386</v>
          </cell>
          <cell r="B1660">
            <v>40383</v>
          </cell>
        </row>
        <row r="1661">
          <cell r="A1661">
            <v>1984715</v>
          </cell>
          <cell r="B1661">
            <v>40358</v>
          </cell>
        </row>
        <row r="1662">
          <cell r="A1662">
            <v>1985316</v>
          </cell>
          <cell r="B1662">
            <v>40269</v>
          </cell>
        </row>
        <row r="1663">
          <cell r="A1663">
            <v>1987957</v>
          </cell>
          <cell r="B1663">
            <v>37344</v>
          </cell>
        </row>
        <row r="1664">
          <cell r="A1664">
            <v>1988013</v>
          </cell>
          <cell r="B1664">
            <v>37344</v>
          </cell>
        </row>
        <row r="1665">
          <cell r="A1665">
            <v>1988153</v>
          </cell>
          <cell r="B1665">
            <v>37737</v>
          </cell>
        </row>
        <row r="1666">
          <cell r="A1666">
            <v>1988609</v>
          </cell>
          <cell r="B1666">
            <v>36376</v>
          </cell>
        </row>
        <row r="1667">
          <cell r="A1667">
            <v>1993070</v>
          </cell>
          <cell r="B1667">
            <v>39203</v>
          </cell>
        </row>
        <row r="1668">
          <cell r="A1668">
            <v>1993138</v>
          </cell>
          <cell r="B1668">
            <v>39203</v>
          </cell>
        </row>
        <row r="1669">
          <cell r="A1669">
            <v>1993195</v>
          </cell>
          <cell r="B1669">
            <v>39203</v>
          </cell>
        </row>
        <row r="1670">
          <cell r="A1670">
            <v>1994565</v>
          </cell>
          <cell r="B1670">
            <v>39697</v>
          </cell>
        </row>
        <row r="1671">
          <cell r="A1671">
            <v>1994599</v>
          </cell>
          <cell r="B1671">
            <v>36956</v>
          </cell>
        </row>
        <row r="1672">
          <cell r="A1672">
            <v>1994813</v>
          </cell>
          <cell r="B1672">
            <v>40655</v>
          </cell>
        </row>
        <row r="1673">
          <cell r="A1673">
            <v>1995976</v>
          </cell>
          <cell r="B1673">
            <v>36916</v>
          </cell>
        </row>
        <row r="1674">
          <cell r="A1674">
            <v>1996107</v>
          </cell>
          <cell r="B1674">
            <v>37377</v>
          </cell>
        </row>
        <row r="1675">
          <cell r="A1675">
            <v>1996123</v>
          </cell>
          <cell r="B1675">
            <v>39704</v>
          </cell>
        </row>
        <row r="1676">
          <cell r="A1676">
            <v>1997089</v>
          </cell>
          <cell r="B1676">
            <v>40400</v>
          </cell>
        </row>
        <row r="1677">
          <cell r="A1677">
            <v>2101392</v>
          </cell>
          <cell r="B1677">
            <v>39935</v>
          </cell>
        </row>
        <row r="1678">
          <cell r="A1678">
            <v>2104180</v>
          </cell>
          <cell r="B1678">
            <v>38696</v>
          </cell>
        </row>
        <row r="1679">
          <cell r="A1679">
            <v>2104727</v>
          </cell>
          <cell r="B1679">
            <v>40646</v>
          </cell>
        </row>
        <row r="1680">
          <cell r="A1680">
            <v>2105385</v>
          </cell>
          <cell r="B1680">
            <v>39949</v>
          </cell>
        </row>
        <row r="1681">
          <cell r="A1681">
            <v>2105807</v>
          </cell>
          <cell r="B1681">
            <v>40625</v>
          </cell>
        </row>
        <row r="1682">
          <cell r="A1682">
            <v>2106912</v>
          </cell>
          <cell r="B1682">
            <v>40558</v>
          </cell>
        </row>
        <row r="1683">
          <cell r="A1683">
            <v>2107159</v>
          </cell>
          <cell r="B1683">
            <v>40479</v>
          </cell>
        </row>
        <row r="1684">
          <cell r="A1684">
            <v>2107258</v>
          </cell>
          <cell r="B1684">
            <v>40479</v>
          </cell>
        </row>
        <row r="1685">
          <cell r="A1685">
            <v>2107266</v>
          </cell>
          <cell r="B1685">
            <v>40646</v>
          </cell>
        </row>
        <row r="1686">
          <cell r="A1686">
            <v>2107753</v>
          </cell>
          <cell r="B1686">
            <v>40600</v>
          </cell>
        </row>
        <row r="1687">
          <cell r="A1687">
            <v>2107761</v>
          </cell>
          <cell r="B1687">
            <v>40337</v>
          </cell>
        </row>
        <row r="1688">
          <cell r="A1688">
            <v>2107886</v>
          </cell>
          <cell r="B1688">
            <v>40646</v>
          </cell>
        </row>
        <row r="1689">
          <cell r="A1689">
            <v>2108512</v>
          </cell>
          <cell r="B1689">
            <v>40488</v>
          </cell>
        </row>
        <row r="1690">
          <cell r="A1690">
            <v>2110260</v>
          </cell>
          <cell r="B1690">
            <v>40327</v>
          </cell>
        </row>
        <row r="1691">
          <cell r="A1691">
            <v>2110336</v>
          </cell>
          <cell r="B1691">
            <v>40459</v>
          </cell>
        </row>
        <row r="1692">
          <cell r="A1692">
            <v>2110419</v>
          </cell>
          <cell r="B1692">
            <v>40459</v>
          </cell>
        </row>
        <row r="1693">
          <cell r="A1693">
            <v>2110427</v>
          </cell>
          <cell r="B1693">
            <v>40459</v>
          </cell>
        </row>
        <row r="1694">
          <cell r="A1694">
            <v>2110443</v>
          </cell>
          <cell r="B1694">
            <v>40459</v>
          </cell>
        </row>
        <row r="1695">
          <cell r="A1695">
            <v>2110476</v>
          </cell>
          <cell r="B1695">
            <v>40459</v>
          </cell>
        </row>
        <row r="1696">
          <cell r="A1696">
            <v>2110484</v>
          </cell>
          <cell r="B1696">
            <v>40459</v>
          </cell>
        </row>
        <row r="1697">
          <cell r="A1697">
            <v>2110518</v>
          </cell>
          <cell r="B1697">
            <v>40459</v>
          </cell>
        </row>
        <row r="1698">
          <cell r="A1698">
            <v>2110526</v>
          </cell>
          <cell r="B1698">
            <v>40459</v>
          </cell>
        </row>
        <row r="1699">
          <cell r="A1699">
            <v>2110617</v>
          </cell>
          <cell r="B1699">
            <v>39858</v>
          </cell>
        </row>
        <row r="1700">
          <cell r="A1700">
            <v>2112183</v>
          </cell>
          <cell r="B1700">
            <v>40669</v>
          </cell>
        </row>
        <row r="1701">
          <cell r="A1701">
            <v>2112670</v>
          </cell>
          <cell r="B1701">
            <v>40669</v>
          </cell>
        </row>
        <row r="1702">
          <cell r="A1702">
            <v>2113595</v>
          </cell>
          <cell r="B1702">
            <v>40579</v>
          </cell>
        </row>
        <row r="1703">
          <cell r="A1703">
            <v>2113751</v>
          </cell>
          <cell r="B1703">
            <v>40579</v>
          </cell>
        </row>
        <row r="1704">
          <cell r="A1704">
            <v>2113835</v>
          </cell>
          <cell r="B1704">
            <v>40579</v>
          </cell>
        </row>
        <row r="1705">
          <cell r="A1705">
            <v>2114106</v>
          </cell>
          <cell r="B1705">
            <v>40579</v>
          </cell>
        </row>
        <row r="1706">
          <cell r="A1706">
            <v>2114239</v>
          </cell>
          <cell r="B1706">
            <v>39701</v>
          </cell>
        </row>
        <row r="1707">
          <cell r="A1707">
            <v>2114551</v>
          </cell>
          <cell r="B1707">
            <v>40348</v>
          </cell>
        </row>
        <row r="1708">
          <cell r="A1708">
            <v>2115020</v>
          </cell>
          <cell r="B1708">
            <v>38951</v>
          </cell>
        </row>
        <row r="1709">
          <cell r="A1709">
            <v>2115145</v>
          </cell>
          <cell r="B1709">
            <v>40662</v>
          </cell>
        </row>
        <row r="1710">
          <cell r="A1710">
            <v>2115244</v>
          </cell>
          <cell r="B1710">
            <v>40655</v>
          </cell>
        </row>
        <row r="1711">
          <cell r="A1711">
            <v>2116143</v>
          </cell>
          <cell r="B1711">
            <v>40312</v>
          </cell>
        </row>
        <row r="1712">
          <cell r="A1712">
            <v>2116382</v>
          </cell>
          <cell r="B1712">
            <v>38716</v>
          </cell>
        </row>
        <row r="1713">
          <cell r="A1713">
            <v>2116408</v>
          </cell>
          <cell r="B1713">
            <v>39935</v>
          </cell>
        </row>
        <row r="1714">
          <cell r="A1714">
            <v>2116572</v>
          </cell>
          <cell r="B1714">
            <v>40376</v>
          </cell>
        </row>
        <row r="1715">
          <cell r="A1715">
            <v>2116747</v>
          </cell>
          <cell r="B1715">
            <v>39935</v>
          </cell>
        </row>
        <row r="1716">
          <cell r="A1716">
            <v>2116804</v>
          </cell>
          <cell r="B1716">
            <v>39556</v>
          </cell>
        </row>
        <row r="1717">
          <cell r="A1717">
            <v>2116846</v>
          </cell>
          <cell r="B1717">
            <v>38526</v>
          </cell>
        </row>
        <row r="1718">
          <cell r="A1718">
            <v>2116952</v>
          </cell>
          <cell r="B1718">
            <v>40655</v>
          </cell>
        </row>
        <row r="1719">
          <cell r="A1719">
            <v>2117794</v>
          </cell>
          <cell r="B1719">
            <v>40333</v>
          </cell>
        </row>
        <row r="1720">
          <cell r="A1720">
            <v>2117919</v>
          </cell>
          <cell r="B1720">
            <v>38526</v>
          </cell>
        </row>
        <row r="1721">
          <cell r="A1721">
            <v>2118081</v>
          </cell>
          <cell r="B1721">
            <v>37958</v>
          </cell>
        </row>
        <row r="1722">
          <cell r="A1722">
            <v>2118198</v>
          </cell>
          <cell r="B1722">
            <v>40655</v>
          </cell>
        </row>
        <row r="1723">
          <cell r="A1723">
            <v>2119691</v>
          </cell>
          <cell r="B1723">
            <v>40655</v>
          </cell>
        </row>
        <row r="1724">
          <cell r="A1724">
            <v>2119717</v>
          </cell>
          <cell r="B1724">
            <v>37639</v>
          </cell>
        </row>
        <row r="1725">
          <cell r="A1725">
            <v>2119782</v>
          </cell>
          <cell r="B1725">
            <v>38526</v>
          </cell>
        </row>
        <row r="1726">
          <cell r="A1726">
            <v>2121705</v>
          </cell>
          <cell r="B1726">
            <v>40681</v>
          </cell>
        </row>
        <row r="1727">
          <cell r="A1727">
            <v>2122042</v>
          </cell>
          <cell r="B1727">
            <v>39539</v>
          </cell>
        </row>
        <row r="1728">
          <cell r="A1728">
            <v>2122380</v>
          </cell>
          <cell r="B1728">
            <v>39539</v>
          </cell>
        </row>
        <row r="1729">
          <cell r="A1729">
            <v>2122547</v>
          </cell>
          <cell r="B1729">
            <v>40647</v>
          </cell>
        </row>
        <row r="1730">
          <cell r="A1730">
            <v>2122844</v>
          </cell>
          <cell r="B1730">
            <v>40676</v>
          </cell>
        </row>
        <row r="1731">
          <cell r="A1731">
            <v>2122943</v>
          </cell>
          <cell r="B1731">
            <v>40655</v>
          </cell>
        </row>
        <row r="1732">
          <cell r="A1732">
            <v>2123495</v>
          </cell>
          <cell r="B1732">
            <v>40670</v>
          </cell>
        </row>
        <row r="1733">
          <cell r="A1733">
            <v>2123693</v>
          </cell>
          <cell r="B1733">
            <v>40670</v>
          </cell>
        </row>
        <row r="1734">
          <cell r="A1734">
            <v>2124063</v>
          </cell>
          <cell r="B1734">
            <v>40649</v>
          </cell>
        </row>
        <row r="1735">
          <cell r="A1735">
            <v>2124410</v>
          </cell>
          <cell r="B1735">
            <v>40647</v>
          </cell>
        </row>
        <row r="1736">
          <cell r="A1736">
            <v>2124642</v>
          </cell>
          <cell r="B1736">
            <v>40647</v>
          </cell>
        </row>
        <row r="1737">
          <cell r="A1737">
            <v>2124865</v>
          </cell>
          <cell r="B1737">
            <v>40624</v>
          </cell>
        </row>
        <row r="1738">
          <cell r="A1738">
            <v>2125375</v>
          </cell>
          <cell r="B1738">
            <v>37004</v>
          </cell>
        </row>
        <row r="1739">
          <cell r="A1739">
            <v>2125482</v>
          </cell>
          <cell r="B1739">
            <v>40036</v>
          </cell>
        </row>
        <row r="1740">
          <cell r="A1740">
            <v>2125821</v>
          </cell>
          <cell r="B1740">
            <v>40036</v>
          </cell>
        </row>
        <row r="1741">
          <cell r="A1741">
            <v>2125938</v>
          </cell>
          <cell r="B1741">
            <v>40586</v>
          </cell>
        </row>
        <row r="1742">
          <cell r="A1742">
            <v>2126019</v>
          </cell>
          <cell r="B1742">
            <v>37004</v>
          </cell>
        </row>
        <row r="1743">
          <cell r="A1743">
            <v>2126233</v>
          </cell>
          <cell r="B1743">
            <v>37004</v>
          </cell>
        </row>
        <row r="1744">
          <cell r="A1744">
            <v>2126258</v>
          </cell>
          <cell r="B1744">
            <v>40036</v>
          </cell>
        </row>
        <row r="1745">
          <cell r="A1745">
            <v>2126399</v>
          </cell>
          <cell r="B1745">
            <v>37004</v>
          </cell>
        </row>
        <row r="1746">
          <cell r="A1746">
            <v>2126555</v>
          </cell>
          <cell r="B1746">
            <v>39570</v>
          </cell>
        </row>
        <row r="1747">
          <cell r="A1747">
            <v>2126571</v>
          </cell>
          <cell r="B1747">
            <v>39529</v>
          </cell>
        </row>
        <row r="1748">
          <cell r="A1748">
            <v>2126886</v>
          </cell>
          <cell r="B1748">
            <v>39570</v>
          </cell>
        </row>
        <row r="1749">
          <cell r="A1749">
            <v>2126936</v>
          </cell>
          <cell r="B1749">
            <v>39529</v>
          </cell>
        </row>
        <row r="1750">
          <cell r="A1750">
            <v>2127330</v>
          </cell>
          <cell r="B1750">
            <v>39570</v>
          </cell>
        </row>
        <row r="1751">
          <cell r="A1751">
            <v>2128072</v>
          </cell>
          <cell r="B1751">
            <v>39935</v>
          </cell>
        </row>
        <row r="1752">
          <cell r="A1752">
            <v>2128353</v>
          </cell>
          <cell r="B1752">
            <v>38058</v>
          </cell>
        </row>
        <row r="1753">
          <cell r="A1753">
            <v>2128627</v>
          </cell>
          <cell r="B1753">
            <v>40313</v>
          </cell>
        </row>
        <row r="1754">
          <cell r="A1754">
            <v>2128981</v>
          </cell>
          <cell r="B1754">
            <v>40313</v>
          </cell>
        </row>
        <row r="1755">
          <cell r="A1755">
            <v>2129526</v>
          </cell>
          <cell r="B1755">
            <v>38822</v>
          </cell>
        </row>
        <row r="1756">
          <cell r="A1756">
            <v>2130649</v>
          </cell>
          <cell r="B1756">
            <v>40590</v>
          </cell>
        </row>
        <row r="1757">
          <cell r="A1757">
            <v>2130680</v>
          </cell>
          <cell r="B1757">
            <v>39539</v>
          </cell>
        </row>
        <row r="1758">
          <cell r="A1758">
            <v>2131043</v>
          </cell>
          <cell r="B1758">
            <v>39539</v>
          </cell>
        </row>
        <row r="1759">
          <cell r="A1759">
            <v>2131399</v>
          </cell>
          <cell r="B1759">
            <v>39539</v>
          </cell>
        </row>
        <row r="1760">
          <cell r="A1760">
            <v>2131639</v>
          </cell>
          <cell r="B1760">
            <v>39539</v>
          </cell>
        </row>
        <row r="1761">
          <cell r="A1761">
            <v>2131811</v>
          </cell>
          <cell r="B1761">
            <v>40621</v>
          </cell>
        </row>
        <row r="1762">
          <cell r="A1762">
            <v>2132488</v>
          </cell>
          <cell r="B1762">
            <v>39701</v>
          </cell>
        </row>
        <row r="1763">
          <cell r="A1763">
            <v>2132587</v>
          </cell>
          <cell r="B1763">
            <v>40621</v>
          </cell>
        </row>
        <row r="1764">
          <cell r="A1764">
            <v>2132629</v>
          </cell>
          <cell r="B1764">
            <v>39928</v>
          </cell>
        </row>
        <row r="1765">
          <cell r="A1765">
            <v>2132801</v>
          </cell>
          <cell r="B1765">
            <v>37153</v>
          </cell>
        </row>
        <row r="1766">
          <cell r="A1766">
            <v>2132819</v>
          </cell>
          <cell r="B1766">
            <v>37162</v>
          </cell>
        </row>
        <row r="1767">
          <cell r="A1767">
            <v>2132843</v>
          </cell>
          <cell r="B1767">
            <v>37162</v>
          </cell>
        </row>
        <row r="1768">
          <cell r="A1768">
            <v>2133031</v>
          </cell>
          <cell r="B1768">
            <v>40376</v>
          </cell>
        </row>
        <row r="1769">
          <cell r="A1769">
            <v>2133056</v>
          </cell>
          <cell r="B1769">
            <v>37159</v>
          </cell>
        </row>
        <row r="1770">
          <cell r="A1770">
            <v>2133106</v>
          </cell>
          <cell r="B1770">
            <v>40376</v>
          </cell>
        </row>
        <row r="1771">
          <cell r="A1771">
            <v>2133114</v>
          </cell>
          <cell r="B1771">
            <v>40376</v>
          </cell>
        </row>
        <row r="1772">
          <cell r="A1772">
            <v>2133148</v>
          </cell>
          <cell r="B1772">
            <v>40376</v>
          </cell>
        </row>
        <row r="1773">
          <cell r="A1773">
            <v>2133239</v>
          </cell>
          <cell r="B1773">
            <v>40604</v>
          </cell>
        </row>
        <row r="1774">
          <cell r="A1774">
            <v>2133296</v>
          </cell>
          <cell r="B1774">
            <v>40446</v>
          </cell>
        </row>
        <row r="1775">
          <cell r="A1775">
            <v>2133742</v>
          </cell>
          <cell r="B1775">
            <v>40355</v>
          </cell>
        </row>
        <row r="1776">
          <cell r="A1776">
            <v>2133965</v>
          </cell>
          <cell r="B1776">
            <v>40663</v>
          </cell>
        </row>
        <row r="1777">
          <cell r="A1777">
            <v>2133973</v>
          </cell>
          <cell r="B1777">
            <v>40663</v>
          </cell>
        </row>
        <row r="1778">
          <cell r="A1778">
            <v>2134047</v>
          </cell>
          <cell r="B1778">
            <v>40460</v>
          </cell>
        </row>
        <row r="1779">
          <cell r="A1779">
            <v>2134054</v>
          </cell>
          <cell r="B1779">
            <v>40505</v>
          </cell>
        </row>
        <row r="1780">
          <cell r="A1780">
            <v>2134278</v>
          </cell>
          <cell r="B1780">
            <v>40358</v>
          </cell>
        </row>
        <row r="1781">
          <cell r="A1781">
            <v>2134310</v>
          </cell>
          <cell r="B1781">
            <v>40409</v>
          </cell>
        </row>
        <row r="1782">
          <cell r="A1782">
            <v>2134435</v>
          </cell>
          <cell r="B1782">
            <v>39316</v>
          </cell>
        </row>
        <row r="1783">
          <cell r="A1783">
            <v>2134443</v>
          </cell>
          <cell r="B1783">
            <v>39316</v>
          </cell>
        </row>
        <row r="1784">
          <cell r="A1784">
            <v>2134625</v>
          </cell>
          <cell r="B1784">
            <v>40360</v>
          </cell>
        </row>
        <row r="1785">
          <cell r="A1785">
            <v>2134633</v>
          </cell>
          <cell r="B1785">
            <v>40360</v>
          </cell>
        </row>
        <row r="1786">
          <cell r="A1786">
            <v>2134641</v>
          </cell>
          <cell r="B1786">
            <v>40360</v>
          </cell>
        </row>
        <row r="1787">
          <cell r="A1787">
            <v>2134880</v>
          </cell>
          <cell r="B1787">
            <v>37011</v>
          </cell>
        </row>
        <row r="1788">
          <cell r="A1788">
            <v>2134898</v>
          </cell>
          <cell r="B1788">
            <v>37011</v>
          </cell>
        </row>
        <row r="1789">
          <cell r="A1789">
            <v>2134930</v>
          </cell>
          <cell r="B1789">
            <v>40367</v>
          </cell>
        </row>
        <row r="1790">
          <cell r="A1790">
            <v>2135002</v>
          </cell>
          <cell r="B1790">
            <v>40367</v>
          </cell>
        </row>
        <row r="1791">
          <cell r="A1791">
            <v>2136406</v>
          </cell>
          <cell r="B1791">
            <v>40355</v>
          </cell>
        </row>
        <row r="1792">
          <cell r="A1792">
            <v>2137271</v>
          </cell>
          <cell r="B1792">
            <v>40360</v>
          </cell>
        </row>
        <row r="1793">
          <cell r="A1793">
            <v>2137289</v>
          </cell>
          <cell r="B1793">
            <v>40360</v>
          </cell>
        </row>
        <row r="1794">
          <cell r="A1794">
            <v>2137362</v>
          </cell>
          <cell r="B1794">
            <v>40355</v>
          </cell>
        </row>
        <row r="1795">
          <cell r="A1795">
            <v>2137479</v>
          </cell>
          <cell r="B1795">
            <v>40376</v>
          </cell>
        </row>
        <row r="1796">
          <cell r="A1796">
            <v>2137602</v>
          </cell>
          <cell r="B1796">
            <v>40355</v>
          </cell>
        </row>
        <row r="1797">
          <cell r="A1797">
            <v>2138022</v>
          </cell>
          <cell r="B1797">
            <v>40453</v>
          </cell>
        </row>
        <row r="1798">
          <cell r="A1798">
            <v>2138055</v>
          </cell>
          <cell r="B1798">
            <v>40453</v>
          </cell>
        </row>
        <row r="1799">
          <cell r="A1799">
            <v>2138105</v>
          </cell>
          <cell r="B1799">
            <v>40453</v>
          </cell>
        </row>
        <row r="1800">
          <cell r="A1800">
            <v>2138733</v>
          </cell>
          <cell r="B1800">
            <v>38744</v>
          </cell>
        </row>
        <row r="1801">
          <cell r="A1801">
            <v>2138782</v>
          </cell>
          <cell r="B1801">
            <v>38744</v>
          </cell>
        </row>
        <row r="1802">
          <cell r="A1802">
            <v>2138790</v>
          </cell>
          <cell r="B1802">
            <v>38744</v>
          </cell>
        </row>
        <row r="1803">
          <cell r="A1803">
            <v>2138808</v>
          </cell>
          <cell r="B1803">
            <v>38744</v>
          </cell>
        </row>
        <row r="1804">
          <cell r="A1804">
            <v>2138873</v>
          </cell>
          <cell r="B1804">
            <v>40453</v>
          </cell>
        </row>
        <row r="1805">
          <cell r="A1805">
            <v>2139335</v>
          </cell>
          <cell r="B1805">
            <v>40621</v>
          </cell>
        </row>
        <row r="1806">
          <cell r="A1806">
            <v>2139640</v>
          </cell>
          <cell r="B1806">
            <v>39898</v>
          </cell>
        </row>
        <row r="1807">
          <cell r="A1807">
            <v>2139707</v>
          </cell>
          <cell r="B1807">
            <v>39898</v>
          </cell>
        </row>
        <row r="1808">
          <cell r="A1808">
            <v>2139772</v>
          </cell>
          <cell r="B1808">
            <v>39898</v>
          </cell>
        </row>
        <row r="1809">
          <cell r="A1809">
            <v>2140044</v>
          </cell>
          <cell r="B1809">
            <v>39869</v>
          </cell>
        </row>
        <row r="1810">
          <cell r="A1810">
            <v>2141687</v>
          </cell>
          <cell r="B1810">
            <v>40691</v>
          </cell>
        </row>
        <row r="1811">
          <cell r="A1811">
            <v>2142818</v>
          </cell>
          <cell r="B1811">
            <v>40569</v>
          </cell>
        </row>
        <row r="1812">
          <cell r="A1812">
            <v>2143055</v>
          </cell>
          <cell r="B1812">
            <v>40565</v>
          </cell>
        </row>
        <row r="1813">
          <cell r="A1813">
            <v>2143121</v>
          </cell>
          <cell r="B1813">
            <v>40558</v>
          </cell>
        </row>
        <row r="1814">
          <cell r="A1814">
            <v>2144616</v>
          </cell>
          <cell r="B1814">
            <v>36991</v>
          </cell>
        </row>
        <row r="1815">
          <cell r="A1815">
            <v>2145456</v>
          </cell>
          <cell r="B1815">
            <v>40663</v>
          </cell>
        </row>
        <row r="1816">
          <cell r="A1816">
            <v>2145530</v>
          </cell>
          <cell r="B1816">
            <v>40590</v>
          </cell>
        </row>
        <row r="1817">
          <cell r="A1817">
            <v>2145548</v>
          </cell>
          <cell r="B1817">
            <v>37384</v>
          </cell>
        </row>
        <row r="1818">
          <cell r="A1818">
            <v>2145738</v>
          </cell>
          <cell r="B1818">
            <v>40590</v>
          </cell>
        </row>
        <row r="1819">
          <cell r="A1819">
            <v>2145761</v>
          </cell>
          <cell r="B1819">
            <v>40635</v>
          </cell>
        </row>
        <row r="1820">
          <cell r="A1820">
            <v>2148039</v>
          </cell>
          <cell r="B1820">
            <v>40677</v>
          </cell>
        </row>
        <row r="1821">
          <cell r="A1821">
            <v>2151140</v>
          </cell>
          <cell r="B1821">
            <v>37384</v>
          </cell>
        </row>
        <row r="1822">
          <cell r="A1822">
            <v>2153211</v>
          </cell>
          <cell r="B1822">
            <v>39618</v>
          </cell>
        </row>
        <row r="1823">
          <cell r="A1823">
            <v>2153419</v>
          </cell>
          <cell r="B1823">
            <v>40687</v>
          </cell>
        </row>
        <row r="1824">
          <cell r="A1824">
            <v>2154490</v>
          </cell>
          <cell r="B1824">
            <v>40691</v>
          </cell>
        </row>
        <row r="1825">
          <cell r="A1825">
            <v>2154714</v>
          </cell>
          <cell r="B1825">
            <v>39316</v>
          </cell>
        </row>
        <row r="1826">
          <cell r="A1826">
            <v>2155067</v>
          </cell>
          <cell r="B1826">
            <v>40677</v>
          </cell>
        </row>
        <row r="1827">
          <cell r="A1827">
            <v>2155125</v>
          </cell>
          <cell r="B1827">
            <v>38722</v>
          </cell>
        </row>
        <row r="1828">
          <cell r="A1828">
            <v>2155968</v>
          </cell>
          <cell r="B1828">
            <v>40687</v>
          </cell>
        </row>
        <row r="1829">
          <cell r="A1829">
            <v>2156313</v>
          </cell>
          <cell r="B1829">
            <v>40677</v>
          </cell>
        </row>
        <row r="1830">
          <cell r="A1830">
            <v>2156503</v>
          </cell>
          <cell r="B1830">
            <v>40124</v>
          </cell>
        </row>
        <row r="1831">
          <cell r="A1831">
            <v>2157295</v>
          </cell>
          <cell r="B1831">
            <v>38771</v>
          </cell>
        </row>
        <row r="1832">
          <cell r="A1832">
            <v>2157402</v>
          </cell>
          <cell r="B1832">
            <v>39921</v>
          </cell>
        </row>
        <row r="1833">
          <cell r="A1833">
            <v>2163665</v>
          </cell>
          <cell r="B1833">
            <v>37344</v>
          </cell>
        </row>
        <row r="1834">
          <cell r="A1834">
            <v>2164317</v>
          </cell>
          <cell r="B1834">
            <v>40526</v>
          </cell>
        </row>
        <row r="1835">
          <cell r="A1835">
            <v>2164762</v>
          </cell>
          <cell r="B1835">
            <v>40691</v>
          </cell>
        </row>
        <row r="1836">
          <cell r="A1836">
            <v>2165058</v>
          </cell>
          <cell r="B1836">
            <v>37042</v>
          </cell>
        </row>
        <row r="1837">
          <cell r="A1837">
            <v>2165660</v>
          </cell>
          <cell r="B1837">
            <v>37042</v>
          </cell>
        </row>
        <row r="1838">
          <cell r="A1838">
            <v>2165892</v>
          </cell>
          <cell r="B1838">
            <v>40089</v>
          </cell>
        </row>
        <row r="1839">
          <cell r="A1839">
            <v>2166072</v>
          </cell>
          <cell r="B1839">
            <v>37042</v>
          </cell>
        </row>
        <row r="1840">
          <cell r="A1840">
            <v>2166437</v>
          </cell>
          <cell r="B1840">
            <v>37042</v>
          </cell>
        </row>
        <row r="1841">
          <cell r="A1841">
            <v>2167278</v>
          </cell>
          <cell r="B1841">
            <v>39598</v>
          </cell>
        </row>
        <row r="1842">
          <cell r="A1842">
            <v>2167880</v>
          </cell>
          <cell r="B1842">
            <v>40655</v>
          </cell>
        </row>
        <row r="1843">
          <cell r="A1843">
            <v>2168631</v>
          </cell>
          <cell r="B1843">
            <v>40305</v>
          </cell>
        </row>
        <row r="1844">
          <cell r="A1844">
            <v>2168995</v>
          </cell>
          <cell r="B1844">
            <v>40522</v>
          </cell>
        </row>
        <row r="1845">
          <cell r="A1845">
            <v>2169118</v>
          </cell>
          <cell r="B1845">
            <v>40208</v>
          </cell>
        </row>
        <row r="1846">
          <cell r="A1846">
            <v>2171957</v>
          </cell>
          <cell r="B1846">
            <v>36677</v>
          </cell>
        </row>
        <row r="1847">
          <cell r="A1847">
            <v>2172153</v>
          </cell>
          <cell r="B1847">
            <v>36677</v>
          </cell>
        </row>
        <row r="1848">
          <cell r="A1848">
            <v>2172567</v>
          </cell>
          <cell r="B1848">
            <v>36677</v>
          </cell>
        </row>
        <row r="1849">
          <cell r="A1849">
            <v>2172963</v>
          </cell>
          <cell r="B1849">
            <v>39687</v>
          </cell>
        </row>
        <row r="1850">
          <cell r="A1850">
            <v>2182525</v>
          </cell>
          <cell r="B1850">
            <v>36907</v>
          </cell>
        </row>
        <row r="1851">
          <cell r="A1851">
            <v>2182764</v>
          </cell>
          <cell r="B1851">
            <v>36907</v>
          </cell>
        </row>
        <row r="1852">
          <cell r="A1852">
            <v>2183366</v>
          </cell>
          <cell r="B1852">
            <v>36588</v>
          </cell>
        </row>
        <row r="1853">
          <cell r="A1853">
            <v>2183374</v>
          </cell>
          <cell r="B1853">
            <v>36588</v>
          </cell>
        </row>
        <row r="1854">
          <cell r="A1854">
            <v>2183531</v>
          </cell>
          <cell r="B1854">
            <v>38814</v>
          </cell>
        </row>
        <row r="1855">
          <cell r="A1855">
            <v>2187995</v>
          </cell>
          <cell r="B1855">
            <v>37870</v>
          </cell>
        </row>
        <row r="1856">
          <cell r="A1856">
            <v>2191559</v>
          </cell>
          <cell r="B1856">
            <v>36984</v>
          </cell>
        </row>
        <row r="1857">
          <cell r="A1857">
            <v>2191724</v>
          </cell>
          <cell r="B1857">
            <v>36984</v>
          </cell>
        </row>
        <row r="1858">
          <cell r="A1858">
            <v>2191849</v>
          </cell>
          <cell r="B1858">
            <v>36984</v>
          </cell>
        </row>
        <row r="1859">
          <cell r="A1859">
            <v>2195261</v>
          </cell>
          <cell r="B1859">
            <v>35831</v>
          </cell>
        </row>
        <row r="1860">
          <cell r="A1860">
            <v>2195279</v>
          </cell>
          <cell r="B1860">
            <v>39550</v>
          </cell>
        </row>
        <row r="1861">
          <cell r="A1861">
            <v>2199206</v>
          </cell>
          <cell r="B1861">
            <v>37380</v>
          </cell>
        </row>
        <row r="1862">
          <cell r="A1862">
            <v>2199438</v>
          </cell>
          <cell r="B1862">
            <v>37380</v>
          </cell>
        </row>
        <row r="1863">
          <cell r="A1863">
            <v>2199818</v>
          </cell>
          <cell r="B1863">
            <v>37380</v>
          </cell>
        </row>
        <row r="1864">
          <cell r="A1864">
            <v>2199966</v>
          </cell>
          <cell r="B1864">
            <v>37380</v>
          </cell>
        </row>
        <row r="1865">
          <cell r="A1865">
            <v>2203727</v>
          </cell>
          <cell r="B1865">
            <v>37765</v>
          </cell>
        </row>
        <row r="1866">
          <cell r="A1866">
            <v>2204220</v>
          </cell>
          <cell r="B1866">
            <v>40393</v>
          </cell>
        </row>
        <row r="1867">
          <cell r="A1867">
            <v>2204261</v>
          </cell>
          <cell r="B1867">
            <v>40120</v>
          </cell>
        </row>
        <row r="1868">
          <cell r="A1868">
            <v>2204972</v>
          </cell>
          <cell r="B1868">
            <v>40120</v>
          </cell>
        </row>
        <row r="1869">
          <cell r="A1869">
            <v>2205854</v>
          </cell>
          <cell r="B1869">
            <v>40522</v>
          </cell>
        </row>
        <row r="1870">
          <cell r="A1870">
            <v>2206886</v>
          </cell>
          <cell r="B1870">
            <v>40120</v>
          </cell>
        </row>
        <row r="1871">
          <cell r="A1871">
            <v>2208734</v>
          </cell>
          <cell r="B1871">
            <v>38371</v>
          </cell>
        </row>
        <row r="1872">
          <cell r="A1872">
            <v>2208742</v>
          </cell>
          <cell r="B1872">
            <v>39095</v>
          </cell>
        </row>
        <row r="1873">
          <cell r="A1873">
            <v>2208775</v>
          </cell>
          <cell r="B1873">
            <v>39095</v>
          </cell>
        </row>
        <row r="1874">
          <cell r="A1874">
            <v>2212751</v>
          </cell>
          <cell r="B1874">
            <v>37982</v>
          </cell>
        </row>
        <row r="1875">
          <cell r="A1875">
            <v>2212777</v>
          </cell>
          <cell r="B1875">
            <v>37982</v>
          </cell>
        </row>
        <row r="1876">
          <cell r="A1876">
            <v>2212827</v>
          </cell>
          <cell r="B1876">
            <v>37982</v>
          </cell>
        </row>
        <row r="1877">
          <cell r="A1877">
            <v>2218220</v>
          </cell>
          <cell r="B1877">
            <v>37182</v>
          </cell>
        </row>
        <row r="1878">
          <cell r="A1878">
            <v>2223253</v>
          </cell>
          <cell r="B1878">
            <v>40670</v>
          </cell>
        </row>
        <row r="1879">
          <cell r="A1879">
            <v>2224020</v>
          </cell>
          <cell r="B1879">
            <v>40514</v>
          </cell>
        </row>
        <row r="1880">
          <cell r="A1880">
            <v>2224632</v>
          </cell>
          <cell r="B1880">
            <v>40271</v>
          </cell>
        </row>
        <row r="1881">
          <cell r="A1881">
            <v>2224715</v>
          </cell>
          <cell r="B1881">
            <v>40080</v>
          </cell>
        </row>
        <row r="1882">
          <cell r="A1882">
            <v>2224749</v>
          </cell>
          <cell r="B1882">
            <v>40271</v>
          </cell>
        </row>
        <row r="1883">
          <cell r="A1883">
            <v>2228864</v>
          </cell>
          <cell r="B1883">
            <v>37870</v>
          </cell>
        </row>
        <row r="1884">
          <cell r="A1884">
            <v>2229599</v>
          </cell>
          <cell r="B1884">
            <v>37737</v>
          </cell>
        </row>
        <row r="1885">
          <cell r="A1885">
            <v>2230662</v>
          </cell>
          <cell r="B1885">
            <v>40016</v>
          </cell>
        </row>
        <row r="1886">
          <cell r="A1886">
            <v>2230753</v>
          </cell>
          <cell r="B1886">
            <v>40549</v>
          </cell>
        </row>
        <row r="1887">
          <cell r="A1887">
            <v>2233302</v>
          </cell>
          <cell r="B1887">
            <v>37400</v>
          </cell>
        </row>
        <row r="1888">
          <cell r="A1888">
            <v>2233781</v>
          </cell>
          <cell r="B1888">
            <v>36958</v>
          </cell>
        </row>
        <row r="1889">
          <cell r="A1889">
            <v>2233849</v>
          </cell>
          <cell r="B1889">
            <v>38062</v>
          </cell>
        </row>
        <row r="1890">
          <cell r="A1890">
            <v>2233997</v>
          </cell>
          <cell r="B1890">
            <v>36958</v>
          </cell>
        </row>
        <row r="1891">
          <cell r="A1891">
            <v>2236669</v>
          </cell>
          <cell r="B1891">
            <v>37757</v>
          </cell>
        </row>
        <row r="1892">
          <cell r="A1892">
            <v>2236818</v>
          </cell>
          <cell r="B1892">
            <v>37757</v>
          </cell>
        </row>
        <row r="1893">
          <cell r="A1893">
            <v>2237022</v>
          </cell>
          <cell r="B1893">
            <v>37757</v>
          </cell>
        </row>
        <row r="1894">
          <cell r="A1894">
            <v>2238145</v>
          </cell>
          <cell r="B1894">
            <v>40110</v>
          </cell>
        </row>
        <row r="1895">
          <cell r="A1895">
            <v>2238202</v>
          </cell>
          <cell r="B1895">
            <v>40110</v>
          </cell>
        </row>
        <row r="1896">
          <cell r="A1896">
            <v>2242485</v>
          </cell>
          <cell r="B1896">
            <v>37427</v>
          </cell>
        </row>
        <row r="1897">
          <cell r="A1897">
            <v>2244374</v>
          </cell>
          <cell r="B1897">
            <v>39963</v>
          </cell>
        </row>
        <row r="1898">
          <cell r="A1898">
            <v>2244671</v>
          </cell>
          <cell r="B1898">
            <v>39963</v>
          </cell>
        </row>
        <row r="1899">
          <cell r="A1899">
            <v>2254225</v>
          </cell>
          <cell r="B1899">
            <v>39648</v>
          </cell>
        </row>
        <row r="1900">
          <cell r="A1900">
            <v>2268787</v>
          </cell>
          <cell r="B1900">
            <v>38409</v>
          </cell>
        </row>
        <row r="1901">
          <cell r="A1901">
            <v>2268795</v>
          </cell>
          <cell r="B1901">
            <v>38409</v>
          </cell>
        </row>
        <row r="1902">
          <cell r="A1902">
            <v>2274033</v>
          </cell>
          <cell r="B1902">
            <v>39550</v>
          </cell>
        </row>
        <row r="1903">
          <cell r="A1903">
            <v>2274108</v>
          </cell>
          <cell r="B1903">
            <v>39550</v>
          </cell>
        </row>
        <row r="1904">
          <cell r="A1904">
            <v>2274165</v>
          </cell>
          <cell r="B1904">
            <v>39550</v>
          </cell>
        </row>
        <row r="1905">
          <cell r="A1905">
            <v>2277440</v>
          </cell>
          <cell r="B1905">
            <v>36588</v>
          </cell>
        </row>
        <row r="1906">
          <cell r="A1906">
            <v>2281897</v>
          </cell>
          <cell r="B1906">
            <v>37064</v>
          </cell>
        </row>
        <row r="1907">
          <cell r="A1907">
            <v>2282705</v>
          </cell>
          <cell r="B1907">
            <v>37064</v>
          </cell>
        </row>
        <row r="1908">
          <cell r="A1908">
            <v>2284214</v>
          </cell>
          <cell r="B1908">
            <v>37064</v>
          </cell>
        </row>
        <row r="1909">
          <cell r="A1909">
            <v>2285203</v>
          </cell>
          <cell r="B1909">
            <v>39550</v>
          </cell>
        </row>
        <row r="1910">
          <cell r="A1910">
            <v>2285468</v>
          </cell>
          <cell r="B1910">
            <v>39550</v>
          </cell>
        </row>
        <row r="1911">
          <cell r="A1911">
            <v>2289890</v>
          </cell>
          <cell r="B1911">
            <v>37183</v>
          </cell>
        </row>
        <row r="1912">
          <cell r="A1912">
            <v>2292142</v>
          </cell>
          <cell r="B1912">
            <v>39550</v>
          </cell>
        </row>
        <row r="1913">
          <cell r="A1913">
            <v>2400000</v>
          </cell>
          <cell r="B1913">
            <v>37049</v>
          </cell>
        </row>
        <row r="1914">
          <cell r="A1914">
            <v>2400109</v>
          </cell>
          <cell r="B1914">
            <v>37344</v>
          </cell>
        </row>
        <row r="1915">
          <cell r="A1915">
            <v>2400273</v>
          </cell>
          <cell r="B1915">
            <v>37049</v>
          </cell>
        </row>
        <row r="1916">
          <cell r="A1916">
            <v>2401842</v>
          </cell>
          <cell r="B1916">
            <v>37344</v>
          </cell>
        </row>
        <row r="1917">
          <cell r="A1917">
            <v>2403079</v>
          </cell>
          <cell r="B1917">
            <v>37344</v>
          </cell>
        </row>
        <row r="1918">
          <cell r="A1918">
            <v>2404796</v>
          </cell>
          <cell r="B1918">
            <v>37569</v>
          </cell>
        </row>
        <row r="1919">
          <cell r="A1919">
            <v>2406494</v>
          </cell>
          <cell r="B1919">
            <v>37356</v>
          </cell>
        </row>
        <row r="1920">
          <cell r="A1920">
            <v>2406973</v>
          </cell>
          <cell r="B1920">
            <v>38058</v>
          </cell>
        </row>
        <row r="1921">
          <cell r="A1921">
            <v>2407443</v>
          </cell>
          <cell r="B1921">
            <v>38002</v>
          </cell>
        </row>
        <row r="1922">
          <cell r="A1922">
            <v>2408235</v>
          </cell>
          <cell r="B1922">
            <v>37475</v>
          </cell>
        </row>
        <row r="1923">
          <cell r="A1923">
            <v>2412831</v>
          </cell>
          <cell r="B1923">
            <v>38647</v>
          </cell>
        </row>
        <row r="1924">
          <cell r="A1924">
            <v>2412971</v>
          </cell>
          <cell r="B1924">
            <v>38153</v>
          </cell>
        </row>
        <row r="1925">
          <cell r="A1925">
            <v>2413953</v>
          </cell>
          <cell r="B1925">
            <v>37344</v>
          </cell>
        </row>
        <row r="1926">
          <cell r="A1926">
            <v>2414761</v>
          </cell>
          <cell r="B1926">
            <v>37344</v>
          </cell>
        </row>
        <row r="1927">
          <cell r="A1927">
            <v>2414803</v>
          </cell>
          <cell r="B1927">
            <v>37757</v>
          </cell>
        </row>
        <row r="1928">
          <cell r="A1928">
            <v>2414944</v>
          </cell>
          <cell r="B1928">
            <v>37344</v>
          </cell>
        </row>
        <row r="1929">
          <cell r="A1929">
            <v>2415362</v>
          </cell>
          <cell r="B1929">
            <v>37757</v>
          </cell>
        </row>
        <row r="1930">
          <cell r="A1930">
            <v>2415495</v>
          </cell>
          <cell r="B1930">
            <v>37757</v>
          </cell>
        </row>
        <row r="1931">
          <cell r="A1931">
            <v>2417053</v>
          </cell>
          <cell r="B1931">
            <v>37383</v>
          </cell>
        </row>
        <row r="1932">
          <cell r="A1932">
            <v>2417186</v>
          </cell>
          <cell r="B1932">
            <v>38808</v>
          </cell>
        </row>
        <row r="1933">
          <cell r="A1933">
            <v>2420529</v>
          </cell>
          <cell r="B1933">
            <v>37439</v>
          </cell>
        </row>
        <row r="1934">
          <cell r="A1934">
            <v>2420867</v>
          </cell>
          <cell r="B1934">
            <v>38863</v>
          </cell>
        </row>
        <row r="1935">
          <cell r="A1935">
            <v>2420875</v>
          </cell>
          <cell r="B1935">
            <v>37153</v>
          </cell>
        </row>
        <row r="1936">
          <cell r="A1936">
            <v>2421089</v>
          </cell>
          <cell r="B1936">
            <v>38863</v>
          </cell>
        </row>
        <row r="1937">
          <cell r="A1937">
            <v>2421238</v>
          </cell>
          <cell r="B1937">
            <v>38863</v>
          </cell>
        </row>
        <row r="1938">
          <cell r="A1938">
            <v>2421741</v>
          </cell>
          <cell r="B1938">
            <v>36985</v>
          </cell>
        </row>
        <row r="1939">
          <cell r="A1939">
            <v>2422038</v>
          </cell>
          <cell r="B1939">
            <v>39913</v>
          </cell>
        </row>
        <row r="1940">
          <cell r="A1940">
            <v>2422871</v>
          </cell>
          <cell r="B1940">
            <v>37308</v>
          </cell>
        </row>
        <row r="1941">
          <cell r="A1941">
            <v>2432748</v>
          </cell>
          <cell r="B1941">
            <v>37740</v>
          </cell>
        </row>
        <row r="1942">
          <cell r="A1942">
            <v>2433167</v>
          </cell>
          <cell r="B1942">
            <v>37110</v>
          </cell>
        </row>
        <row r="1943">
          <cell r="A1943">
            <v>2434223</v>
          </cell>
          <cell r="B1943">
            <v>39203</v>
          </cell>
        </row>
        <row r="1944">
          <cell r="A1944">
            <v>2434314</v>
          </cell>
          <cell r="B1944">
            <v>39203</v>
          </cell>
        </row>
        <row r="1945">
          <cell r="A1945">
            <v>2434389</v>
          </cell>
          <cell r="B1945">
            <v>39203</v>
          </cell>
        </row>
        <row r="1946">
          <cell r="A1946">
            <v>2434744</v>
          </cell>
          <cell r="B1946">
            <v>38870</v>
          </cell>
        </row>
        <row r="1947">
          <cell r="A1947">
            <v>2435501</v>
          </cell>
          <cell r="B1947">
            <v>37110</v>
          </cell>
        </row>
        <row r="1948">
          <cell r="A1948">
            <v>2438505</v>
          </cell>
          <cell r="B1948">
            <v>36734</v>
          </cell>
        </row>
        <row r="1949">
          <cell r="A1949">
            <v>2438786</v>
          </cell>
          <cell r="B1949">
            <v>39837</v>
          </cell>
        </row>
        <row r="1950">
          <cell r="A1950">
            <v>2441137</v>
          </cell>
          <cell r="B1950">
            <v>40305</v>
          </cell>
        </row>
        <row r="1951">
          <cell r="A1951">
            <v>2441277</v>
          </cell>
          <cell r="B1951">
            <v>40305</v>
          </cell>
        </row>
        <row r="1952">
          <cell r="A1952">
            <v>2441699</v>
          </cell>
          <cell r="B1952">
            <v>36689</v>
          </cell>
        </row>
        <row r="1953">
          <cell r="A1953">
            <v>2441848</v>
          </cell>
          <cell r="B1953">
            <v>36689</v>
          </cell>
        </row>
        <row r="1954">
          <cell r="A1954">
            <v>2442754</v>
          </cell>
          <cell r="B1954">
            <v>39851</v>
          </cell>
        </row>
        <row r="1955">
          <cell r="A1955">
            <v>2443380</v>
          </cell>
          <cell r="B1955">
            <v>37168</v>
          </cell>
        </row>
        <row r="1956">
          <cell r="A1956">
            <v>2443448</v>
          </cell>
          <cell r="B1956">
            <v>37165</v>
          </cell>
        </row>
        <row r="1957">
          <cell r="A1957">
            <v>2443505</v>
          </cell>
          <cell r="B1957">
            <v>37327</v>
          </cell>
        </row>
        <row r="1958">
          <cell r="A1958">
            <v>2443844</v>
          </cell>
          <cell r="B1958">
            <v>37183</v>
          </cell>
        </row>
        <row r="1959">
          <cell r="A1959">
            <v>2444719</v>
          </cell>
          <cell r="B1959">
            <v>37754</v>
          </cell>
        </row>
        <row r="1960">
          <cell r="A1960">
            <v>2450054</v>
          </cell>
          <cell r="B1960">
            <v>39203</v>
          </cell>
        </row>
        <row r="1961">
          <cell r="A1961">
            <v>2450336</v>
          </cell>
          <cell r="B1961">
            <v>37015</v>
          </cell>
        </row>
        <row r="1962">
          <cell r="A1962">
            <v>2452027</v>
          </cell>
          <cell r="B1962">
            <v>37015</v>
          </cell>
        </row>
        <row r="1963">
          <cell r="A1963">
            <v>2456374</v>
          </cell>
          <cell r="B1963">
            <v>37288</v>
          </cell>
        </row>
        <row r="1964">
          <cell r="A1964">
            <v>2456465</v>
          </cell>
          <cell r="B1964">
            <v>37285</v>
          </cell>
        </row>
        <row r="1965">
          <cell r="A1965">
            <v>2456622</v>
          </cell>
          <cell r="B1965">
            <v>37288</v>
          </cell>
        </row>
        <row r="1966">
          <cell r="A1966">
            <v>2456838</v>
          </cell>
          <cell r="B1966">
            <v>37344</v>
          </cell>
        </row>
        <row r="1967">
          <cell r="A1967">
            <v>2458065</v>
          </cell>
          <cell r="B1967">
            <v>36965</v>
          </cell>
        </row>
        <row r="1968">
          <cell r="A1968">
            <v>2458289</v>
          </cell>
          <cell r="B1968">
            <v>37140</v>
          </cell>
        </row>
        <row r="1969">
          <cell r="A1969">
            <v>2458354</v>
          </cell>
          <cell r="B1969">
            <v>37140</v>
          </cell>
        </row>
        <row r="1970">
          <cell r="A1970">
            <v>2460442</v>
          </cell>
          <cell r="B1970">
            <v>36965</v>
          </cell>
        </row>
        <row r="1971">
          <cell r="A1971">
            <v>2461077</v>
          </cell>
          <cell r="B1971">
            <v>36965</v>
          </cell>
        </row>
        <row r="1972">
          <cell r="A1972">
            <v>2461721</v>
          </cell>
          <cell r="B1972">
            <v>36965</v>
          </cell>
        </row>
        <row r="1973">
          <cell r="A1973">
            <v>2462539</v>
          </cell>
          <cell r="B1973">
            <v>36965</v>
          </cell>
        </row>
        <row r="1974">
          <cell r="A1974">
            <v>2462554</v>
          </cell>
          <cell r="B1974">
            <v>37155</v>
          </cell>
        </row>
        <row r="1975">
          <cell r="A1975">
            <v>2462562</v>
          </cell>
          <cell r="B1975">
            <v>37155</v>
          </cell>
        </row>
        <row r="1976">
          <cell r="A1976">
            <v>2462570</v>
          </cell>
          <cell r="B1976">
            <v>37155</v>
          </cell>
        </row>
        <row r="1977">
          <cell r="A1977">
            <v>2462588</v>
          </cell>
          <cell r="B1977">
            <v>37155</v>
          </cell>
        </row>
        <row r="1978">
          <cell r="A1978">
            <v>2462596</v>
          </cell>
          <cell r="B1978">
            <v>37155</v>
          </cell>
        </row>
        <row r="1979">
          <cell r="A1979">
            <v>2462604</v>
          </cell>
          <cell r="B1979">
            <v>37155</v>
          </cell>
        </row>
        <row r="1980">
          <cell r="A1980">
            <v>2462612</v>
          </cell>
          <cell r="B1980">
            <v>37155</v>
          </cell>
        </row>
        <row r="1981">
          <cell r="A1981">
            <v>2462620</v>
          </cell>
          <cell r="B1981">
            <v>37155</v>
          </cell>
        </row>
        <row r="1982">
          <cell r="A1982">
            <v>2462968</v>
          </cell>
          <cell r="B1982">
            <v>36965</v>
          </cell>
        </row>
        <row r="1983">
          <cell r="A1983">
            <v>2464303</v>
          </cell>
          <cell r="B1983">
            <v>39322</v>
          </cell>
        </row>
        <row r="1984">
          <cell r="A1984">
            <v>2464345</v>
          </cell>
          <cell r="B1984">
            <v>37180</v>
          </cell>
        </row>
        <row r="1985">
          <cell r="A1985">
            <v>2464360</v>
          </cell>
          <cell r="B1985">
            <v>37180</v>
          </cell>
        </row>
        <row r="1986">
          <cell r="A1986">
            <v>2464378</v>
          </cell>
          <cell r="B1986">
            <v>37169</v>
          </cell>
        </row>
        <row r="1987">
          <cell r="A1987">
            <v>2464386</v>
          </cell>
          <cell r="B1987">
            <v>37018</v>
          </cell>
        </row>
        <row r="1988">
          <cell r="A1988">
            <v>2464394</v>
          </cell>
          <cell r="B1988">
            <v>37018</v>
          </cell>
        </row>
        <row r="1989">
          <cell r="A1989">
            <v>2464444</v>
          </cell>
          <cell r="B1989">
            <v>37054</v>
          </cell>
        </row>
        <row r="1990">
          <cell r="A1990">
            <v>2464451</v>
          </cell>
          <cell r="B1990">
            <v>37054</v>
          </cell>
        </row>
        <row r="1991">
          <cell r="A1991">
            <v>2464477</v>
          </cell>
          <cell r="B1991">
            <v>37054</v>
          </cell>
        </row>
        <row r="1992">
          <cell r="A1992">
            <v>2464535</v>
          </cell>
          <cell r="B1992">
            <v>39963</v>
          </cell>
        </row>
        <row r="1993">
          <cell r="A1993">
            <v>2465185</v>
          </cell>
          <cell r="B1993">
            <v>37772</v>
          </cell>
        </row>
        <row r="1994">
          <cell r="A1994">
            <v>2465995</v>
          </cell>
          <cell r="B1994">
            <v>37875</v>
          </cell>
        </row>
        <row r="1995">
          <cell r="A1995">
            <v>2466084</v>
          </cell>
          <cell r="B1995">
            <v>37772</v>
          </cell>
        </row>
        <row r="1996">
          <cell r="A1996">
            <v>2466233</v>
          </cell>
          <cell r="B1996">
            <v>37772</v>
          </cell>
        </row>
        <row r="1997">
          <cell r="A1997">
            <v>2467652</v>
          </cell>
          <cell r="B1997">
            <v>36962</v>
          </cell>
        </row>
        <row r="1998">
          <cell r="A1998">
            <v>2469146</v>
          </cell>
          <cell r="B1998">
            <v>39935</v>
          </cell>
        </row>
        <row r="1999">
          <cell r="A1999">
            <v>2469856</v>
          </cell>
          <cell r="B1999">
            <v>37315</v>
          </cell>
        </row>
        <row r="2000">
          <cell r="A2000">
            <v>2469971</v>
          </cell>
          <cell r="B2000">
            <v>37315</v>
          </cell>
        </row>
        <row r="2001">
          <cell r="A2001">
            <v>2470060</v>
          </cell>
          <cell r="B2001">
            <v>37315</v>
          </cell>
        </row>
        <row r="2002">
          <cell r="A2002">
            <v>2470185</v>
          </cell>
          <cell r="B2002">
            <v>37315</v>
          </cell>
        </row>
        <row r="2003">
          <cell r="A2003">
            <v>2470433</v>
          </cell>
          <cell r="B2003">
            <v>37765</v>
          </cell>
        </row>
        <row r="2004">
          <cell r="A2004">
            <v>2470565</v>
          </cell>
          <cell r="B2004">
            <v>37384</v>
          </cell>
        </row>
        <row r="2005">
          <cell r="A2005">
            <v>2475143</v>
          </cell>
          <cell r="B2005">
            <v>39718</v>
          </cell>
        </row>
        <row r="2006">
          <cell r="A2006">
            <v>2477792</v>
          </cell>
          <cell r="B2006">
            <v>37545</v>
          </cell>
        </row>
        <row r="2007">
          <cell r="A2007">
            <v>2477925</v>
          </cell>
          <cell r="B2007">
            <v>37545</v>
          </cell>
        </row>
        <row r="2008">
          <cell r="A2008">
            <v>2478139</v>
          </cell>
          <cell r="B2008">
            <v>37545</v>
          </cell>
        </row>
        <row r="2009">
          <cell r="A2009">
            <v>2478204</v>
          </cell>
          <cell r="B2009">
            <v>37545</v>
          </cell>
        </row>
        <row r="2010">
          <cell r="A2010">
            <v>2480374</v>
          </cell>
          <cell r="B2010">
            <v>37720</v>
          </cell>
        </row>
        <row r="2011">
          <cell r="A2011">
            <v>2481539</v>
          </cell>
          <cell r="B2011">
            <v>37015</v>
          </cell>
        </row>
        <row r="2012">
          <cell r="A2012">
            <v>2486884</v>
          </cell>
          <cell r="B2012">
            <v>37288</v>
          </cell>
        </row>
        <row r="2013">
          <cell r="A2013">
            <v>2489193</v>
          </cell>
          <cell r="B2013">
            <v>37440</v>
          </cell>
        </row>
        <row r="2014">
          <cell r="A2014">
            <v>2489391</v>
          </cell>
          <cell r="B2014">
            <v>37448</v>
          </cell>
        </row>
        <row r="2015">
          <cell r="A2015">
            <v>2489490</v>
          </cell>
          <cell r="B2015">
            <v>37440</v>
          </cell>
        </row>
        <row r="2016">
          <cell r="A2016">
            <v>2494235</v>
          </cell>
          <cell r="B2016">
            <v>37281</v>
          </cell>
        </row>
        <row r="2017">
          <cell r="A2017">
            <v>2494987</v>
          </cell>
          <cell r="B2017">
            <v>37394</v>
          </cell>
        </row>
        <row r="2018">
          <cell r="A2018">
            <v>2495067</v>
          </cell>
          <cell r="B2018">
            <v>37394</v>
          </cell>
        </row>
        <row r="2019">
          <cell r="A2019">
            <v>2495141</v>
          </cell>
          <cell r="B2019">
            <v>37394</v>
          </cell>
        </row>
        <row r="2020">
          <cell r="A2020">
            <v>2498038</v>
          </cell>
          <cell r="B2020">
            <v>37292</v>
          </cell>
        </row>
        <row r="2021">
          <cell r="A2021">
            <v>2498327</v>
          </cell>
          <cell r="B2021">
            <v>37281</v>
          </cell>
        </row>
        <row r="2022">
          <cell r="A2022">
            <v>2532794</v>
          </cell>
          <cell r="B2022">
            <v>39977</v>
          </cell>
        </row>
        <row r="2023">
          <cell r="A2023">
            <v>2532992</v>
          </cell>
          <cell r="B2023">
            <v>39940</v>
          </cell>
        </row>
        <row r="2024">
          <cell r="A2024">
            <v>2533032</v>
          </cell>
          <cell r="B2024">
            <v>40085</v>
          </cell>
        </row>
        <row r="2025">
          <cell r="A2025">
            <v>2533065</v>
          </cell>
          <cell r="B2025">
            <v>39940</v>
          </cell>
        </row>
        <row r="2026">
          <cell r="A2026">
            <v>2534873</v>
          </cell>
          <cell r="B2026">
            <v>40085</v>
          </cell>
        </row>
        <row r="2027">
          <cell r="A2027">
            <v>2538502</v>
          </cell>
          <cell r="B2027">
            <v>39953</v>
          </cell>
        </row>
        <row r="2028">
          <cell r="A2028">
            <v>2538536</v>
          </cell>
          <cell r="B2028">
            <v>39953</v>
          </cell>
        </row>
        <row r="2029">
          <cell r="A2029">
            <v>2589752</v>
          </cell>
          <cell r="B2029">
            <v>37144</v>
          </cell>
        </row>
        <row r="2030">
          <cell r="A2030">
            <v>2589877</v>
          </cell>
          <cell r="B2030">
            <v>36962</v>
          </cell>
        </row>
        <row r="2031">
          <cell r="A2031">
            <v>2589992</v>
          </cell>
          <cell r="B2031">
            <v>39606</v>
          </cell>
        </row>
        <row r="2032">
          <cell r="A2032">
            <v>2591139</v>
          </cell>
          <cell r="B2032">
            <v>36962</v>
          </cell>
        </row>
        <row r="2033">
          <cell r="A2033">
            <v>2592079</v>
          </cell>
          <cell r="B2033">
            <v>40033</v>
          </cell>
        </row>
        <row r="2034">
          <cell r="A2034">
            <v>2700490</v>
          </cell>
          <cell r="B2034">
            <v>40522</v>
          </cell>
        </row>
        <row r="2035">
          <cell r="A2035">
            <v>2700516</v>
          </cell>
          <cell r="B2035">
            <v>40522</v>
          </cell>
        </row>
        <row r="2036">
          <cell r="A2036">
            <v>2700532</v>
          </cell>
          <cell r="B2036">
            <v>40522</v>
          </cell>
        </row>
        <row r="2037">
          <cell r="A2037">
            <v>2700607</v>
          </cell>
          <cell r="B2037">
            <v>40522</v>
          </cell>
        </row>
        <row r="2038">
          <cell r="A2038">
            <v>2700615</v>
          </cell>
          <cell r="B2038">
            <v>40522</v>
          </cell>
        </row>
        <row r="2039">
          <cell r="A2039">
            <v>2700854</v>
          </cell>
          <cell r="B2039">
            <v>40484</v>
          </cell>
        </row>
        <row r="2040">
          <cell r="A2040">
            <v>2700896</v>
          </cell>
          <cell r="B2040">
            <v>40484</v>
          </cell>
        </row>
        <row r="2041">
          <cell r="A2041">
            <v>2701001</v>
          </cell>
          <cell r="B2041">
            <v>40484</v>
          </cell>
        </row>
        <row r="2042">
          <cell r="A2042">
            <v>2702264</v>
          </cell>
          <cell r="B2042">
            <v>36993</v>
          </cell>
        </row>
        <row r="2043">
          <cell r="A2043">
            <v>2702371</v>
          </cell>
          <cell r="B2043">
            <v>40444</v>
          </cell>
        </row>
        <row r="2044">
          <cell r="A2044">
            <v>2704955</v>
          </cell>
          <cell r="B2044">
            <v>40313</v>
          </cell>
        </row>
        <row r="2045">
          <cell r="A2045">
            <v>2705259</v>
          </cell>
          <cell r="B2045">
            <v>40621</v>
          </cell>
        </row>
        <row r="2046">
          <cell r="A2046">
            <v>2705580</v>
          </cell>
          <cell r="B2046">
            <v>37034</v>
          </cell>
        </row>
        <row r="2047">
          <cell r="A2047">
            <v>2706240</v>
          </cell>
          <cell r="B2047">
            <v>37034</v>
          </cell>
        </row>
        <row r="2048">
          <cell r="A2048">
            <v>2707867</v>
          </cell>
          <cell r="B2048">
            <v>37011</v>
          </cell>
        </row>
        <row r="2049">
          <cell r="A2049">
            <v>2711380</v>
          </cell>
          <cell r="B2049">
            <v>37545</v>
          </cell>
        </row>
        <row r="2050">
          <cell r="A2050">
            <v>2714103</v>
          </cell>
          <cell r="B2050">
            <v>36199</v>
          </cell>
        </row>
        <row r="2051">
          <cell r="A2051">
            <v>2719458</v>
          </cell>
          <cell r="B2051">
            <v>37492</v>
          </cell>
        </row>
        <row r="2052">
          <cell r="A2052">
            <v>2720233</v>
          </cell>
          <cell r="B2052">
            <v>37441</v>
          </cell>
        </row>
        <row r="2053">
          <cell r="A2053">
            <v>2722478</v>
          </cell>
          <cell r="B2053">
            <v>37155</v>
          </cell>
        </row>
        <row r="2054">
          <cell r="A2054">
            <v>2722668</v>
          </cell>
          <cell r="B2054">
            <v>37295</v>
          </cell>
        </row>
        <row r="2055">
          <cell r="A2055">
            <v>2724425</v>
          </cell>
          <cell r="B2055">
            <v>37081</v>
          </cell>
        </row>
        <row r="2056">
          <cell r="A2056">
            <v>2724540</v>
          </cell>
          <cell r="B2056">
            <v>37081</v>
          </cell>
        </row>
        <row r="2057">
          <cell r="A2057">
            <v>2725968</v>
          </cell>
          <cell r="B2057">
            <v>37151</v>
          </cell>
        </row>
        <row r="2058">
          <cell r="A2058">
            <v>2726164</v>
          </cell>
          <cell r="B2058">
            <v>37151</v>
          </cell>
        </row>
        <row r="2059">
          <cell r="A2059">
            <v>2728350</v>
          </cell>
          <cell r="B2059">
            <v>40677</v>
          </cell>
        </row>
        <row r="2060">
          <cell r="A2060">
            <v>2735066</v>
          </cell>
          <cell r="B2060">
            <v>37344</v>
          </cell>
        </row>
        <row r="2061">
          <cell r="A2061">
            <v>2735074</v>
          </cell>
          <cell r="B2061">
            <v>39779</v>
          </cell>
        </row>
        <row r="2062">
          <cell r="A2062">
            <v>2735298</v>
          </cell>
          <cell r="B2062">
            <v>39779</v>
          </cell>
        </row>
        <row r="2063">
          <cell r="A2063">
            <v>2735645</v>
          </cell>
          <cell r="B2063">
            <v>37401</v>
          </cell>
        </row>
        <row r="2064">
          <cell r="A2064">
            <v>2736759</v>
          </cell>
          <cell r="B2064">
            <v>37429</v>
          </cell>
        </row>
        <row r="2065">
          <cell r="A2065">
            <v>2736874</v>
          </cell>
          <cell r="B2065">
            <v>39266</v>
          </cell>
        </row>
        <row r="2066">
          <cell r="A2066">
            <v>2736940</v>
          </cell>
          <cell r="B2066">
            <v>37429</v>
          </cell>
        </row>
        <row r="2067">
          <cell r="A2067">
            <v>2736957</v>
          </cell>
          <cell r="B2067">
            <v>37371</v>
          </cell>
        </row>
        <row r="2068">
          <cell r="A2068">
            <v>2737344</v>
          </cell>
          <cell r="B2068">
            <v>39266</v>
          </cell>
        </row>
        <row r="2069">
          <cell r="A2069">
            <v>2738060</v>
          </cell>
          <cell r="B2069">
            <v>37401</v>
          </cell>
        </row>
        <row r="2070">
          <cell r="A2070">
            <v>2738086</v>
          </cell>
          <cell r="B2070">
            <v>36965</v>
          </cell>
        </row>
        <row r="2071">
          <cell r="A2071">
            <v>2738201</v>
          </cell>
          <cell r="B2071">
            <v>37401</v>
          </cell>
        </row>
        <row r="2072">
          <cell r="A2072">
            <v>2738227</v>
          </cell>
          <cell r="B2072">
            <v>40305</v>
          </cell>
        </row>
        <row r="2073">
          <cell r="A2073">
            <v>2738300</v>
          </cell>
          <cell r="B2073">
            <v>40305</v>
          </cell>
        </row>
        <row r="2074">
          <cell r="A2074">
            <v>2738524</v>
          </cell>
          <cell r="B2074">
            <v>36965</v>
          </cell>
        </row>
        <row r="2075">
          <cell r="A2075">
            <v>2738813</v>
          </cell>
          <cell r="B2075">
            <v>40359</v>
          </cell>
        </row>
        <row r="2076">
          <cell r="A2076">
            <v>2738920</v>
          </cell>
          <cell r="B2076">
            <v>40359</v>
          </cell>
        </row>
        <row r="2077">
          <cell r="A2077">
            <v>2739134</v>
          </cell>
          <cell r="B2077">
            <v>40359</v>
          </cell>
        </row>
        <row r="2078">
          <cell r="A2078">
            <v>2739167</v>
          </cell>
          <cell r="B2078">
            <v>37429</v>
          </cell>
        </row>
        <row r="2079">
          <cell r="A2079">
            <v>2739308</v>
          </cell>
          <cell r="B2079">
            <v>40359</v>
          </cell>
        </row>
        <row r="2080">
          <cell r="A2080">
            <v>2739324</v>
          </cell>
          <cell r="B2080">
            <v>37441</v>
          </cell>
        </row>
        <row r="2081">
          <cell r="A2081">
            <v>2742880</v>
          </cell>
          <cell r="B2081">
            <v>36343</v>
          </cell>
        </row>
        <row r="2082">
          <cell r="A2082">
            <v>2742963</v>
          </cell>
          <cell r="B2082">
            <v>36343</v>
          </cell>
        </row>
        <row r="2083">
          <cell r="A2083">
            <v>2749414</v>
          </cell>
          <cell r="B2083">
            <v>37671</v>
          </cell>
        </row>
        <row r="2084">
          <cell r="A2084">
            <v>2749844</v>
          </cell>
          <cell r="B2084">
            <v>39871</v>
          </cell>
        </row>
        <row r="2085">
          <cell r="A2085">
            <v>2750131</v>
          </cell>
          <cell r="B2085">
            <v>39956</v>
          </cell>
        </row>
        <row r="2086">
          <cell r="A2086">
            <v>2754851</v>
          </cell>
          <cell r="B2086">
            <v>40311</v>
          </cell>
        </row>
        <row r="2087">
          <cell r="A2087">
            <v>2755445</v>
          </cell>
          <cell r="B2087">
            <v>36321</v>
          </cell>
        </row>
        <row r="2088">
          <cell r="A2088">
            <v>2756120</v>
          </cell>
          <cell r="B2088">
            <v>40527</v>
          </cell>
        </row>
        <row r="2089">
          <cell r="A2089">
            <v>2756203</v>
          </cell>
          <cell r="B2089">
            <v>40318</v>
          </cell>
        </row>
        <row r="2090">
          <cell r="A2090">
            <v>2757003</v>
          </cell>
          <cell r="B2090">
            <v>40318</v>
          </cell>
        </row>
        <row r="2091">
          <cell r="A2091">
            <v>2772291</v>
          </cell>
          <cell r="B2091">
            <v>40439</v>
          </cell>
        </row>
        <row r="2092">
          <cell r="A2092">
            <v>2772457</v>
          </cell>
          <cell r="B2092">
            <v>40439</v>
          </cell>
        </row>
        <row r="2093">
          <cell r="A2093">
            <v>2772523</v>
          </cell>
          <cell r="B2093">
            <v>40439</v>
          </cell>
        </row>
        <row r="2094">
          <cell r="A2094">
            <v>2772697</v>
          </cell>
          <cell r="B2094">
            <v>40439</v>
          </cell>
        </row>
        <row r="2095">
          <cell r="A2095">
            <v>2772838</v>
          </cell>
          <cell r="B2095">
            <v>40439</v>
          </cell>
        </row>
        <row r="2096">
          <cell r="A2096">
            <v>2773018</v>
          </cell>
          <cell r="B2096">
            <v>40439</v>
          </cell>
        </row>
        <row r="2097">
          <cell r="A2097">
            <v>2773257</v>
          </cell>
          <cell r="B2097">
            <v>40439</v>
          </cell>
        </row>
        <row r="2098">
          <cell r="A2098">
            <v>2773752</v>
          </cell>
          <cell r="B2098">
            <v>40439</v>
          </cell>
        </row>
        <row r="2099">
          <cell r="A2099">
            <v>2773836</v>
          </cell>
          <cell r="B2099">
            <v>36776</v>
          </cell>
        </row>
        <row r="2100">
          <cell r="A2100">
            <v>2774552</v>
          </cell>
          <cell r="B2100">
            <v>37469</v>
          </cell>
        </row>
        <row r="2101">
          <cell r="A2101">
            <v>2776375</v>
          </cell>
          <cell r="B2101">
            <v>36997</v>
          </cell>
        </row>
        <row r="2102">
          <cell r="A2102">
            <v>2778546</v>
          </cell>
          <cell r="B2102">
            <v>38870</v>
          </cell>
        </row>
        <row r="2103">
          <cell r="A2103">
            <v>2781615</v>
          </cell>
          <cell r="B2103">
            <v>40124</v>
          </cell>
        </row>
        <row r="2104">
          <cell r="A2104">
            <v>2783207</v>
          </cell>
          <cell r="B2104">
            <v>37033</v>
          </cell>
        </row>
        <row r="2105">
          <cell r="A2105">
            <v>2783579</v>
          </cell>
          <cell r="B2105">
            <v>37102</v>
          </cell>
        </row>
        <row r="2106">
          <cell r="A2106">
            <v>2784429</v>
          </cell>
          <cell r="B2106">
            <v>37561</v>
          </cell>
        </row>
        <row r="2107">
          <cell r="A2107">
            <v>2784486</v>
          </cell>
          <cell r="B2107">
            <v>37572</v>
          </cell>
        </row>
        <row r="2108">
          <cell r="A2108">
            <v>2786705</v>
          </cell>
          <cell r="B2108">
            <v>37033</v>
          </cell>
        </row>
        <row r="2109">
          <cell r="A2109">
            <v>2787141</v>
          </cell>
          <cell r="B2109">
            <v>37561</v>
          </cell>
        </row>
        <row r="2110">
          <cell r="A2110">
            <v>2787273</v>
          </cell>
          <cell r="B2110">
            <v>39359</v>
          </cell>
        </row>
        <row r="2111">
          <cell r="A2111">
            <v>2791028</v>
          </cell>
          <cell r="B2111">
            <v>39204</v>
          </cell>
        </row>
        <row r="2112">
          <cell r="A2112">
            <v>2791101</v>
          </cell>
          <cell r="B2112">
            <v>40548</v>
          </cell>
        </row>
        <row r="2113">
          <cell r="A2113">
            <v>2792604</v>
          </cell>
          <cell r="B2113">
            <v>39204</v>
          </cell>
        </row>
        <row r="2114">
          <cell r="A2114">
            <v>2793354</v>
          </cell>
          <cell r="B2114">
            <v>40655</v>
          </cell>
        </row>
        <row r="2115">
          <cell r="A2115">
            <v>2793958</v>
          </cell>
          <cell r="B2115">
            <v>37215</v>
          </cell>
        </row>
        <row r="2116">
          <cell r="A2116">
            <v>2797470</v>
          </cell>
          <cell r="B2116">
            <v>38272</v>
          </cell>
        </row>
        <row r="2117">
          <cell r="A2117">
            <v>2798684</v>
          </cell>
          <cell r="B2117">
            <v>38272</v>
          </cell>
        </row>
        <row r="2118">
          <cell r="A2118">
            <v>2799591</v>
          </cell>
          <cell r="B2118">
            <v>37151</v>
          </cell>
        </row>
        <row r="2119">
          <cell r="A2119">
            <v>3200342</v>
          </cell>
          <cell r="B2119">
            <v>37757</v>
          </cell>
        </row>
        <row r="2120">
          <cell r="A2120">
            <v>3202165</v>
          </cell>
          <cell r="B2120">
            <v>37757</v>
          </cell>
        </row>
        <row r="2121">
          <cell r="A2121">
            <v>3205283</v>
          </cell>
          <cell r="B2121">
            <v>38136</v>
          </cell>
        </row>
        <row r="2122">
          <cell r="A2122">
            <v>3210572</v>
          </cell>
          <cell r="B2122">
            <v>37867</v>
          </cell>
        </row>
        <row r="2123">
          <cell r="A2123">
            <v>3211018</v>
          </cell>
          <cell r="B2123">
            <v>39203</v>
          </cell>
        </row>
        <row r="2124">
          <cell r="A2124">
            <v>3213121</v>
          </cell>
          <cell r="B2124">
            <v>37180</v>
          </cell>
        </row>
        <row r="2125">
          <cell r="A2125">
            <v>3213162</v>
          </cell>
          <cell r="B2125">
            <v>39203</v>
          </cell>
        </row>
        <row r="2126">
          <cell r="A2126">
            <v>3214160</v>
          </cell>
          <cell r="B2126">
            <v>39203</v>
          </cell>
        </row>
        <row r="2127">
          <cell r="A2127">
            <v>3214798</v>
          </cell>
          <cell r="B2127">
            <v>39819</v>
          </cell>
        </row>
        <row r="2128">
          <cell r="A2128">
            <v>3214814</v>
          </cell>
          <cell r="B2128">
            <v>39819</v>
          </cell>
        </row>
        <row r="2129">
          <cell r="A2129">
            <v>3214822</v>
          </cell>
          <cell r="B2129">
            <v>39819</v>
          </cell>
        </row>
        <row r="2130">
          <cell r="A2130">
            <v>3214848</v>
          </cell>
          <cell r="B2130">
            <v>39819</v>
          </cell>
        </row>
        <row r="2131">
          <cell r="A2131">
            <v>3214855</v>
          </cell>
          <cell r="B2131">
            <v>37803</v>
          </cell>
        </row>
        <row r="2132">
          <cell r="A2132">
            <v>3214863</v>
          </cell>
          <cell r="B2132">
            <v>39819</v>
          </cell>
        </row>
        <row r="2133">
          <cell r="A2133">
            <v>3214871</v>
          </cell>
          <cell r="B2133">
            <v>39819</v>
          </cell>
        </row>
        <row r="2134">
          <cell r="A2134">
            <v>3215290</v>
          </cell>
          <cell r="B2134">
            <v>39949</v>
          </cell>
        </row>
        <row r="2135">
          <cell r="A2135">
            <v>3215308</v>
          </cell>
          <cell r="B2135">
            <v>39949</v>
          </cell>
        </row>
        <row r="2136">
          <cell r="A2136">
            <v>3215316</v>
          </cell>
          <cell r="B2136">
            <v>39949</v>
          </cell>
        </row>
        <row r="2137">
          <cell r="A2137">
            <v>3215324</v>
          </cell>
          <cell r="B2137">
            <v>39949</v>
          </cell>
        </row>
        <row r="2138">
          <cell r="A2138">
            <v>3215340</v>
          </cell>
          <cell r="B2138">
            <v>39949</v>
          </cell>
        </row>
        <row r="2139">
          <cell r="A2139">
            <v>3215373</v>
          </cell>
          <cell r="B2139">
            <v>39949</v>
          </cell>
        </row>
        <row r="2140">
          <cell r="A2140">
            <v>3215381</v>
          </cell>
          <cell r="B2140">
            <v>39791</v>
          </cell>
        </row>
        <row r="2141">
          <cell r="A2141">
            <v>3215498</v>
          </cell>
          <cell r="B2141">
            <v>39835</v>
          </cell>
        </row>
        <row r="2142">
          <cell r="A2142">
            <v>3217361</v>
          </cell>
          <cell r="B2142">
            <v>38771</v>
          </cell>
        </row>
        <row r="2143">
          <cell r="A2143">
            <v>3218054</v>
          </cell>
          <cell r="B2143">
            <v>39903</v>
          </cell>
        </row>
        <row r="2144">
          <cell r="A2144">
            <v>3218112</v>
          </cell>
          <cell r="B2144">
            <v>39903</v>
          </cell>
        </row>
        <row r="2145">
          <cell r="A2145">
            <v>3218195</v>
          </cell>
          <cell r="B2145">
            <v>39903</v>
          </cell>
        </row>
        <row r="2146">
          <cell r="A2146">
            <v>3218278</v>
          </cell>
          <cell r="B2146">
            <v>39903</v>
          </cell>
        </row>
        <row r="2147">
          <cell r="A2147">
            <v>3218633</v>
          </cell>
          <cell r="B2147">
            <v>39858</v>
          </cell>
        </row>
        <row r="2148">
          <cell r="A2148">
            <v>3218732</v>
          </cell>
          <cell r="B2148">
            <v>40590</v>
          </cell>
        </row>
        <row r="2149">
          <cell r="A2149">
            <v>3218781</v>
          </cell>
          <cell r="B2149">
            <v>40590</v>
          </cell>
        </row>
        <row r="2150">
          <cell r="A2150">
            <v>3218971</v>
          </cell>
          <cell r="B2150">
            <v>39858</v>
          </cell>
        </row>
        <row r="2151">
          <cell r="A2151">
            <v>3218989</v>
          </cell>
          <cell r="B2151">
            <v>37344</v>
          </cell>
        </row>
        <row r="2152">
          <cell r="A2152">
            <v>3219268</v>
          </cell>
          <cell r="B2152">
            <v>40415</v>
          </cell>
        </row>
        <row r="2153">
          <cell r="A2153">
            <v>3219763</v>
          </cell>
          <cell r="B2153">
            <v>37344</v>
          </cell>
        </row>
        <row r="2154">
          <cell r="A2154">
            <v>3224995</v>
          </cell>
          <cell r="B2154">
            <v>39802</v>
          </cell>
        </row>
        <row r="2155">
          <cell r="A2155">
            <v>3225182</v>
          </cell>
          <cell r="B2155">
            <v>40281</v>
          </cell>
        </row>
        <row r="2156">
          <cell r="A2156">
            <v>3225190</v>
          </cell>
          <cell r="B2156">
            <v>39819</v>
          </cell>
        </row>
        <row r="2157">
          <cell r="A2157">
            <v>3225422</v>
          </cell>
          <cell r="B2157">
            <v>39847</v>
          </cell>
        </row>
        <row r="2158">
          <cell r="A2158">
            <v>3225430</v>
          </cell>
          <cell r="B2158">
            <v>39847</v>
          </cell>
        </row>
        <row r="2159">
          <cell r="A2159">
            <v>3225463</v>
          </cell>
          <cell r="B2159">
            <v>39843</v>
          </cell>
        </row>
        <row r="2160">
          <cell r="A2160">
            <v>3225471</v>
          </cell>
          <cell r="B2160">
            <v>39843</v>
          </cell>
        </row>
        <row r="2161">
          <cell r="A2161">
            <v>3227063</v>
          </cell>
          <cell r="B2161">
            <v>40033</v>
          </cell>
        </row>
        <row r="2162">
          <cell r="A2162">
            <v>3227642</v>
          </cell>
          <cell r="B2162">
            <v>39864</v>
          </cell>
        </row>
        <row r="2163">
          <cell r="A2163">
            <v>3231388</v>
          </cell>
          <cell r="B2163">
            <v>39883</v>
          </cell>
        </row>
        <row r="2164">
          <cell r="A2164">
            <v>3232766</v>
          </cell>
          <cell r="B2164">
            <v>39834</v>
          </cell>
        </row>
        <row r="2165">
          <cell r="A2165">
            <v>3232824</v>
          </cell>
          <cell r="B2165">
            <v>39834</v>
          </cell>
        </row>
        <row r="2166">
          <cell r="A2166">
            <v>3233087</v>
          </cell>
          <cell r="B2166">
            <v>39834</v>
          </cell>
        </row>
        <row r="2167">
          <cell r="A2167">
            <v>3233152</v>
          </cell>
          <cell r="B2167">
            <v>39834</v>
          </cell>
        </row>
        <row r="2168">
          <cell r="A2168">
            <v>3233996</v>
          </cell>
          <cell r="B2168">
            <v>37050</v>
          </cell>
        </row>
        <row r="2169">
          <cell r="A2169">
            <v>3241049</v>
          </cell>
          <cell r="B2169">
            <v>39829</v>
          </cell>
        </row>
        <row r="2170">
          <cell r="A2170">
            <v>3241114</v>
          </cell>
          <cell r="B2170">
            <v>39856</v>
          </cell>
        </row>
        <row r="2171">
          <cell r="A2171">
            <v>3244266</v>
          </cell>
          <cell r="B2171">
            <v>40649</v>
          </cell>
        </row>
        <row r="2172">
          <cell r="A2172">
            <v>3247442</v>
          </cell>
          <cell r="B2172">
            <v>39833</v>
          </cell>
        </row>
        <row r="2173">
          <cell r="A2173">
            <v>3247723</v>
          </cell>
          <cell r="B2173">
            <v>39921</v>
          </cell>
        </row>
        <row r="2174">
          <cell r="A2174">
            <v>3249620</v>
          </cell>
          <cell r="B2174">
            <v>36734</v>
          </cell>
        </row>
        <row r="2175">
          <cell r="A2175">
            <v>3249679</v>
          </cell>
          <cell r="B2175">
            <v>39372</v>
          </cell>
        </row>
        <row r="2176">
          <cell r="A2176">
            <v>3250263</v>
          </cell>
          <cell r="B2176">
            <v>39372</v>
          </cell>
        </row>
        <row r="2177">
          <cell r="A2177">
            <v>3250891</v>
          </cell>
          <cell r="B2177">
            <v>39372</v>
          </cell>
        </row>
        <row r="2178">
          <cell r="A2178">
            <v>3252194</v>
          </cell>
          <cell r="B2178">
            <v>39372</v>
          </cell>
        </row>
        <row r="2179">
          <cell r="A2179">
            <v>3253838</v>
          </cell>
          <cell r="B2179">
            <v>39372</v>
          </cell>
        </row>
        <row r="2180">
          <cell r="A2180">
            <v>3254448</v>
          </cell>
          <cell r="B2180">
            <v>39372</v>
          </cell>
        </row>
        <row r="2181">
          <cell r="A2181">
            <v>3255221</v>
          </cell>
          <cell r="B2181">
            <v>37015</v>
          </cell>
        </row>
        <row r="2182">
          <cell r="A2182">
            <v>3257482</v>
          </cell>
          <cell r="B2182">
            <v>39851</v>
          </cell>
        </row>
        <row r="2183">
          <cell r="A2183">
            <v>3257508</v>
          </cell>
          <cell r="B2183">
            <v>39851</v>
          </cell>
        </row>
        <row r="2184">
          <cell r="A2184">
            <v>3257854</v>
          </cell>
          <cell r="B2184">
            <v>40530</v>
          </cell>
        </row>
        <row r="2185">
          <cell r="A2185">
            <v>3258647</v>
          </cell>
          <cell r="B2185">
            <v>40530</v>
          </cell>
        </row>
        <row r="2186">
          <cell r="A2186">
            <v>3259561</v>
          </cell>
          <cell r="B2186">
            <v>37011</v>
          </cell>
        </row>
        <row r="2187">
          <cell r="A2187">
            <v>3260650</v>
          </cell>
          <cell r="B2187">
            <v>39844</v>
          </cell>
        </row>
        <row r="2188">
          <cell r="A2188">
            <v>3260726</v>
          </cell>
          <cell r="B2188">
            <v>39844</v>
          </cell>
        </row>
        <row r="2189">
          <cell r="A2189">
            <v>3260767</v>
          </cell>
          <cell r="B2189">
            <v>39844</v>
          </cell>
        </row>
        <row r="2190">
          <cell r="A2190">
            <v>3260783</v>
          </cell>
          <cell r="B2190">
            <v>40002</v>
          </cell>
        </row>
        <row r="2191">
          <cell r="A2191">
            <v>3260833</v>
          </cell>
          <cell r="B2191">
            <v>40016</v>
          </cell>
        </row>
        <row r="2192">
          <cell r="A2192">
            <v>3260841</v>
          </cell>
          <cell r="B2192">
            <v>40016</v>
          </cell>
        </row>
        <row r="2193">
          <cell r="A2193">
            <v>3260882</v>
          </cell>
          <cell r="B2193">
            <v>40024</v>
          </cell>
        </row>
        <row r="2194">
          <cell r="A2194">
            <v>3261013</v>
          </cell>
          <cell r="B2194">
            <v>40024</v>
          </cell>
        </row>
        <row r="2195">
          <cell r="A2195">
            <v>3261039</v>
          </cell>
          <cell r="B2195">
            <v>40052</v>
          </cell>
        </row>
        <row r="2196">
          <cell r="A2196">
            <v>3261054</v>
          </cell>
          <cell r="B2196">
            <v>40085</v>
          </cell>
        </row>
        <row r="2197">
          <cell r="A2197">
            <v>3261153</v>
          </cell>
          <cell r="B2197">
            <v>35640</v>
          </cell>
        </row>
        <row r="2198">
          <cell r="A2198">
            <v>3261237</v>
          </cell>
          <cell r="B2198">
            <v>39883</v>
          </cell>
        </row>
        <row r="2199">
          <cell r="A2199">
            <v>3264330</v>
          </cell>
          <cell r="B2199">
            <v>40673</v>
          </cell>
        </row>
        <row r="2200">
          <cell r="A2200">
            <v>3265329</v>
          </cell>
          <cell r="B2200">
            <v>39851</v>
          </cell>
        </row>
        <row r="2201">
          <cell r="A2201">
            <v>3265345</v>
          </cell>
          <cell r="B2201">
            <v>39851</v>
          </cell>
        </row>
        <row r="2202">
          <cell r="A2202">
            <v>3265394</v>
          </cell>
          <cell r="B2202">
            <v>39851</v>
          </cell>
        </row>
        <row r="2203">
          <cell r="A2203">
            <v>3265402</v>
          </cell>
          <cell r="B2203">
            <v>39851</v>
          </cell>
        </row>
        <row r="2204">
          <cell r="A2204">
            <v>3267929</v>
          </cell>
          <cell r="B2204">
            <v>40226</v>
          </cell>
        </row>
        <row r="2205">
          <cell r="A2205">
            <v>3272010</v>
          </cell>
          <cell r="B2205">
            <v>37000</v>
          </cell>
        </row>
        <row r="2206">
          <cell r="A2206">
            <v>3272317</v>
          </cell>
          <cell r="B2206">
            <v>37000</v>
          </cell>
        </row>
        <row r="2207">
          <cell r="A2207">
            <v>3273265</v>
          </cell>
          <cell r="B2207">
            <v>37000</v>
          </cell>
        </row>
        <row r="2208">
          <cell r="A2208">
            <v>3274735</v>
          </cell>
          <cell r="B2208">
            <v>39868</v>
          </cell>
        </row>
        <row r="2209">
          <cell r="A2209">
            <v>3279718</v>
          </cell>
          <cell r="B2209">
            <v>39865</v>
          </cell>
        </row>
        <row r="2210">
          <cell r="A2210">
            <v>3280435</v>
          </cell>
          <cell r="B2210">
            <v>37737</v>
          </cell>
        </row>
        <row r="2211">
          <cell r="A2211">
            <v>3280559</v>
          </cell>
          <cell r="B2211">
            <v>38239</v>
          </cell>
        </row>
        <row r="2212">
          <cell r="A2212">
            <v>3281284</v>
          </cell>
          <cell r="B2212">
            <v>40012</v>
          </cell>
        </row>
        <row r="2213">
          <cell r="A2213">
            <v>3281292</v>
          </cell>
          <cell r="B2213">
            <v>40015</v>
          </cell>
        </row>
        <row r="2214">
          <cell r="A2214">
            <v>3281466</v>
          </cell>
          <cell r="B2214">
            <v>40080</v>
          </cell>
        </row>
        <row r="2215">
          <cell r="A2215">
            <v>3281490</v>
          </cell>
          <cell r="B2215">
            <v>40080</v>
          </cell>
        </row>
        <row r="2216">
          <cell r="A2216">
            <v>3281979</v>
          </cell>
          <cell r="B2216">
            <v>40012</v>
          </cell>
        </row>
        <row r="2217">
          <cell r="A2217">
            <v>3282050</v>
          </cell>
          <cell r="B2217">
            <v>40026</v>
          </cell>
        </row>
        <row r="2218">
          <cell r="A2218">
            <v>3284643</v>
          </cell>
          <cell r="B2218">
            <v>39975</v>
          </cell>
        </row>
        <row r="2219">
          <cell r="A2219">
            <v>3284668</v>
          </cell>
          <cell r="B2219">
            <v>39946</v>
          </cell>
        </row>
        <row r="2220">
          <cell r="A2220">
            <v>3284726</v>
          </cell>
          <cell r="B2220">
            <v>40040</v>
          </cell>
        </row>
        <row r="2221">
          <cell r="A2221">
            <v>3284775</v>
          </cell>
          <cell r="B2221">
            <v>39946</v>
          </cell>
        </row>
        <row r="2222">
          <cell r="A2222">
            <v>3284783</v>
          </cell>
          <cell r="B2222">
            <v>39949</v>
          </cell>
        </row>
        <row r="2223">
          <cell r="A2223">
            <v>3284833</v>
          </cell>
          <cell r="B2223">
            <v>39960</v>
          </cell>
        </row>
        <row r="2224">
          <cell r="A2224">
            <v>3284866</v>
          </cell>
          <cell r="B2224">
            <v>39949</v>
          </cell>
        </row>
        <row r="2225">
          <cell r="A2225">
            <v>3284890</v>
          </cell>
          <cell r="B2225">
            <v>39949</v>
          </cell>
        </row>
        <row r="2226">
          <cell r="A2226">
            <v>3284965</v>
          </cell>
          <cell r="B2226">
            <v>39960</v>
          </cell>
        </row>
        <row r="2227">
          <cell r="A2227">
            <v>3284999</v>
          </cell>
          <cell r="B2227">
            <v>39949</v>
          </cell>
        </row>
        <row r="2228">
          <cell r="A2228">
            <v>3285012</v>
          </cell>
          <cell r="B2228">
            <v>39946</v>
          </cell>
        </row>
        <row r="2229">
          <cell r="A2229">
            <v>3285335</v>
          </cell>
          <cell r="B2229">
            <v>38120</v>
          </cell>
        </row>
        <row r="2230">
          <cell r="A2230">
            <v>3287919</v>
          </cell>
          <cell r="B2230">
            <v>39926</v>
          </cell>
        </row>
        <row r="2231">
          <cell r="A2231">
            <v>3289402</v>
          </cell>
          <cell r="B2231">
            <v>40033</v>
          </cell>
        </row>
        <row r="2232">
          <cell r="A2232">
            <v>3294196</v>
          </cell>
          <cell r="B2232">
            <v>39973</v>
          </cell>
        </row>
        <row r="2233">
          <cell r="A2233">
            <v>3294220</v>
          </cell>
          <cell r="B2233">
            <v>39973</v>
          </cell>
        </row>
        <row r="2234">
          <cell r="A2234">
            <v>3294253</v>
          </cell>
          <cell r="B2234">
            <v>39973</v>
          </cell>
        </row>
        <row r="2235">
          <cell r="A2235">
            <v>3294717</v>
          </cell>
          <cell r="B2235">
            <v>37175</v>
          </cell>
        </row>
        <row r="2236">
          <cell r="A2236">
            <v>3297652</v>
          </cell>
          <cell r="B2236">
            <v>36776</v>
          </cell>
        </row>
        <row r="2237">
          <cell r="A2237">
            <v>3401882</v>
          </cell>
          <cell r="B2237">
            <v>37344</v>
          </cell>
        </row>
        <row r="2238">
          <cell r="A2238">
            <v>3402237</v>
          </cell>
          <cell r="B2238">
            <v>40309</v>
          </cell>
        </row>
        <row r="2239">
          <cell r="A2239">
            <v>3405933</v>
          </cell>
          <cell r="B2239">
            <v>35646</v>
          </cell>
        </row>
        <row r="2240">
          <cell r="A2240">
            <v>3406121</v>
          </cell>
          <cell r="B2240">
            <v>37183</v>
          </cell>
        </row>
        <row r="2241">
          <cell r="A2241">
            <v>3406253</v>
          </cell>
          <cell r="B2241">
            <v>36307</v>
          </cell>
        </row>
        <row r="2242">
          <cell r="A2242">
            <v>3406311</v>
          </cell>
          <cell r="B2242">
            <v>36993</v>
          </cell>
        </row>
        <row r="2243">
          <cell r="A2243">
            <v>3406717</v>
          </cell>
          <cell r="B2243">
            <v>37091</v>
          </cell>
        </row>
        <row r="2244">
          <cell r="A2244">
            <v>3408085</v>
          </cell>
          <cell r="B2244">
            <v>37344</v>
          </cell>
        </row>
        <row r="2245">
          <cell r="A2245">
            <v>3408671</v>
          </cell>
          <cell r="B2245">
            <v>36655</v>
          </cell>
        </row>
        <row r="2246">
          <cell r="A2246">
            <v>3410404</v>
          </cell>
          <cell r="B2246">
            <v>36913</v>
          </cell>
        </row>
        <row r="2247">
          <cell r="A2247">
            <v>3410461</v>
          </cell>
          <cell r="B2247">
            <v>36321</v>
          </cell>
        </row>
        <row r="2248">
          <cell r="A2248">
            <v>3411410</v>
          </cell>
          <cell r="B2248">
            <v>36655</v>
          </cell>
        </row>
        <row r="2249">
          <cell r="A2249">
            <v>3431400</v>
          </cell>
          <cell r="B2249">
            <v>39648</v>
          </cell>
        </row>
        <row r="2250">
          <cell r="A2250">
            <v>3433364</v>
          </cell>
          <cell r="B2250">
            <v>40528</v>
          </cell>
        </row>
        <row r="2251">
          <cell r="A2251">
            <v>3445434</v>
          </cell>
          <cell r="B2251">
            <v>39672</v>
          </cell>
        </row>
        <row r="2252">
          <cell r="A2252">
            <v>3463932</v>
          </cell>
          <cell r="B2252">
            <v>36994</v>
          </cell>
        </row>
        <row r="2253">
          <cell r="A2253">
            <v>3463999</v>
          </cell>
          <cell r="B2253">
            <v>36994</v>
          </cell>
        </row>
        <row r="2254">
          <cell r="A2254">
            <v>3479565</v>
          </cell>
          <cell r="B2254">
            <v>36994</v>
          </cell>
        </row>
        <row r="2255">
          <cell r="A2255">
            <v>3479623</v>
          </cell>
          <cell r="B2255">
            <v>36994</v>
          </cell>
        </row>
        <row r="2256">
          <cell r="A2256">
            <v>3493285</v>
          </cell>
          <cell r="B2256">
            <v>38870</v>
          </cell>
        </row>
        <row r="2257">
          <cell r="A2257">
            <v>3499613</v>
          </cell>
          <cell r="B2257">
            <v>38818</v>
          </cell>
        </row>
        <row r="2258">
          <cell r="A2258">
            <v>3537420</v>
          </cell>
          <cell r="B2258">
            <v>37172</v>
          </cell>
        </row>
        <row r="2259">
          <cell r="A2259">
            <v>3538774</v>
          </cell>
          <cell r="B2259">
            <v>37288</v>
          </cell>
        </row>
        <row r="2260">
          <cell r="A2260">
            <v>3538899</v>
          </cell>
          <cell r="B2260">
            <v>37288</v>
          </cell>
        </row>
        <row r="2261">
          <cell r="A2261">
            <v>3541315</v>
          </cell>
          <cell r="B2261">
            <v>39942</v>
          </cell>
        </row>
        <row r="2262">
          <cell r="A2262">
            <v>3600111</v>
          </cell>
          <cell r="B2262">
            <v>39935</v>
          </cell>
        </row>
        <row r="2263">
          <cell r="A2263">
            <v>3600145</v>
          </cell>
          <cell r="B2263">
            <v>39935</v>
          </cell>
        </row>
        <row r="2264">
          <cell r="A2264">
            <v>3600236</v>
          </cell>
          <cell r="B2264">
            <v>39938</v>
          </cell>
        </row>
        <row r="2265">
          <cell r="A2265">
            <v>3600327</v>
          </cell>
          <cell r="B2265">
            <v>40052</v>
          </cell>
        </row>
        <row r="2266">
          <cell r="A2266">
            <v>3600533</v>
          </cell>
          <cell r="B2266">
            <v>39938</v>
          </cell>
        </row>
        <row r="2267">
          <cell r="A2267">
            <v>3600541</v>
          </cell>
          <cell r="B2267">
            <v>39938</v>
          </cell>
        </row>
        <row r="2268">
          <cell r="A2268">
            <v>3600772</v>
          </cell>
          <cell r="B2268">
            <v>37172</v>
          </cell>
        </row>
        <row r="2269">
          <cell r="A2269">
            <v>3601648</v>
          </cell>
          <cell r="B2269">
            <v>40018</v>
          </cell>
        </row>
        <row r="2270">
          <cell r="A2270">
            <v>3602208</v>
          </cell>
          <cell r="B2270">
            <v>40652</v>
          </cell>
        </row>
        <row r="2271">
          <cell r="A2271">
            <v>3602216</v>
          </cell>
          <cell r="B2271">
            <v>40652</v>
          </cell>
        </row>
        <row r="2272">
          <cell r="A2272">
            <v>3606969</v>
          </cell>
          <cell r="B2272">
            <v>40435</v>
          </cell>
        </row>
        <row r="2273">
          <cell r="A2273">
            <v>3607025</v>
          </cell>
          <cell r="B2273">
            <v>40558</v>
          </cell>
        </row>
        <row r="2274">
          <cell r="A2274">
            <v>3608601</v>
          </cell>
          <cell r="B2274">
            <v>40435</v>
          </cell>
        </row>
        <row r="2275">
          <cell r="A2275">
            <v>3616158</v>
          </cell>
          <cell r="B2275">
            <v>40193</v>
          </cell>
        </row>
        <row r="2276">
          <cell r="A2276">
            <v>3616216</v>
          </cell>
          <cell r="B2276">
            <v>40298</v>
          </cell>
        </row>
        <row r="2277">
          <cell r="A2277">
            <v>3635612</v>
          </cell>
          <cell r="B2277">
            <v>37384</v>
          </cell>
        </row>
        <row r="2278">
          <cell r="A2278">
            <v>3642535</v>
          </cell>
          <cell r="B2278">
            <v>37215</v>
          </cell>
        </row>
        <row r="2279">
          <cell r="A2279">
            <v>3643020</v>
          </cell>
          <cell r="B2279">
            <v>39695</v>
          </cell>
        </row>
        <row r="2280">
          <cell r="A2280">
            <v>3651361</v>
          </cell>
          <cell r="B2280">
            <v>39931</v>
          </cell>
        </row>
        <row r="2281">
          <cell r="A2281">
            <v>3653342</v>
          </cell>
          <cell r="B2281">
            <v>37092</v>
          </cell>
        </row>
        <row r="2282">
          <cell r="A2282">
            <v>3653409</v>
          </cell>
          <cell r="B2282">
            <v>37050</v>
          </cell>
        </row>
        <row r="2283">
          <cell r="A2283">
            <v>3657525</v>
          </cell>
          <cell r="B2283">
            <v>40670</v>
          </cell>
        </row>
        <row r="2284">
          <cell r="A2284">
            <v>3662707</v>
          </cell>
          <cell r="B2284">
            <v>36679</v>
          </cell>
        </row>
        <row r="2285">
          <cell r="A2285">
            <v>3662749</v>
          </cell>
          <cell r="B2285">
            <v>36679</v>
          </cell>
        </row>
        <row r="2286">
          <cell r="A2286">
            <v>3666732</v>
          </cell>
          <cell r="B2286">
            <v>36745</v>
          </cell>
        </row>
        <row r="2287">
          <cell r="A2287">
            <v>3666799</v>
          </cell>
          <cell r="B2287">
            <v>36745</v>
          </cell>
        </row>
        <row r="2288">
          <cell r="A2288">
            <v>3667532</v>
          </cell>
          <cell r="B2288">
            <v>36259</v>
          </cell>
        </row>
        <row r="2289">
          <cell r="A2289">
            <v>3667599</v>
          </cell>
          <cell r="B2289">
            <v>36340</v>
          </cell>
        </row>
        <row r="2290">
          <cell r="A2290">
            <v>3668209</v>
          </cell>
          <cell r="B2290">
            <v>36655</v>
          </cell>
        </row>
        <row r="2291">
          <cell r="A2291">
            <v>3669488</v>
          </cell>
          <cell r="B2291">
            <v>38870</v>
          </cell>
        </row>
        <row r="2292">
          <cell r="A2292">
            <v>3669546</v>
          </cell>
          <cell r="B2292">
            <v>38870</v>
          </cell>
        </row>
        <row r="2293">
          <cell r="A2293">
            <v>3670106</v>
          </cell>
          <cell r="B2293">
            <v>38870</v>
          </cell>
        </row>
        <row r="2294">
          <cell r="A2294">
            <v>3670254</v>
          </cell>
          <cell r="B2294">
            <v>36994</v>
          </cell>
        </row>
        <row r="2295">
          <cell r="A2295">
            <v>3679149</v>
          </cell>
          <cell r="B2295">
            <v>39203</v>
          </cell>
        </row>
        <row r="2296">
          <cell r="A2296">
            <v>3679206</v>
          </cell>
          <cell r="B2296">
            <v>39203</v>
          </cell>
        </row>
        <row r="2297">
          <cell r="A2297">
            <v>3679263</v>
          </cell>
          <cell r="B2297">
            <v>39203</v>
          </cell>
        </row>
        <row r="2298">
          <cell r="A2298">
            <v>3682887</v>
          </cell>
          <cell r="B2298">
            <v>36956</v>
          </cell>
        </row>
        <row r="2299">
          <cell r="A2299">
            <v>3683752</v>
          </cell>
          <cell r="B2299">
            <v>40030</v>
          </cell>
        </row>
        <row r="2300">
          <cell r="A2300">
            <v>3683760</v>
          </cell>
          <cell r="B2300">
            <v>40030</v>
          </cell>
        </row>
        <row r="2301">
          <cell r="A2301">
            <v>3683794</v>
          </cell>
          <cell r="B2301">
            <v>40030</v>
          </cell>
        </row>
        <row r="2302">
          <cell r="A2302">
            <v>3683810</v>
          </cell>
          <cell r="B2302">
            <v>40030</v>
          </cell>
        </row>
        <row r="2303">
          <cell r="A2303">
            <v>3683828</v>
          </cell>
          <cell r="B2303">
            <v>40030</v>
          </cell>
        </row>
        <row r="2304">
          <cell r="A2304">
            <v>3683844</v>
          </cell>
          <cell r="B2304">
            <v>40030</v>
          </cell>
        </row>
        <row r="2305">
          <cell r="A2305">
            <v>3683851</v>
          </cell>
          <cell r="B2305">
            <v>40040</v>
          </cell>
        </row>
        <row r="2306">
          <cell r="A2306">
            <v>3683893</v>
          </cell>
          <cell r="B2306">
            <v>40040</v>
          </cell>
        </row>
        <row r="2307">
          <cell r="A2307">
            <v>3683935</v>
          </cell>
          <cell r="B2307">
            <v>37082</v>
          </cell>
        </row>
        <row r="2308">
          <cell r="A2308">
            <v>3688801</v>
          </cell>
          <cell r="B2308">
            <v>37173</v>
          </cell>
        </row>
        <row r="2309">
          <cell r="A2309">
            <v>3688868</v>
          </cell>
          <cell r="B2309">
            <v>36992</v>
          </cell>
        </row>
        <row r="2310">
          <cell r="A2310">
            <v>3698503</v>
          </cell>
          <cell r="B2310">
            <v>37144</v>
          </cell>
        </row>
        <row r="2311">
          <cell r="A2311">
            <v>3734977</v>
          </cell>
          <cell r="B2311">
            <v>38409</v>
          </cell>
        </row>
        <row r="2312">
          <cell r="A2312">
            <v>1100551</v>
          </cell>
          <cell r="B2312">
            <v>37344</v>
          </cell>
        </row>
        <row r="2313">
          <cell r="A2313">
            <v>1101005</v>
          </cell>
          <cell r="B2313">
            <v>40317</v>
          </cell>
        </row>
        <row r="2314">
          <cell r="A2314">
            <v>1101229</v>
          </cell>
          <cell r="B2314">
            <v>39480</v>
          </cell>
        </row>
        <row r="2315">
          <cell r="A2315">
            <v>1101708</v>
          </cell>
          <cell r="B2315">
            <v>37327</v>
          </cell>
        </row>
        <row r="2316">
          <cell r="A2316">
            <v>1102029</v>
          </cell>
          <cell r="B2316">
            <v>39539</v>
          </cell>
        </row>
        <row r="2317">
          <cell r="A2317">
            <v>1103563</v>
          </cell>
          <cell r="B2317">
            <v>37015</v>
          </cell>
        </row>
        <row r="2318">
          <cell r="A2318">
            <v>1104009</v>
          </cell>
          <cell r="B2318">
            <v>37015</v>
          </cell>
        </row>
        <row r="2319">
          <cell r="A2319">
            <v>1104215</v>
          </cell>
          <cell r="B2319">
            <v>37015</v>
          </cell>
        </row>
        <row r="2320">
          <cell r="A2320">
            <v>1106152</v>
          </cell>
          <cell r="B2320">
            <v>40603</v>
          </cell>
        </row>
        <row r="2321">
          <cell r="A2321">
            <v>1106855</v>
          </cell>
          <cell r="B2321">
            <v>37755</v>
          </cell>
        </row>
        <row r="2322">
          <cell r="A2322">
            <v>1107069</v>
          </cell>
          <cell r="B2322">
            <v>37755</v>
          </cell>
        </row>
        <row r="2323">
          <cell r="A2323">
            <v>1107192</v>
          </cell>
          <cell r="B2323">
            <v>37344</v>
          </cell>
        </row>
        <row r="2324">
          <cell r="A2324">
            <v>1107226</v>
          </cell>
          <cell r="B2324">
            <v>37737</v>
          </cell>
        </row>
        <row r="2325">
          <cell r="A2325">
            <v>1107333</v>
          </cell>
          <cell r="B2325">
            <v>37737</v>
          </cell>
        </row>
        <row r="2326">
          <cell r="A2326">
            <v>1107341</v>
          </cell>
          <cell r="B2326">
            <v>37344</v>
          </cell>
        </row>
        <row r="2327">
          <cell r="A2327">
            <v>1107515</v>
          </cell>
          <cell r="B2327">
            <v>37258</v>
          </cell>
        </row>
        <row r="2328">
          <cell r="A2328">
            <v>1107531</v>
          </cell>
          <cell r="B2328">
            <v>39570</v>
          </cell>
        </row>
        <row r="2329">
          <cell r="A2329">
            <v>1107606</v>
          </cell>
          <cell r="B2329">
            <v>37714</v>
          </cell>
        </row>
        <row r="2330">
          <cell r="A2330">
            <v>1107671</v>
          </cell>
          <cell r="B2330">
            <v>37714</v>
          </cell>
        </row>
        <row r="2331">
          <cell r="A2331">
            <v>1107689</v>
          </cell>
          <cell r="B2331">
            <v>37714</v>
          </cell>
        </row>
        <row r="2332">
          <cell r="A2332">
            <v>1112218</v>
          </cell>
          <cell r="B2332">
            <v>40451</v>
          </cell>
        </row>
        <row r="2333">
          <cell r="A2333">
            <v>1112291</v>
          </cell>
          <cell r="B2333">
            <v>40451</v>
          </cell>
        </row>
        <row r="2334">
          <cell r="A2334">
            <v>1112978</v>
          </cell>
          <cell r="B2334">
            <v>40451</v>
          </cell>
        </row>
        <row r="2335">
          <cell r="A2335">
            <v>1113075</v>
          </cell>
          <cell r="B2335">
            <v>40451</v>
          </cell>
        </row>
        <row r="2336">
          <cell r="A2336">
            <v>1113109</v>
          </cell>
          <cell r="B2336">
            <v>40451</v>
          </cell>
        </row>
        <row r="2337">
          <cell r="A2337">
            <v>1113117</v>
          </cell>
          <cell r="B2337">
            <v>40390</v>
          </cell>
        </row>
        <row r="2338">
          <cell r="A2338">
            <v>1113703</v>
          </cell>
          <cell r="B2338">
            <v>38870</v>
          </cell>
        </row>
        <row r="2339">
          <cell r="A2339">
            <v>1113869</v>
          </cell>
          <cell r="B2339">
            <v>40451</v>
          </cell>
        </row>
        <row r="2340">
          <cell r="A2340">
            <v>1113992</v>
          </cell>
          <cell r="B2340">
            <v>40451</v>
          </cell>
        </row>
        <row r="2341">
          <cell r="A2341">
            <v>1116011</v>
          </cell>
          <cell r="B2341">
            <v>37154</v>
          </cell>
        </row>
        <row r="2342">
          <cell r="A2342">
            <v>1116078</v>
          </cell>
          <cell r="B2342">
            <v>37172</v>
          </cell>
        </row>
        <row r="2343">
          <cell r="A2343">
            <v>1117159</v>
          </cell>
          <cell r="B2343">
            <v>38119</v>
          </cell>
        </row>
        <row r="2344">
          <cell r="A2344">
            <v>1117399</v>
          </cell>
          <cell r="B2344">
            <v>40036</v>
          </cell>
        </row>
        <row r="2345">
          <cell r="A2345">
            <v>1117571</v>
          </cell>
          <cell r="B2345">
            <v>38119</v>
          </cell>
        </row>
        <row r="2346">
          <cell r="A2346">
            <v>1117621</v>
          </cell>
          <cell r="B2346">
            <v>38223</v>
          </cell>
        </row>
        <row r="2347">
          <cell r="A2347">
            <v>1120039</v>
          </cell>
          <cell r="B2347">
            <v>37380</v>
          </cell>
        </row>
        <row r="2348">
          <cell r="A2348">
            <v>1121375</v>
          </cell>
          <cell r="B2348">
            <v>40017</v>
          </cell>
        </row>
        <row r="2349">
          <cell r="A2349">
            <v>1124023</v>
          </cell>
          <cell r="B2349">
            <v>37547</v>
          </cell>
        </row>
        <row r="2350">
          <cell r="A2350">
            <v>1126267</v>
          </cell>
          <cell r="B2350">
            <v>38161</v>
          </cell>
        </row>
        <row r="2351">
          <cell r="A2351">
            <v>1127489</v>
          </cell>
          <cell r="B2351">
            <v>38161</v>
          </cell>
        </row>
        <row r="2352">
          <cell r="A2352">
            <v>1129311</v>
          </cell>
          <cell r="B2352">
            <v>37344</v>
          </cell>
        </row>
        <row r="2353">
          <cell r="A2353">
            <v>1130319</v>
          </cell>
          <cell r="B2353">
            <v>40453</v>
          </cell>
        </row>
        <row r="2354">
          <cell r="A2354">
            <v>1131176</v>
          </cell>
          <cell r="B2354">
            <v>40033</v>
          </cell>
        </row>
        <row r="2355">
          <cell r="A2355">
            <v>1131911</v>
          </cell>
          <cell r="B2355">
            <v>40057</v>
          </cell>
        </row>
        <row r="2356">
          <cell r="A2356">
            <v>1132182</v>
          </cell>
          <cell r="B2356">
            <v>40057</v>
          </cell>
        </row>
        <row r="2357">
          <cell r="A2357">
            <v>1133172</v>
          </cell>
          <cell r="B2357">
            <v>38120</v>
          </cell>
        </row>
        <row r="2358">
          <cell r="A2358">
            <v>1134386</v>
          </cell>
          <cell r="B2358">
            <v>40467</v>
          </cell>
        </row>
        <row r="2359">
          <cell r="A2359">
            <v>1137389</v>
          </cell>
          <cell r="B2359">
            <v>38058</v>
          </cell>
        </row>
        <row r="2360">
          <cell r="A2360">
            <v>1139575</v>
          </cell>
          <cell r="B2360">
            <v>38973</v>
          </cell>
        </row>
        <row r="2361">
          <cell r="A2361">
            <v>1139849</v>
          </cell>
          <cell r="B2361">
            <v>40451</v>
          </cell>
        </row>
        <row r="2362">
          <cell r="A2362">
            <v>1140557</v>
          </cell>
          <cell r="B2362">
            <v>38973</v>
          </cell>
        </row>
        <row r="2363">
          <cell r="A2363">
            <v>1142165</v>
          </cell>
          <cell r="B2363">
            <v>38973</v>
          </cell>
        </row>
        <row r="2364">
          <cell r="A2364">
            <v>1143551</v>
          </cell>
          <cell r="B2364">
            <v>40498</v>
          </cell>
        </row>
        <row r="2365">
          <cell r="A2365">
            <v>1144112</v>
          </cell>
          <cell r="B2365">
            <v>36098</v>
          </cell>
        </row>
        <row r="2366">
          <cell r="A2366">
            <v>1144385</v>
          </cell>
          <cell r="B2366">
            <v>40522</v>
          </cell>
        </row>
        <row r="2367">
          <cell r="A2367">
            <v>1144468</v>
          </cell>
          <cell r="B2367">
            <v>40522</v>
          </cell>
        </row>
        <row r="2368">
          <cell r="A2368">
            <v>1145101</v>
          </cell>
          <cell r="B2368">
            <v>40498</v>
          </cell>
        </row>
        <row r="2369">
          <cell r="A2369">
            <v>1146224</v>
          </cell>
          <cell r="B2369">
            <v>36648</v>
          </cell>
        </row>
        <row r="2370">
          <cell r="A2370">
            <v>1146422</v>
          </cell>
          <cell r="B2370">
            <v>37182</v>
          </cell>
        </row>
        <row r="2371">
          <cell r="A2371">
            <v>1146802</v>
          </cell>
          <cell r="B2371">
            <v>40512</v>
          </cell>
        </row>
        <row r="2372">
          <cell r="A2372">
            <v>1147263</v>
          </cell>
          <cell r="B2372">
            <v>40498</v>
          </cell>
        </row>
        <row r="2373">
          <cell r="A2373">
            <v>1147347</v>
          </cell>
          <cell r="B2373">
            <v>38566</v>
          </cell>
        </row>
        <row r="2374">
          <cell r="A2374">
            <v>1148485</v>
          </cell>
          <cell r="B2374">
            <v>40498</v>
          </cell>
        </row>
        <row r="2375">
          <cell r="A2375">
            <v>1149780</v>
          </cell>
          <cell r="B2375">
            <v>37006</v>
          </cell>
        </row>
        <row r="2376">
          <cell r="A2376">
            <v>1150218</v>
          </cell>
          <cell r="B2376">
            <v>37006</v>
          </cell>
        </row>
        <row r="2377">
          <cell r="A2377">
            <v>1150317</v>
          </cell>
          <cell r="B2377">
            <v>40509</v>
          </cell>
        </row>
        <row r="2378">
          <cell r="A2378">
            <v>1152107</v>
          </cell>
          <cell r="B2378">
            <v>40492</v>
          </cell>
        </row>
        <row r="2379">
          <cell r="A2379">
            <v>1153386</v>
          </cell>
          <cell r="B2379">
            <v>40663</v>
          </cell>
        </row>
        <row r="2380">
          <cell r="A2380">
            <v>1154194</v>
          </cell>
          <cell r="B2380">
            <v>36931</v>
          </cell>
        </row>
        <row r="2381">
          <cell r="A2381">
            <v>1154244</v>
          </cell>
          <cell r="B2381">
            <v>36648</v>
          </cell>
        </row>
        <row r="2382">
          <cell r="A2382">
            <v>1158047</v>
          </cell>
          <cell r="B2382">
            <v>39550</v>
          </cell>
        </row>
        <row r="2383">
          <cell r="A2383">
            <v>1163997</v>
          </cell>
          <cell r="B2383">
            <v>40614</v>
          </cell>
        </row>
        <row r="2384">
          <cell r="A2384">
            <v>1164979</v>
          </cell>
          <cell r="B2384">
            <v>40614</v>
          </cell>
        </row>
        <row r="2385">
          <cell r="A2385">
            <v>1165737</v>
          </cell>
          <cell r="B2385">
            <v>37344</v>
          </cell>
        </row>
        <row r="2386">
          <cell r="A2386">
            <v>1166289</v>
          </cell>
          <cell r="B2386">
            <v>38477</v>
          </cell>
        </row>
        <row r="2387">
          <cell r="A2387">
            <v>1167063</v>
          </cell>
          <cell r="B2387">
            <v>40621</v>
          </cell>
        </row>
        <row r="2388">
          <cell r="A2388">
            <v>1167683</v>
          </cell>
          <cell r="B2388">
            <v>37646</v>
          </cell>
        </row>
        <row r="2389">
          <cell r="A2389">
            <v>1167725</v>
          </cell>
          <cell r="B2389">
            <v>40597</v>
          </cell>
        </row>
        <row r="2390">
          <cell r="A2390">
            <v>1168566</v>
          </cell>
          <cell r="B2390">
            <v>40621</v>
          </cell>
        </row>
        <row r="2391">
          <cell r="A2391">
            <v>1169960</v>
          </cell>
          <cell r="B2391">
            <v>40621</v>
          </cell>
        </row>
        <row r="2392">
          <cell r="A2392">
            <v>1171255</v>
          </cell>
          <cell r="B2392">
            <v>39031</v>
          </cell>
        </row>
        <row r="2393">
          <cell r="A2393">
            <v>1171503</v>
          </cell>
          <cell r="B2393">
            <v>40635</v>
          </cell>
        </row>
        <row r="2394">
          <cell r="A2394">
            <v>1172071</v>
          </cell>
          <cell r="B2394">
            <v>40052</v>
          </cell>
        </row>
        <row r="2395">
          <cell r="A2395">
            <v>1172410</v>
          </cell>
          <cell r="B2395">
            <v>40285</v>
          </cell>
        </row>
        <row r="2396">
          <cell r="A2396">
            <v>1173582</v>
          </cell>
          <cell r="B2396">
            <v>39337</v>
          </cell>
        </row>
        <row r="2397">
          <cell r="A2397">
            <v>1173970</v>
          </cell>
          <cell r="B2397">
            <v>37344</v>
          </cell>
        </row>
        <row r="2398">
          <cell r="A2398">
            <v>1174028</v>
          </cell>
          <cell r="B2398">
            <v>37344</v>
          </cell>
        </row>
        <row r="2399">
          <cell r="A2399">
            <v>1174812</v>
          </cell>
          <cell r="B2399">
            <v>37344</v>
          </cell>
        </row>
        <row r="2400">
          <cell r="A2400">
            <v>1174945</v>
          </cell>
          <cell r="B2400">
            <v>37050</v>
          </cell>
        </row>
        <row r="2401">
          <cell r="A2401">
            <v>1175330</v>
          </cell>
          <cell r="B2401">
            <v>37903</v>
          </cell>
        </row>
        <row r="2402">
          <cell r="A2402">
            <v>1175439</v>
          </cell>
          <cell r="B2402">
            <v>37569</v>
          </cell>
        </row>
        <row r="2403">
          <cell r="A2403">
            <v>1177872</v>
          </cell>
          <cell r="B2403">
            <v>37569</v>
          </cell>
        </row>
        <row r="2404">
          <cell r="A2404">
            <v>1178524</v>
          </cell>
          <cell r="B2404">
            <v>37569</v>
          </cell>
        </row>
        <row r="2405">
          <cell r="A2405">
            <v>1178714</v>
          </cell>
          <cell r="B2405">
            <v>37569</v>
          </cell>
        </row>
        <row r="2406">
          <cell r="A2406">
            <v>1179233</v>
          </cell>
          <cell r="B2406">
            <v>37569</v>
          </cell>
        </row>
        <row r="2407">
          <cell r="A2407">
            <v>1179308</v>
          </cell>
          <cell r="B2407">
            <v>37015</v>
          </cell>
        </row>
        <row r="2408">
          <cell r="A2408">
            <v>1179795</v>
          </cell>
          <cell r="B2408">
            <v>37015</v>
          </cell>
        </row>
        <row r="2409">
          <cell r="A2409">
            <v>1180157</v>
          </cell>
          <cell r="B2409">
            <v>36866</v>
          </cell>
        </row>
        <row r="2410">
          <cell r="A2410">
            <v>1180314</v>
          </cell>
          <cell r="B2410">
            <v>37015</v>
          </cell>
        </row>
        <row r="2411">
          <cell r="A2411">
            <v>1180611</v>
          </cell>
          <cell r="B2411">
            <v>37344</v>
          </cell>
        </row>
        <row r="2412">
          <cell r="A2412">
            <v>1180660</v>
          </cell>
          <cell r="B2412">
            <v>40535</v>
          </cell>
        </row>
        <row r="2413">
          <cell r="A2413">
            <v>1180876</v>
          </cell>
          <cell r="B2413">
            <v>37015</v>
          </cell>
        </row>
        <row r="2414">
          <cell r="A2414">
            <v>1181197</v>
          </cell>
          <cell r="B2414">
            <v>37351</v>
          </cell>
        </row>
        <row r="2415">
          <cell r="A2415">
            <v>1181254</v>
          </cell>
          <cell r="B2415">
            <v>38883</v>
          </cell>
        </row>
        <row r="2416">
          <cell r="A2416">
            <v>1181353</v>
          </cell>
          <cell r="B2416">
            <v>40523</v>
          </cell>
        </row>
        <row r="2417">
          <cell r="A2417">
            <v>1181734</v>
          </cell>
          <cell r="B2417">
            <v>37351</v>
          </cell>
        </row>
        <row r="2418">
          <cell r="A2418">
            <v>1181882</v>
          </cell>
          <cell r="B2418">
            <v>38883</v>
          </cell>
        </row>
        <row r="2419">
          <cell r="A2419">
            <v>1182773</v>
          </cell>
          <cell r="B2419">
            <v>37015</v>
          </cell>
        </row>
        <row r="2420">
          <cell r="A2420">
            <v>1183615</v>
          </cell>
          <cell r="B2420">
            <v>40036</v>
          </cell>
        </row>
        <row r="2421">
          <cell r="A2421">
            <v>1183979</v>
          </cell>
          <cell r="B2421">
            <v>39332</v>
          </cell>
        </row>
        <row r="2422">
          <cell r="A2422">
            <v>1184308</v>
          </cell>
          <cell r="B2422">
            <v>39304</v>
          </cell>
        </row>
        <row r="2423">
          <cell r="A2423">
            <v>1184464</v>
          </cell>
          <cell r="B2423">
            <v>40036</v>
          </cell>
        </row>
        <row r="2424">
          <cell r="A2424">
            <v>1184522</v>
          </cell>
          <cell r="B2424">
            <v>36173</v>
          </cell>
        </row>
        <row r="2425">
          <cell r="A2425">
            <v>1184563</v>
          </cell>
          <cell r="B2425">
            <v>38723</v>
          </cell>
        </row>
        <row r="2426">
          <cell r="A2426">
            <v>1184647</v>
          </cell>
          <cell r="B2426">
            <v>40274</v>
          </cell>
        </row>
        <row r="2427">
          <cell r="A2427">
            <v>1184803</v>
          </cell>
          <cell r="B2427">
            <v>37144</v>
          </cell>
        </row>
        <row r="2428">
          <cell r="A2428">
            <v>1184910</v>
          </cell>
          <cell r="B2428">
            <v>37144</v>
          </cell>
        </row>
        <row r="2429">
          <cell r="A2429">
            <v>1185115</v>
          </cell>
          <cell r="B2429">
            <v>37144</v>
          </cell>
        </row>
        <row r="2430">
          <cell r="A2430">
            <v>1185420</v>
          </cell>
          <cell r="B2430">
            <v>37144</v>
          </cell>
        </row>
        <row r="2431">
          <cell r="A2431">
            <v>1185651</v>
          </cell>
          <cell r="B2431">
            <v>37144</v>
          </cell>
        </row>
        <row r="2432">
          <cell r="A2432">
            <v>1185859</v>
          </cell>
          <cell r="B2432">
            <v>36943</v>
          </cell>
        </row>
        <row r="2433">
          <cell r="A2433">
            <v>1186147</v>
          </cell>
          <cell r="B2433">
            <v>37344</v>
          </cell>
        </row>
        <row r="2434">
          <cell r="A2434">
            <v>1186261</v>
          </cell>
          <cell r="B2434">
            <v>37144</v>
          </cell>
        </row>
        <row r="2435">
          <cell r="A2435">
            <v>1186618</v>
          </cell>
          <cell r="B2435">
            <v>37015</v>
          </cell>
        </row>
        <row r="2436">
          <cell r="A2436">
            <v>1186832</v>
          </cell>
          <cell r="B2436">
            <v>37144</v>
          </cell>
        </row>
        <row r="2437">
          <cell r="A2437">
            <v>1186931</v>
          </cell>
          <cell r="B2437">
            <v>37344</v>
          </cell>
        </row>
        <row r="2438">
          <cell r="A2438">
            <v>1194372</v>
          </cell>
          <cell r="B2438">
            <v>37344</v>
          </cell>
        </row>
        <row r="2439">
          <cell r="A2439">
            <v>1195890</v>
          </cell>
          <cell r="B2439">
            <v>40593</v>
          </cell>
        </row>
        <row r="2440">
          <cell r="A2440">
            <v>1198704</v>
          </cell>
          <cell r="B2440">
            <v>40425</v>
          </cell>
        </row>
        <row r="2441">
          <cell r="A2441">
            <v>1198779</v>
          </cell>
          <cell r="B2441">
            <v>38870</v>
          </cell>
        </row>
        <row r="2442">
          <cell r="A2442">
            <v>1198811</v>
          </cell>
          <cell r="B2442">
            <v>39988</v>
          </cell>
        </row>
        <row r="2443">
          <cell r="A2443">
            <v>1198944</v>
          </cell>
          <cell r="B2443">
            <v>39994</v>
          </cell>
        </row>
        <row r="2444">
          <cell r="A2444">
            <v>1199843</v>
          </cell>
          <cell r="B2444">
            <v>38051</v>
          </cell>
        </row>
        <row r="2445">
          <cell r="A2445">
            <v>1200419</v>
          </cell>
          <cell r="B2445">
            <v>38771</v>
          </cell>
        </row>
        <row r="2446">
          <cell r="A2446">
            <v>1201086</v>
          </cell>
          <cell r="B2446">
            <v>40114</v>
          </cell>
        </row>
        <row r="2447">
          <cell r="A2447">
            <v>1201250</v>
          </cell>
          <cell r="B2447">
            <v>39988</v>
          </cell>
        </row>
        <row r="2448">
          <cell r="A2448">
            <v>1202878</v>
          </cell>
          <cell r="B2448">
            <v>37126</v>
          </cell>
        </row>
        <row r="2449">
          <cell r="A2449">
            <v>1205285</v>
          </cell>
          <cell r="B2449">
            <v>38091</v>
          </cell>
        </row>
        <row r="2450">
          <cell r="A2450">
            <v>1205350</v>
          </cell>
          <cell r="B2450">
            <v>40647</v>
          </cell>
        </row>
        <row r="2451">
          <cell r="A2451">
            <v>1205707</v>
          </cell>
          <cell r="B2451">
            <v>36635</v>
          </cell>
        </row>
        <row r="2452">
          <cell r="A2452">
            <v>1208446</v>
          </cell>
          <cell r="B2452">
            <v>39584</v>
          </cell>
        </row>
        <row r="2453">
          <cell r="A2453">
            <v>1211861</v>
          </cell>
          <cell r="B2453">
            <v>40647</v>
          </cell>
        </row>
        <row r="2454">
          <cell r="A2454">
            <v>1213446</v>
          </cell>
          <cell r="B2454">
            <v>39994</v>
          </cell>
        </row>
        <row r="2455">
          <cell r="A2455">
            <v>1215201</v>
          </cell>
          <cell r="B2455">
            <v>38566</v>
          </cell>
        </row>
        <row r="2456">
          <cell r="A2456">
            <v>1216753</v>
          </cell>
          <cell r="B2456">
            <v>38223</v>
          </cell>
        </row>
        <row r="2457">
          <cell r="A2457">
            <v>1219278</v>
          </cell>
          <cell r="B2457">
            <v>39347</v>
          </cell>
        </row>
        <row r="2458">
          <cell r="A2458">
            <v>1219518</v>
          </cell>
          <cell r="B2458">
            <v>39821</v>
          </cell>
        </row>
        <row r="2459">
          <cell r="A2459">
            <v>1219716</v>
          </cell>
          <cell r="B2459">
            <v>39347</v>
          </cell>
        </row>
        <row r="2460">
          <cell r="A2460">
            <v>1220425</v>
          </cell>
          <cell r="B2460">
            <v>40682</v>
          </cell>
        </row>
        <row r="2461">
          <cell r="A2461">
            <v>1224013</v>
          </cell>
          <cell r="B2461">
            <v>40085</v>
          </cell>
        </row>
        <row r="2462">
          <cell r="A2462">
            <v>1224161</v>
          </cell>
          <cell r="B2462">
            <v>37344</v>
          </cell>
        </row>
        <row r="2463">
          <cell r="A2463">
            <v>1224351</v>
          </cell>
          <cell r="B2463">
            <v>37344</v>
          </cell>
        </row>
        <row r="2464">
          <cell r="A2464">
            <v>1224658</v>
          </cell>
          <cell r="B2464">
            <v>36301</v>
          </cell>
        </row>
        <row r="2465">
          <cell r="A2465">
            <v>1224930</v>
          </cell>
          <cell r="B2465">
            <v>40047</v>
          </cell>
        </row>
        <row r="2466">
          <cell r="A2466">
            <v>1225721</v>
          </cell>
          <cell r="B2466">
            <v>38262</v>
          </cell>
        </row>
        <row r="2467">
          <cell r="A2467">
            <v>1226273</v>
          </cell>
          <cell r="B2467">
            <v>38248</v>
          </cell>
        </row>
        <row r="2468">
          <cell r="A2468">
            <v>1231711</v>
          </cell>
          <cell r="B2468">
            <v>36931</v>
          </cell>
        </row>
        <row r="2469">
          <cell r="A2469">
            <v>1234640</v>
          </cell>
          <cell r="B2469">
            <v>40096</v>
          </cell>
        </row>
        <row r="2470">
          <cell r="A2470">
            <v>1234889</v>
          </cell>
          <cell r="B2470">
            <v>40096</v>
          </cell>
        </row>
        <row r="2471">
          <cell r="A2471">
            <v>1235035</v>
          </cell>
          <cell r="B2471">
            <v>40096</v>
          </cell>
        </row>
        <row r="2472">
          <cell r="A2472">
            <v>1239268</v>
          </cell>
          <cell r="B2472">
            <v>40425</v>
          </cell>
        </row>
        <row r="2473">
          <cell r="A2473">
            <v>1239342</v>
          </cell>
          <cell r="B2473">
            <v>39779</v>
          </cell>
        </row>
        <row r="2474">
          <cell r="A2474">
            <v>1240654</v>
          </cell>
          <cell r="B2474">
            <v>40425</v>
          </cell>
        </row>
        <row r="2475">
          <cell r="A2475">
            <v>1240688</v>
          </cell>
          <cell r="B2475">
            <v>37144</v>
          </cell>
        </row>
        <row r="2476">
          <cell r="A2476">
            <v>1241439</v>
          </cell>
          <cell r="B2476">
            <v>39480</v>
          </cell>
        </row>
        <row r="2477">
          <cell r="A2477">
            <v>1243815</v>
          </cell>
          <cell r="B2477">
            <v>38176</v>
          </cell>
        </row>
        <row r="2478">
          <cell r="A2478">
            <v>1246610</v>
          </cell>
          <cell r="B2478">
            <v>40344</v>
          </cell>
        </row>
        <row r="2479">
          <cell r="A2479">
            <v>1247485</v>
          </cell>
          <cell r="B2479">
            <v>40549</v>
          </cell>
        </row>
        <row r="2480">
          <cell r="A2480">
            <v>1247956</v>
          </cell>
          <cell r="B2480">
            <v>40530</v>
          </cell>
        </row>
        <row r="2481">
          <cell r="A2481">
            <v>1248236</v>
          </cell>
          <cell r="B2481">
            <v>36301</v>
          </cell>
        </row>
        <row r="2482">
          <cell r="A2482">
            <v>1248327</v>
          </cell>
          <cell r="B2482">
            <v>40530</v>
          </cell>
        </row>
        <row r="2483">
          <cell r="A2483">
            <v>1248616</v>
          </cell>
          <cell r="B2483">
            <v>40570</v>
          </cell>
        </row>
        <row r="2484">
          <cell r="A2484">
            <v>1249911</v>
          </cell>
          <cell r="B2484">
            <v>39893</v>
          </cell>
        </row>
        <row r="2485">
          <cell r="A2485">
            <v>1250125</v>
          </cell>
          <cell r="B2485">
            <v>38497</v>
          </cell>
        </row>
        <row r="2486">
          <cell r="A2486">
            <v>1250208</v>
          </cell>
          <cell r="B2486">
            <v>39893</v>
          </cell>
        </row>
        <row r="2487">
          <cell r="A2487">
            <v>1251313</v>
          </cell>
          <cell r="B2487">
            <v>38414</v>
          </cell>
        </row>
        <row r="2488">
          <cell r="A2488">
            <v>1252006</v>
          </cell>
          <cell r="B2488">
            <v>39952</v>
          </cell>
        </row>
        <row r="2489">
          <cell r="A2489">
            <v>1252089</v>
          </cell>
          <cell r="B2489">
            <v>39952</v>
          </cell>
        </row>
        <row r="2490">
          <cell r="A2490">
            <v>1252527</v>
          </cell>
          <cell r="B2490">
            <v>40635</v>
          </cell>
        </row>
        <row r="2491">
          <cell r="A2491">
            <v>1252881</v>
          </cell>
          <cell r="B2491">
            <v>39113</v>
          </cell>
        </row>
        <row r="2492">
          <cell r="A2492">
            <v>1253186</v>
          </cell>
          <cell r="B2492">
            <v>39819</v>
          </cell>
        </row>
        <row r="2493">
          <cell r="A2493">
            <v>1254317</v>
          </cell>
          <cell r="B2493">
            <v>38749</v>
          </cell>
        </row>
        <row r="2494">
          <cell r="A2494">
            <v>1254416</v>
          </cell>
          <cell r="B2494">
            <v>38742</v>
          </cell>
        </row>
        <row r="2495">
          <cell r="A2495">
            <v>1254788</v>
          </cell>
          <cell r="B2495">
            <v>39343</v>
          </cell>
        </row>
        <row r="2496">
          <cell r="A2496">
            <v>1254812</v>
          </cell>
          <cell r="B2496">
            <v>40677</v>
          </cell>
        </row>
        <row r="2497">
          <cell r="A2497">
            <v>1255645</v>
          </cell>
          <cell r="B2497">
            <v>40474</v>
          </cell>
        </row>
        <row r="2498">
          <cell r="A2498">
            <v>1255835</v>
          </cell>
          <cell r="B2498">
            <v>40407</v>
          </cell>
        </row>
        <row r="2499">
          <cell r="A2499">
            <v>1255843</v>
          </cell>
          <cell r="B2499">
            <v>40512</v>
          </cell>
        </row>
        <row r="2500">
          <cell r="A2500">
            <v>1256221</v>
          </cell>
          <cell r="B2500">
            <v>40407</v>
          </cell>
        </row>
        <row r="2501">
          <cell r="A2501">
            <v>1256643</v>
          </cell>
          <cell r="B2501">
            <v>40407</v>
          </cell>
        </row>
        <row r="2502">
          <cell r="A2502">
            <v>1257120</v>
          </cell>
          <cell r="B2502">
            <v>40054</v>
          </cell>
        </row>
        <row r="2503">
          <cell r="A2503">
            <v>1257351</v>
          </cell>
          <cell r="B2503">
            <v>39584</v>
          </cell>
        </row>
        <row r="2504">
          <cell r="A2504">
            <v>1257542</v>
          </cell>
          <cell r="B2504">
            <v>39584</v>
          </cell>
        </row>
        <row r="2505">
          <cell r="A2505">
            <v>1257633</v>
          </cell>
          <cell r="B2505">
            <v>40404</v>
          </cell>
        </row>
        <row r="2506">
          <cell r="A2506">
            <v>1258359</v>
          </cell>
          <cell r="B2506">
            <v>40474</v>
          </cell>
        </row>
        <row r="2507">
          <cell r="A2507">
            <v>1259589</v>
          </cell>
          <cell r="B2507">
            <v>40078</v>
          </cell>
        </row>
        <row r="2508">
          <cell r="A2508">
            <v>1259944</v>
          </cell>
          <cell r="B2508">
            <v>40037</v>
          </cell>
        </row>
        <row r="2509">
          <cell r="A2509">
            <v>1260132</v>
          </cell>
          <cell r="B2509">
            <v>40037</v>
          </cell>
        </row>
        <row r="2510">
          <cell r="A2510">
            <v>1260173</v>
          </cell>
          <cell r="B2510">
            <v>38252</v>
          </cell>
        </row>
        <row r="2511">
          <cell r="A2511">
            <v>1260249</v>
          </cell>
          <cell r="B2511">
            <v>40037</v>
          </cell>
        </row>
        <row r="2512">
          <cell r="A2512">
            <v>1260470</v>
          </cell>
          <cell r="B2512">
            <v>40040</v>
          </cell>
        </row>
        <row r="2513">
          <cell r="A2513">
            <v>1260579</v>
          </cell>
          <cell r="B2513">
            <v>40040</v>
          </cell>
        </row>
        <row r="2514">
          <cell r="A2514">
            <v>1263912</v>
          </cell>
          <cell r="B2514">
            <v>38148</v>
          </cell>
        </row>
        <row r="2515">
          <cell r="A2515">
            <v>1264290</v>
          </cell>
          <cell r="B2515">
            <v>38694</v>
          </cell>
        </row>
        <row r="2516">
          <cell r="A2516">
            <v>1264415</v>
          </cell>
          <cell r="B2516">
            <v>38163</v>
          </cell>
        </row>
        <row r="2517">
          <cell r="A2517">
            <v>1264787</v>
          </cell>
          <cell r="B2517">
            <v>38163</v>
          </cell>
        </row>
        <row r="2518">
          <cell r="A2518">
            <v>1265081</v>
          </cell>
          <cell r="B2518">
            <v>38163</v>
          </cell>
        </row>
        <row r="2519">
          <cell r="A2519">
            <v>1265297</v>
          </cell>
          <cell r="B2519">
            <v>38163</v>
          </cell>
        </row>
        <row r="2520">
          <cell r="A2520">
            <v>1265461</v>
          </cell>
          <cell r="B2520">
            <v>38163</v>
          </cell>
        </row>
        <row r="2521">
          <cell r="A2521">
            <v>1265693</v>
          </cell>
          <cell r="B2521">
            <v>38163</v>
          </cell>
        </row>
        <row r="2522">
          <cell r="A2522">
            <v>1265842</v>
          </cell>
          <cell r="B2522">
            <v>38163</v>
          </cell>
        </row>
        <row r="2523">
          <cell r="A2523">
            <v>1266014</v>
          </cell>
          <cell r="B2523">
            <v>38163</v>
          </cell>
        </row>
        <row r="2524">
          <cell r="A2524">
            <v>1266204</v>
          </cell>
          <cell r="B2524">
            <v>38163</v>
          </cell>
        </row>
        <row r="2525">
          <cell r="A2525">
            <v>1266360</v>
          </cell>
          <cell r="B2525">
            <v>38163</v>
          </cell>
        </row>
        <row r="2526">
          <cell r="A2526">
            <v>1266600</v>
          </cell>
          <cell r="B2526">
            <v>38163</v>
          </cell>
        </row>
        <row r="2527">
          <cell r="A2527">
            <v>1266618</v>
          </cell>
          <cell r="B2527">
            <v>40673</v>
          </cell>
        </row>
        <row r="2528">
          <cell r="A2528">
            <v>1266758</v>
          </cell>
          <cell r="B2528">
            <v>38163</v>
          </cell>
        </row>
        <row r="2529">
          <cell r="A2529">
            <v>1268226</v>
          </cell>
          <cell r="B2529">
            <v>40067</v>
          </cell>
        </row>
        <row r="2530">
          <cell r="A2530">
            <v>1268747</v>
          </cell>
          <cell r="B2530">
            <v>39855</v>
          </cell>
        </row>
        <row r="2531">
          <cell r="A2531">
            <v>1268887</v>
          </cell>
          <cell r="B2531">
            <v>37288</v>
          </cell>
        </row>
        <row r="2532">
          <cell r="A2532">
            <v>1268986</v>
          </cell>
          <cell r="B2532">
            <v>39855</v>
          </cell>
        </row>
        <row r="2533">
          <cell r="A2533">
            <v>1269208</v>
          </cell>
          <cell r="B2533">
            <v>36406</v>
          </cell>
        </row>
        <row r="2534">
          <cell r="A2534">
            <v>1269323</v>
          </cell>
          <cell r="B2534">
            <v>36406</v>
          </cell>
        </row>
        <row r="2535">
          <cell r="A2535">
            <v>1269398</v>
          </cell>
          <cell r="B2535">
            <v>36406</v>
          </cell>
        </row>
        <row r="2536">
          <cell r="A2536">
            <v>1271238</v>
          </cell>
          <cell r="B2536">
            <v>39598</v>
          </cell>
        </row>
        <row r="2537">
          <cell r="A2537">
            <v>1272533</v>
          </cell>
          <cell r="B2537">
            <v>36406</v>
          </cell>
        </row>
        <row r="2538">
          <cell r="A2538">
            <v>1272665</v>
          </cell>
          <cell r="B2538">
            <v>37011</v>
          </cell>
        </row>
        <row r="2539">
          <cell r="A2539">
            <v>1272723</v>
          </cell>
          <cell r="B2539">
            <v>40313</v>
          </cell>
        </row>
        <row r="2540">
          <cell r="A2540">
            <v>1272756</v>
          </cell>
          <cell r="B2540">
            <v>36406</v>
          </cell>
        </row>
        <row r="2541">
          <cell r="A2541">
            <v>1272822</v>
          </cell>
          <cell r="B2541">
            <v>37011</v>
          </cell>
        </row>
        <row r="2542">
          <cell r="A2542">
            <v>1272855</v>
          </cell>
          <cell r="B2542">
            <v>40551</v>
          </cell>
        </row>
        <row r="2543">
          <cell r="A2543">
            <v>1273051</v>
          </cell>
          <cell r="B2543">
            <v>40205</v>
          </cell>
        </row>
        <row r="2544">
          <cell r="A2544">
            <v>1273374</v>
          </cell>
          <cell r="B2544">
            <v>40655</v>
          </cell>
        </row>
        <row r="2545">
          <cell r="A2545">
            <v>1274042</v>
          </cell>
          <cell r="B2545">
            <v>38661</v>
          </cell>
        </row>
        <row r="2546">
          <cell r="A2546">
            <v>1275007</v>
          </cell>
          <cell r="B2546">
            <v>36287</v>
          </cell>
        </row>
        <row r="2547">
          <cell r="A2547">
            <v>1275072</v>
          </cell>
          <cell r="B2547">
            <v>39848</v>
          </cell>
        </row>
        <row r="2548">
          <cell r="A2548">
            <v>1275171</v>
          </cell>
          <cell r="B2548">
            <v>38661</v>
          </cell>
        </row>
        <row r="2549">
          <cell r="A2549">
            <v>1275262</v>
          </cell>
          <cell r="B2549">
            <v>39848</v>
          </cell>
        </row>
        <row r="2550">
          <cell r="A2550">
            <v>1279413</v>
          </cell>
          <cell r="B2550">
            <v>38812</v>
          </cell>
        </row>
        <row r="2551">
          <cell r="A2551">
            <v>1279496</v>
          </cell>
          <cell r="B2551">
            <v>37327</v>
          </cell>
        </row>
        <row r="2552">
          <cell r="A2552">
            <v>1279876</v>
          </cell>
          <cell r="B2552">
            <v>37327</v>
          </cell>
        </row>
        <row r="2553">
          <cell r="A2553">
            <v>1280122</v>
          </cell>
          <cell r="B2553">
            <v>37327</v>
          </cell>
        </row>
        <row r="2554">
          <cell r="A2554">
            <v>1281195</v>
          </cell>
          <cell r="B2554">
            <v>37327</v>
          </cell>
        </row>
        <row r="2555">
          <cell r="A2555">
            <v>1281484</v>
          </cell>
          <cell r="B2555">
            <v>37327</v>
          </cell>
        </row>
        <row r="2556">
          <cell r="A2556">
            <v>1281724</v>
          </cell>
          <cell r="B2556">
            <v>37327</v>
          </cell>
        </row>
        <row r="2557">
          <cell r="A2557">
            <v>1282292</v>
          </cell>
          <cell r="B2557">
            <v>37344</v>
          </cell>
        </row>
        <row r="2558">
          <cell r="A2558">
            <v>1282656</v>
          </cell>
          <cell r="B2558">
            <v>37344</v>
          </cell>
        </row>
        <row r="2559">
          <cell r="A2559">
            <v>1283225</v>
          </cell>
          <cell r="B2559">
            <v>38784</v>
          </cell>
        </row>
        <row r="2560">
          <cell r="A2560">
            <v>1284629</v>
          </cell>
          <cell r="B2560">
            <v>39485</v>
          </cell>
        </row>
        <row r="2561">
          <cell r="A2561">
            <v>1285170</v>
          </cell>
          <cell r="B2561">
            <v>40108</v>
          </cell>
        </row>
        <row r="2562">
          <cell r="A2562">
            <v>1287325</v>
          </cell>
          <cell r="B2562">
            <v>40088</v>
          </cell>
        </row>
        <row r="2563">
          <cell r="A2563">
            <v>1287523</v>
          </cell>
          <cell r="B2563">
            <v>40067</v>
          </cell>
        </row>
        <row r="2564">
          <cell r="A2564">
            <v>1289255</v>
          </cell>
          <cell r="B2564">
            <v>39499</v>
          </cell>
        </row>
        <row r="2565">
          <cell r="A2565">
            <v>1289347</v>
          </cell>
          <cell r="B2565">
            <v>39499</v>
          </cell>
        </row>
        <row r="2566">
          <cell r="A2566">
            <v>1292440</v>
          </cell>
          <cell r="B2566">
            <v>37344</v>
          </cell>
        </row>
        <row r="2567">
          <cell r="A2567">
            <v>1293133</v>
          </cell>
          <cell r="B2567">
            <v>39718</v>
          </cell>
        </row>
        <row r="2568">
          <cell r="A2568">
            <v>1294149</v>
          </cell>
          <cell r="B2568">
            <v>38379</v>
          </cell>
        </row>
        <row r="2569">
          <cell r="A2569">
            <v>1294602</v>
          </cell>
          <cell r="B2569">
            <v>39059</v>
          </cell>
        </row>
        <row r="2570">
          <cell r="A2570">
            <v>1294610</v>
          </cell>
          <cell r="B2570">
            <v>39059</v>
          </cell>
        </row>
        <row r="2571">
          <cell r="A2571">
            <v>1294628</v>
          </cell>
          <cell r="B2571">
            <v>38379</v>
          </cell>
        </row>
        <row r="2572">
          <cell r="A2572">
            <v>1294768</v>
          </cell>
          <cell r="B2572">
            <v>37344</v>
          </cell>
        </row>
        <row r="2573">
          <cell r="A2573">
            <v>1300185</v>
          </cell>
          <cell r="B2573">
            <v>40106</v>
          </cell>
        </row>
        <row r="2574">
          <cell r="A2574">
            <v>1305275</v>
          </cell>
          <cell r="B2574">
            <v>39304</v>
          </cell>
        </row>
        <row r="2575">
          <cell r="A2575">
            <v>1305317</v>
          </cell>
          <cell r="B2575">
            <v>39304</v>
          </cell>
        </row>
        <row r="2576">
          <cell r="A2576">
            <v>1305358</v>
          </cell>
          <cell r="B2576">
            <v>40071</v>
          </cell>
        </row>
        <row r="2577">
          <cell r="A2577">
            <v>1310598</v>
          </cell>
          <cell r="B2577">
            <v>39869</v>
          </cell>
        </row>
        <row r="2578">
          <cell r="A2578">
            <v>1311638</v>
          </cell>
          <cell r="B2578">
            <v>39869</v>
          </cell>
        </row>
        <row r="2579">
          <cell r="A2579">
            <v>1313386</v>
          </cell>
          <cell r="B2579">
            <v>37813</v>
          </cell>
        </row>
        <row r="2580">
          <cell r="A2580">
            <v>1313600</v>
          </cell>
          <cell r="B2580">
            <v>39291</v>
          </cell>
        </row>
        <row r="2581">
          <cell r="A2581">
            <v>1315407</v>
          </cell>
          <cell r="B2581">
            <v>40043</v>
          </cell>
        </row>
        <row r="2582">
          <cell r="A2582">
            <v>1318005</v>
          </cell>
          <cell r="B2582">
            <v>40467</v>
          </cell>
        </row>
        <row r="2583">
          <cell r="A2583">
            <v>1319144</v>
          </cell>
          <cell r="B2583">
            <v>40089</v>
          </cell>
        </row>
        <row r="2584">
          <cell r="A2584">
            <v>1319219</v>
          </cell>
          <cell r="B2584">
            <v>40089</v>
          </cell>
        </row>
        <row r="2585">
          <cell r="A2585">
            <v>1320209</v>
          </cell>
          <cell r="B2585">
            <v>36287</v>
          </cell>
        </row>
        <row r="2586">
          <cell r="A2586">
            <v>1322403</v>
          </cell>
          <cell r="B2586">
            <v>38827</v>
          </cell>
        </row>
        <row r="2587">
          <cell r="A2587">
            <v>1331370</v>
          </cell>
          <cell r="B2587">
            <v>36287</v>
          </cell>
        </row>
        <row r="2588">
          <cell r="A2588">
            <v>1332360</v>
          </cell>
          <cell r="B2588">
            <v>37064</v>
          </cell>
        </row>
        <row r="2589">
          <cell r="A2589">
            <v>1334341</v>
          </cell>
          <cell r="B2589">
            <v>40103</v>
          </cell>
        </row>
        <row r="2590">
          <cell r="A2590">
            <v>1334739</v>
          </cell>
          <cell r="B2590">
            <v>40103</v>
          </cell>
        </row>
        <row r="2591">
          <cell r="A2591">
            <v>1340652</v>
          </cell>
          <cell r="B2591">
            <v>40649</v>
          </cell>
        </row>
        <row r="2592">
          <cell r="A2592">
            <v>1344068</v>
          </cell>
          <cell r="B2592">
            <v>36529</v>
          </cell>
        </row>
        <row r="2593">
          <cell r="A2593">
            <v>1346709</v>
          </cell>
          <cell r="B2593">
            <v>39203</v>
          </cell>
        </row>
        <row r="2594">
          <cell r="A2594">
            <v>1347954</v>
          </cell>
          <cell r="B2594">
            <v>37344</v>
          </cell>
        </row>
        <row r="2595">
          <cell r="A2595">
            <v>1348655</v>
          </cell>
          <cell r="B2595">
            <v>39910</v>
          </cell>
        </row>
        <row r="2596">
          <cell r="A2596">
            <v>1350560</v>
          </cell>
          <cell r="B2596">
            <v>38224</v>
          </cell>
        </row>
        <row r="2597">
          <cell r="A2597">
            <v>1353457</v>
          </cell>
          <cell r="B2597">
            <v>39344</v>
          </cell>
        </row>
        <row r="2598">
          <cell r="A2598">
            <v>1354331</v>
          </cell>
          <cell r="B2598">
            <v>39298</v>
          </cell>
        </row>
        <row r="2599">
          <cell r="A2599">
            <v>1354414</v>
          </cell>
          <cell r="B2599">
            <v>37172</v>
          </cell>
        </row>
        <row r="2600">
          <cell r="A2600">
            <v>1358878</v>
          </cell>
          <cell r="B2600">
            <v>39333</v>
          </cell>
        </row>
        <row r="2601">
          <cell r="A2601">
            <v>1360080</v>
          </cell>
          <cell r="B2601">
            <v>36390</v>
          </cell>
        </row>
        <row r="2602">
          <cell r="A2602">
            <v>1360494</v>
          </cell>
          <cell r="B2602">
            <v>37806</v>
          </cell>
        </row>
        <row r="2603">
          <cell r="A2603">
            <v>1361310</v>
          </cell>
          <cell r="B2603">
            <v>36678</v>
          </cell>
        </row>
        <row r="2604">
          <cell r="A2604">
            <v>1362672</v>
          </cell>
          <cell r="B2604">
            <v>39946</v>
          </cell>
        </row>
        <row r="2605">
          <cell r="A2605">
            <v>1365014</v>
          </cell>
          <cell r="B2605">
            <v>36391</v>
          </cell>
        </row>
        <row r="2606">
          <cell r="A2606">
            <v>1366566</v>
          </cell>
          <cell r="B2606">
            <v>39819</v>
          </cell>
        </row>
        <row r="2607">
          <cell r="A2607">
            <v>1367549</v>
          </cell>
          <cell r="B2607">
            <v>39445</v>
          </cell>
        </row>
        <row r="2608">
          <cell r="A2608">
            <v>1367630</v>
          </cell>
          <cell r="B2608">
            <v>37488</v>
          </cell>
        </row>
        <row r="2609">
          <cell r="A2609">
            <v>1368448</v>
          </cell>
          <cell r="B2609">
            <v>39445</v>
          </cell>
        </row>
        <row r="2610">
          <cell r="A2610">
            <v>1369891</v>
          </cell>
          <cell r="B2610">
            <v>39659</v>
          </cell>
        </row>
        <row r="2611">
          <cell r="A2611">
            <v>1371715</v>
          </cell>
          <cell r="B2611">
            <v>37043</v>
          </cell>
        </row>
        <row r="2612">
          <cell r="A2612">
            <v>1371749</v>
          </cell>
          <cell r="B2612">
            <v>37398</v>
          </cell>
        </row>
        <row r="2613">
          <cell r="A2613">
            <v>1371756</v>
          </cell>
          <cell r="B2613">
            <v>37398</v>
          </cell>
        </row>
        <row r="2614">
          <cell r="A2614">
            <v>1371947</v>
          </cell>
          <cell r="B2614">
            <v>36342</v>
          </cell>
        </row>
        <row r="2615">
          <cell r="A2615">
            <v>1372598</v>
          </cell>
          <cell r="B2615">
            <v>39539</v>
          </cell>
        </row>
        <row r="2616">
          <cell r="A2616">
            <v>1372721</v>
          </cell>
          <cell r="B2616">
            <v>37713</v>
          </cell>
        </row>
        <row r="2617">
          <cell r="A2617">
            <v>1372739</v>
          </cell>
          <cell r="B2617">
            <v>38825</v>
          </cell>
        </row>
        <row r="2618">
          <cell r="A2618">
            <v>1372812</v>
          </cell>
          <cell r="B2618">
            <v>38825</v>
          </cell>
        </row>
        <row r="2619">
          <cell r="A2619">
            <v>1372861</v>
          </cell>
          <cell r="B2619">
            <v>37144</v>
          </cell>
        </row>
        <row r="2620">
          <cell r="A2620">
            <v>1372978</v>
          </cell>
          <cell r="B2620">
            <v>37344</v>
          </cell>
        </row>
        <row r="2621">
          <cell r="A2621">
            <v>1372986</v>
          </cell>
          <cell r="B2621">
            <v>39949</v>
          </cell>
        </row>
        <row r="2622">
          <cell r="A2622">
            <v>1372994</v>
          </cell>
          <cell r="B2622">
            <v>37713</v>
          </cell>
        </row>
        <row r="2623">
          <cell r="A2623">
            <v>1373059</v>
          </cell>
          <cell r="B2623">
            <v>37713</v>
          </cell>
        </row>
        <row r="2624">
          <cell r="A2624">
            <v>1373794</v>
          </cell>
          <cell r="B2624">
            <v>39722</v>
          </cell>
        </row>
        <row r="2625">
          <cell r="A2625">
            <v>1373976</v>
          </cell>
          <cell r="B2625">
            <v>37344</v>
          </cell>
        </row>
        <row r="2626">
          <cell r="A2626">
            <v>1374834</v>
          </cell>
          <cell r="B2626">
            <v>38791</v>
          </cell>
        </row>
        <row r="2627">
          <cell r="A2627">
            <v>1374925</v>
          </cell>
          <cell r="B2627">
            <v>39345</v>
          </cell>
        </row>
        <row r="2628">
          <cell r="A2628">
            <v>1376581</v>
          </cell>
          <cell r="B2628">
            <v>36881</v>
          </cell>
        </row>
        <row r="2629">
          <cell r="A2629">
            <v>1377043</v>
          </cell>
          <cell r="B2629">
            <v>37728</v>
          </cell>
        </row>
        <row r="2630">
          <cell r="A2630">
            <v>1377365</v>
          </cell>
          <cell r="B2630">
            <v>36881</v>
          </cell>
        </row>
        <row r="2631">
          <cell r="A2631">
            <v>1378033</v>
          </cell>
          <cell r="B2631">
            <v>37103</v>
          </cell>
        </row>
        <row r="2632">
          <cell r="A2632">
            <v>1378157</v>
          </cell>
          <cell r="B2632">
            <v>40572</v>
          </cell>
        </row>
        <row r="2633">
          <cell r="A2633">
            <v>1382217</v>
          </cell>
          <cell r="B2633">
            <v>40043</v>
          </cell>
        </row>
        <row r="2634">
          <cell r="A2634">
            <v>1382258</v>
          </cell>
          <cell r="B2634">
            <v>40572</v>
          </cell>
        </row>
        <row r="2635">
          <cell r="A2635">
            <v>1382928</v>
          </cell>
          <cell r="B2635">
            <v>40572</v>
          </cell>
        </row>
        <row r="2636">
          <cell r="A2636">
            <v>1385772</v>
          </cell>
          <cell r="B2636">
            <v>39360</v>
          </cell>
        </row>
        <row r="2637">
          <cell r="A2637">
            <v>1386689</v>
          </cell>
          <cell r="B2637">
            <v>40564</v>
          </cell>
        </row>
        <row r="2638">
          <cell r="A2638">
            <v>1387570</v>
          </cell>
          <cell r="B2638">
            <v>40564</v>
          </cell>
        </row>
        <row r="2639">
          <cell r="A2639">
            <v>1388115</v>
          </cell>
          <cell r="B2639">
            <v>40564</v>
          </cell>
        </row>
        <row r="2640">
          <cell r="A2640">
            <v>1393008</v>
          </cell>
          <cell r="B2640">
            <v>38896</v>
          </cell>
        </row>
        <row r="2641">
          <cell r="A2641">
            <v>1394329</v>
          </cell>
          <cell r="B2641">
            <v>38874</v>
          </cell>
        </row>
        <row r="2642">
          <cell r="A2642">
            <v>1394659</v>
          </cell>
          <cell r="B2642">
            <v>39903</v>
          </cell>
        </row>
        <row r="2643">
          <cell r="A2643">
            <v>1395441</v>
          </cell>
          <cell r="B2643">
            <v>38136</v>
          </cell>
        </row>
        <row r="2644">
          <cell r="A2644">
            <v>1398072</v>
          </cell>
          <cell r="B2644">
            <v>38289</v>
          </cell>
        </row>
        <row r="2645">
          <cell r="A2645">
            <v>1398114</v>
          </cell>
          <cell r="B2645">
            <v>38289</v>
          </cell>
        </row>
        <row r="2646">
          <cell r="A2646">
            <v>1398122</v>
          </cell>
          <cell r="B2646">
            <v>38289</v>
          </cell>
        </row>
        <row r="2647">
          <cell r="A2647">
            <v>1398155</v>
          </cell>
          <cell r="B2647">
            <v>38289</v>
          </cell>
        </row>
        <row r="2648">
          <cell r="A2648">
            <v>1398171</v>
          </cell>
          <cell r="B2648">
            <v>38289</v>
          </cell>
        </row>
        <row r="2649">
          <cell r="A2649">
            <v>1398189</v>
          </cell>
          <cell r="B2649">
            <v>38289</v>
          </cell>
        </row>
        <row r="2650">
          <cell r="A2650">
            <v>1401256</v>
          </cell>
          <cell r="B2650">
            <v>37015</v>
          </cell>
        </row>
        <row r="2651">
          <cell r="A2651">
            <v>1405646</v>
          </cell>
          <cell r="B2651">
            <v>36661</v>
          </cell>
        </row>
        <row r="2652">
          <cell r="A2652">
            <v>1406073</v>
          </cell>
          <cell r="B2652">
            <v>39872</v>
          </cell>
        </row>
        <row r="2653">
          <cell r="A2653">
            <v>1406446</v>
          </cell>
          <cell r="B2653">
            <v>36661</v>
          </cell>
        </row>
        <row r="2654">
          <cell r="A2654">
            <v>1406610</v>
          </cell>
          <cell r="B2654">
            <v>39661</v>
          </cell>
        </row>
        <row r="2655">
          <cell r="A2655">
            <v>1407436</v>
          </cell>
          <cell r="B2655">
            <v>38436</v>
          </cell>
        </row>
        <row r="2656">
          <cell r="A2656">
            <v>1407683</v>
          </cell>
          <cell r="B2656">
            <v>36661</v>
          </cell>
        </row>
        <row r="2657">
          <cell r="A2657">
            <v>1407766</v>
          </cell>
          <cell r="B2657">
            <v>40127</v>
          </cell>
        </row>
        <row r="2658">
          <cell r="A2658">
            <v>1408798</v>
          </cell>
          <cell r="B2658">
            <v>38436</v>
          </cell>
        </row>
        <row r="2659">
          <cell r="A2659">
            <v>1408970</v>
          </cell>
          <cell r="B2659">
            <v>40298</v>
          </cell>
        </row>
        <row r="2660">
          <cell r="A2660">
            <v>1410620</v>
          </cell>
          <cell r="B2660">
            <v>38436</v>
          </cell>
        </row>
        <row r="2661">
          <cell r="A2661">
            <v>1411214</v>
          </cell>
          <cell r="B2661">
            <v>40298</v>
          </cell>
        </row>
        <row r="2662">
          <cell r="A2662">
            <v>1412154</v>
          </cell>
          <cell r="B2662">
            <v>39949</v>
          </cell>
        </row>
        <row r="2663">
          <cell r="A2663">
            <v>1413111</v>
          </cell>
          <cell r="B2663">
            <v>36661</v>
          </cell>
        </row>
        <row r="2664">
          <cell r="A2664">
            <v>1413277</v>
          </cell>
          <cell r="B2664">
            <v>39750</v>
          </cell>
        </row>
        <row r="2665">
          <cell r="A2665">
            <v>1413533</v>
          </cell>
          <cell r="B2665">
            <v>39949</v>
          </cell>
        </row>
        <row r="2666">
          <cell r="A2666">
            <v>1416569</v>
          </cell>
          <cell r="B2666">
            <v>38896</v>
          </cell>
        </row>
        <row r="2667">
          <cell r="A2667">
            <v>1417088</v>
          </cell>
          <cell r="B2667">
            <v>36661</v>
          </cell>
        </row>
        <row r="2668">
          <cell r="A2668">
            <v>1418920</v>
          </cell>
          <cell r="B2668">
            <v>38896</v>
          </cell>
        </row>
        <row r="2669">
          <cell r="A2669">
            <v>1420132</v>
          </cell>
          <cell r="B2669">
            <v>36661</v>
          </cell>
        </row>
        <row r="2670">
          <cell r="A2670">
            <v>1421411</v>
          </cell>
          <cell r="B2670">
            <v>40656</v>
          </cell>
        </row>
        <row r="2671">
          <cell r="A2671">
            <v>1421635</v>
          </cell>
          <cell r="B2671">
            <v>36661</v>
          </cell>
        </row>
        <row r="2672">
          <cell r="A2672">
            <v>1421783</v>
          </cell>
          <cell r="B2672">
            <v>38986</v>
          </cell>
        </row>
        <row r="2673">
          <cell r="A2673">
            <v>1422146</v>
          </cell>
          <cell r="B2673">
            <v>39630</v>
          </cell>
        </row>
        <row r="2674">
          <cell r="A2674">
            <v>1422229</v>
          </cell>
          <cell r="B2674">
            <v>39759</v>
          </cell>
        </row>
        <row r="2675">
          <cell r="A2675">
            <v>1422799</v>
          </cell>
          <cell r="B2675">
            <v>39630</v>
          </cell>
        </row>
        <row r="2676">
          <cell r="A2676">
            <v>1423326</v>
          </cell>
          <cell r="B2676">
            <v>39630</v>
          </cell>
        </row>
        <row r="2677">
          <cell r="A2677">
            <v>1423482</v>
          </cell>
          <cell r="B2677">
            <v>39759</v>
          </cell>
        </row>
        <row r="2678">
          <cell r="A2678">
            <v>1424027</v>
          </cell>
          <cell r="B2678">
            <v>39718</v>
          </cell>
        </row>
        <row r="2679">
          <cell r="A2679">
            <v>1424084</v>
          </cell>
          <cell r="B2679">
            <v>39630</v>
          </cell>
        </row>
        <row r="2680">
          <cell r="A2680">
            <v>1424639</v>
          </cell>
          <cell r="B2680">
            <v>39759</v>
          </cell>
        </row>
        <row r="2681">
          <cell r="A2681">
            <v>1425131</v>
          </cell>
          <cell r="B2681">
            <v>40059</v>
          </cell>
        </row>
        <row r="2682">
          <cell r="A2682">
            <v>1425271</v>
          </cell>
          <cell r="B2682">
            <v>39742</v>
          </cell>
        </row>
        <row r="2683">
          <cell r="A2683">
            <v>1425859</v>
          </cell>
          <cell r="B2683">
            <v>39759</v>
          </cell>
        </row>
        <row r="2684">
          <cell r="A2684">
            <v>1426303</v>
          </cell>
          <cell r="B2684">
            <v>39973</v>
          </cell>
        </row>
        <row r="2685">
          <cell r="A2685">
            <v>1428176</v>
          </cell>
          <cell r="B2685">
            <v>37183</v>
          </cell>
        </row>
        <row r="2686">
          <cell r="A2686">
            <v>1429208</v>
          </cell>
          <cell r="B2686">
            <v>39764</v>
          </cell>
        </row>
        <row r="2687">
          <cell r="A2687">
            <v>1429406</v>
          </cell>
          <cell r="B2687">
            <v>39821</v>
          </cell>
        </row>
        <row r="2688">
          <cell r="A2688">
            <v>1430354</v>
          </cell>
          <cell r="B2688">
            <v>39591</v>
          </cell>
        </row>
        <row r="2689">
          <cell r="A2689">
            <v>1431535</v>
          </cell>
          <cell r="B2689">
            <v>40033</v>
          </cell>
        </row>
        <row r="2690">
          <cell r="A2690">
            <v>1433002</v>
          </cell>
          <cell r="B2690">
            <v>39701</v>
          </cell>
        </row>
        <row r="2691">
          <cell r="A2691">
            <v>1433200</v>
          </cell>
          <cell r="B2691">
            <v>40549</v>
          </cell>
        </row>
        <row r="2692">
          <cell r="A2692">
            <v>1433382</v>
          </cell>
          <cell r="B2692">
            <v>40183</v>
          </cell>
        </row>
        <row r="2693">
          <cell r="A2693">
            <v>1433549</v>
          </cell>
          <cell r="B2693">
            <v>40183</v>
          </cell>
        </row>
        <row r="2694">
          <cell r="A2694">
            <v>1433556</v>
          </cell>
          <cell r="B2694">
            <v>39871</v>
          </cell>
        </row>
        <row r="2695">
          <cell r="A2695">
            <v>1433598</v>
          </cell>
          <cell r="B2695">
            <v>40250</v>
          </cell>
        </row>
        <row r="2696">
          <cell r="A2696">
            <v>1433622</v>
          </cell>
          <cell r="B2696">
            <v>40250</v>
          </cell>
        </row>
        <row r="2697">
          <cell r="A2697">
            <v>1435825</v>
          </cell>
          <cell r="B2697">
            <v>39752</v>
          </cell>
        </row>
        <row r="2698">
          <cell r="A2698">
            <v>1435957</v>
          </cell>
          <cell r="B2698">
            <v>39991</v>
          </cell>
        </row>
        <row r="2699">
          <cell r="A2699">
            <v>1437557</v>
          </cell>
          <cell r="B2699">
            <v>39256</v>
          </cell>
        </row>
        <row r="2700">
          <cell r="A2700">
            <v>1437821</v>
          </cell>
          <cell r="B2700">
            <v>38995</v>
          </cell>
        </row>
        <row r="2701">
          <cell r="A2701">
            <v>1439967</v>
          </cell>
          <cell r="B2701">
            <v>38899</v>
          </cell>
        </row>
        <row r="2702">
          <cell r="A2702">
            <v>1440767</v>
          </cell>
          <cell r="B2702">
            <v>38309</v>
          </cell>
        </row>
        <row r="2703">
          <cell r="A2703">
            <v>1441211</v>
          </cell>
          <cell r="B2703">
            <v>40407</v>
          </cell>
        </row>
        <row r="2704">
          <cell r="A2704">
            <v>1441583</v>
          </cell>
          <cell r="B2704">
            <v>39903</v>
          </cell>
        </row>
        <row r="2705">
          <cell r="A2705">
            <v>1441807</v>
          </cell>
          <cell r="B2705">
            <v>39759</v>
          </cell>
        </row>
        <row r="2706">
          <cell r="A2706">
            <v>1442680</v>
          </cell>
          <cell r="B2706">
            <v>37772</v>
          </cell>
        </row>
        <row r="2707">
          <cell r="A2707">
            <v>1443175</v>
          </cell>
          <cell r="B2707">
            <v>39821</v>
          </cell>
        </row>
        <row r="2708">
          <cell r="A2708">
            <v>1444611</v>
          </cell>
          <cell r="B2708">
            <v>37344</v>
          </cell>
        </row>
        <row r="2709">
          <cell r="A2709">
            <v>1444876</v>
          </cell>
          <cell r="B2709">
            <v>39949</v>
          </cell>
        </row>
        <row r="2710">
          <cell r="A2710">
            <v>1447028</v>
          </cell>
          <cell r="B2710">
            <v>38888</v>
          </cell>
        </row>
        <row r="2711">
          <cell r="A2711">
            <v>1448042</v>
          </cell>
          <cell r="B2711">
            <v>37553</v>
          </cell>
        </row>
        <row r="2712">
          <cell r="A2712">
            <v>1448265</v>
          </cell>
          <cell r="B2712">
            <v>37772</v>
          </cell>
        </row>
        <row r="2713">
          <cell r="A2713">
            <v>1448794</v>
          </cell>
          <cell r="B2713">
            <v>40092</v>
          </cell>
        </row>
        <row r="2714">
          <cell r="A2714">
            <v>1448844</v>
          </cell>
          <cell r="B2714">
            <v>40092</v>
          </cell>
        </row>
        <row r="2715">
          <cell r="A2715">
            <v>1449131</v>
          </cell>
          <cell r="B2715">
            <v>40092</v>
          </cell>
        </row>
        <row r="2716">
          <cell r="A2716">
            <v>1449727</v>
          </cell>
          <cell r="B2716">
            <v>40533</v>
          </cell>
        </row>
        <row r="2717">
          <cell r="A2717">
            <v>1450493</v>
          </cell>
          <cell r="B2717">
            <v>40533</v>
          </cell>
        </row>
        <row r="2718">
          <cell r="A2718">
            <v>1451343</v>
          </cell>
          <cell r="B2718">
            <v>39772</v>
          </cell>
        </row>
        <row r="2719">
          <cell r="A2719">
            <v>1453455</v>
          </cell>
          <cell r="B2719">
            <v>37772</v>
          </cell>
        </row>
        <row r="2720">
          <cell r="A2720">
            <v>1454214</v>
          </cell>
          <cell r="B2720">
            <v>40071</v>
          </cell>
        </row>
        <row r="2721">
          <cell r="A2721">
            <v>1455369</v>
          </cell>
          <cell r="B2721">
            <v>39949</v>
          </cell>
        </row>
        <row r="2722">
          <cell r="A2722">
            <v>1456243</v>
          </cell>
          <cell r="B2722">
            <v>39949</v>
          </cell>
        </row>
        <row r="2723">
          <cell r="A2723">
            <v>1456672</v>
          </cell>
          <cell r="B2723">
            <v>40096</v>
          </cell>
        </row>
        <row r="2724">
          <cell r="A2724">
            <v>1456730</v>
          </cell>
          <cell r="B2724">
            <v>38526</v>
          </cell>
        </row>
        <row r="2725">
          <cell r="A2725">
            <v>1457431</v>
          </cell>
          <cell r="B2725">
            <v>38464</v>
          </cell>
        </row>
        <row r="2726">
          <cell r="A2726">
            <v>1457498</v>
          </cell>
          <cell r="B2726">
            <v>39949</v>
          </cell>
        </row>
        <row r="2727">
          <cell r="A2727">
            <v>1457951</v>
          </cell>
          <cell r="B2727">
            <v>38464</v>
          </cell>
        </row>
        <row r="2728">
          <cell r="A2728">
            <v>1458025</v>
          </cell>
          <cell r="B2728">
            <v>40057</v>
          </cell>
        </row>
        <row r="2729">
          <cell r="A2729">
            <v>1458355</v>
          </cell>
          <cell r="B2729">
            <v>36948</v>
          </cell>
        </row>
        <row r="2730">
          <cell r="A2730">
            <v>1459163</v>
          </cell>
          <cell r="B2730">
            <v>40572</v>
          </cell>
        </row>
        <row r="2731">
          <cell r="A2731">
            <v>1459692</v>
          </cell>
          <cell r="B2731">
            <v>39302</v>
          </cell>
        </row>
        <row r="2732">
          <cell r="A2732">
            <v>1460740</v>
          </cell>
          <cell r="B2732">
            <v>39585</v>
          </cell>
        </row>
        <row r="2733">
          <cell r="A2733">
            <v>1463272</v>
          </cell>
          <cell r="B2733">
            <v>40134</v>
          </cell>
        </row>
        <row r="2734">
          <cell r="A2734">
            <v>1463538</v>
          </cell>
          <cell r="B2734">
            <v>40117</v>
          </cell>
        </row>
        <row r="2735">
          <cell r="A2735">
            <v>1463835</v>
          </cell>
          <cell r="B2735">
            <v>40113</v>
          </cell>
        </row>
        <row r="2736">
          <cell r="A2736">
            <v>1464932</v>
          </cell>
          <cell r="B2736">
            <v>40017</v>
          </cell>
        </row>
        <row r="2737">
          <cell r="A2737">
            <v>1465392</v>
          </cell>
          <cell r="B2737">
            <v>40096</v>
          </cell>
        </row>
        <row r="2738">
          <cell r="A2738">
            <v>1466580</v>
          </cell>
          <cell r="B2738">
            <v>40143</v>
          </cell>
        </row>
        <row r="2739">
          <cell r="A2739">
            <v>1467612</v>
          </cell>
          <cell r="B2739">
            <v>40108</v>
          </cell>
        </row>
        <row r="2740">
          <cell r="A2740">
            <v>1469568</v>
          </cell>
          <cell r="B2740">
            <v>39994</v>
          </cell>
        </row>
        <row r="2741">
          <cell r="A2741">
            <v>1469691</v>
          </cell>
          <cell r="B2741">
            <v>39869</v>
          </cell>
        </row>
        <row r="2742">
          <cell r="A2742">
            <v>1470889</v>
          </cell>
          <cell r="B2742">
            <v>37874</v>
          </cell>
        </row>
        <row r="2743">
          <cell r="A2743">
            <v>1475748</v>
          </cell>
          <cell r="B2743">
            <v>40148</v>
          </cell>
        </row>
        <row r="2744">
          <cell r="A2744">
            <v>1481175</v>
          </cell>
          <cell r="B2744">
            <v>37841</v>
          </cell>
        </row>
        <row r="2745">
          <cell r="A2745">
            <v>1488048</v>
          </cell>
          <cell r="B2745">
            <v>39798</v>
          </cell>
        </row>
        <row r="2746">
          <cell r="A2746">
            <v>1489186</v>
          </cell>
          <cell r="B2746">
            <v>40124</v>
          </cell>
        </row>
        <row r="2747">
          <cell r="A2747">
            <v>1489194</v>
          </cell>
          <cell r="B2747">
            <v>40124</v>
          </cell>
        </row>
        <row r="2748">
          <cell r="A2748">
            <v>1489210</v>
          </cell>
          <cell r="B2748">
            <v>40124</v>
          </cell>
        </row>
        <row r="2749">
          <cell r="A2749">
            <v>1489517</v>
          </cell>
          <cell r="B2749">
            <v>40124</v>
          </cell>
        </row>
        <row r="2750">
          <cell r="A2750">
            <v>1489665</v>
          </cell>
          <cell r="B2750">
            <v>40460</v>
          </cell>
        </row>
        <row r="2751">
          <cell r="A2751">
            <v>1489780</v>
          </cell>
          <cell r="B2751">
            <v>40460</v>
          </cell>
        </row>
        <row r="2752">
          <cell r="A2752">
            <v>1489822</v>
          </cell>
          <cell r="B2752">
            <v>40460</v>
          </cell>
        </row>
        <row r="2753">
          <cell r="A2753">
            <v>1491307</v>
          </cell>
          <cell r="B2753">
            <v>38512</v>
          </cell>
        </row>
        <row r="2754">
          <cell r="A2754">
            <v>1491638</v>
          </cell>
          <cell r="B2754">
            <v>40254</v>
          </cell>
        </row>
        <row r="2755">
          <cell r="A2755">
            <v>1492271</v>
          </cell>
          <cell r="B2755">
            <v>38499</v>
          </cell>
        </row>
        <row r="2756">
          <cell r="A2756">
            <v>1495258</v>
          </cell>
          <cell r="B2756">
            <v>40369</v>
          </cell>
        </row>
        <row r="2757">
          <cell r="A2757">
            <v>1495340</v>
          </cell>
          <cell r="B2757">
            <v>40369</v>
          </cell>
        </row>
        <row r="2758">
          <cell r="A2758">
            <v>1497221</v>
          </cell>
          <cell r="B2758">
            <v>40163</v>
          </cell>
        </row>
        <row r="2759">
          <cell r="A2759">
            <v>1498120</v>
          </cell>
          <cell r="B2759">
            <v>36993</v>
          </cell>
        </row>
        <row r="2760">
          <cell r="A2760">
            <v>1600204</v>
          </cell>
          <cell r="B2760">
            <v>40298</v>
          </cell>
        </row>
        <row r="2761">
          <cell r="A2761">
            <v>1601236</v>
          </cell>
          <cell r="B2761">
            <v>39165</v>
          </cell>
        </row>
        <row r="2762">
          <cell r="A2762">
            <v>1601301</v>
          </cell>
          <cell r="B2762">
            <v>39183</v>
          </cell>
        </row>
        <row r="2763">
          <cell r="A2763">
            <v>1602044</v>
          </cell>
          <cell r="B2763">
            <v>38891</v>
          </cell>
        </row>
        <row r="2764">
          <cell r="A2764">
            <v>1602291</v>
          </cell>
          <cell r="B2764">
            <v>36762</v>
          </cell>
        </row>
        <row r="2765">
          <cell r="A2765">
            <v>1602309</v>
          </cell>
          <cell r="B2765">
            <v>39165</v>
          </cell>
        </row>
        <row r="2766">
          <cell r="A2766">
            <v>1603182</v>
          </cell>
          <cell r="B2766">
            <v>36325</v>
          </cell>
        </row>
        <row r="2767">
          <cell r="A2767">
            <v>1603349</v>
          </cell>
          <cell r="B2767">
            <v>39254</v>
          </cell>
        </row>
        <row r="2768">
          <cell r="A2768">
            <v>1604248</v>
          </cell>
          <cell r="B2768">
            <v>39254</v>
          </cell>
        </row>
        <row r="2769">
          <cell r="A2769">
            <v>1604586</v>
          </cell>
          <cell r="B2769">
            <v>36325</v>
          </cell>
        </row>
        <row r="2770">
          <cell r="A2770">
            <v>1607076</v>
          </cell>
          <cell r="B2770">
            <v>37344</v>
          </cell>
        </row>
        <row r="2771">
          <cell r="A2771">
            <v>1607944</v>
          </cell>
          <cell r="B2771">
            <v>37600</v>
          </cell>
        </row>
        <row r="2772">
          <cell r="A2772">
            <v>1613207</v>
          </cell>
          <cell r="B2772">
            <v>39170</v>
          </cell>
        </row>
        <row r="2773">
          <cell r="A2773">
            <v>1620525</v>
          </cell>
          <cell r="B2773">
            <v>39203</v>
          </cell>
        </row>
        <row r="2774">
          <cell r="A2774">
            <v>1620822</v>
          </cell>
          <cell r="B2774">
            <v>39347</v>
          </cell>
        </row>
        <row r="2775">
          <cell r="A2775">
            <v>1621630</v>
          </cell>
          <cell r="B2775">
            <v>39203</v>
          </cell>
        </row>
        <row r="2776">
          <cell r="A2776">
            <v>1622174</v>
          </cell>
          <cell r="B2776">
            <v>37573</v>
          </cell>
        </row>
        <row r="2777">
          <cell r="A2777">
            <v>1623644</v>
          </cell>
          <cell r="B2777">
            <v>39630</v>
          </cell>
        </row>
        <row r="2778">
          <cell r="A2778">
            <v>1624220</v>
          </cell>
          <cell r="B2778">
            <v>39630</v>
          </cell>
        </row>
        <row r="2779">
          <cell r="A2779">
            <v>1624824</v>
          </cell>
          <cell r="B2779">
            <v>39630</v>
          </cell>
        </row>
        <row r="2780">
          <cell r="A2780">
            <v>1627868</v>
          </cell>
          <cell r="B2780">
            <v>40017</v>
          </cell>
        </row>
        <row r="2781">
          <cell r="A2781">
            <v>1633015</v>
          </cell>
          <cell r="B2781">
            <v>39277</v>
          </cell>
        </row>
        <row r="2782">
          <cell r="A2782">
            <v>1635465</v>
          </cell>
          <cell r="B2782">
            <v>40512</v>
          </cell>
        </row>
        <row r="2783">
          <cell r="A2783">
            <v>1636513</v>
          </cell>
          <cell r="B2783">
            <v>39739</v>
          </cell>
        </row>
        <row r="2784">
          <cell r="A2784">
            <v>1637198</v>
          </cell>
          <cell r="B2784">
            <v>39739</v>
          </cell>
        </row>
        <row r="2785">
          <cell r="A2785">
            <v>1637347</v>
          </cell>
          <cell r="B2785">
            <v>39284</v>
          </cell>
        </row>
        <row r="2786">
          <cell r="A2786">
            <v>1638725</v>
          </cell>
          <cell r="B2786">
            <v>39305</v>
          </cell>
        </row>
        <row r="2787">
          <cell r="A2787">
            <v>1639202</v>
          </cell>
          <cell r="B2787">
            <v>39267</v>
          </cell>
        </row>
        <row r="2788">
          <cell r="A2788">
            <v>1639319</v>
          </cell>
          <cell r="B2788">
            <v>39305</v>
          </cell>
        </row>
        <row r="2789">
          <cell r="A2789">
            <v>1639533</v>
          </cell>
          <cell r="B2789">
            <v>38518</v>
          </cell>
        </row>
        <row r="2790">
          <cell r="A2790">
            <v>1639582</v>
          </cell>
          <cell r="B2790">
            <v>38518</v>
          </cell>
        </row>
        <row r="2791">
          <cell r="A2791">
            <v>1639665</v>
          </cell>
          <cell r="B2791">
            <v>39267</v>
          </cell>
        </row>
        <row r="2792">
          <cell r="A2792">
            <v>1641232</v>
          </cell>
          <cell r="B2792">
            <v>39305</v>
          </cell>
        </row>
        <row r="2793">
          <cell r="A2793">
            <v>1642602</v>
          </cell>
          <cell r="B2793">
            <v>40677</v>
          </cell>
        </row>
        <row r="2794">
          <cell r="A2794">
            <v>1643329</v>
          </cell>
          <cell r="B2794">
            <v>39228</v>
          </cell>
        </row>
        <row r="2795">
          <cell r="A2795">
            <v>1643345</v>
          </cell>
          <cell r="B2795">
            <v>39253</v>
          </cell>
        </row>
        <row r="2796">
          <cell r="A2796">
            <v>1643956</v>
          </cell>
          <cell r="B2796">
            <v>39847</v>
          </cell>
        </row>
        <row r="2797">
          <cell r="A2797">
            <v>1643980</v>
          </cell>
          <cell r="B2797">
            <v>39290</v>
          </cell>
        </row>
        <row r="2798">
          <cell r="A2798">
            <v>1645472</v>
          </cell>
          <cell r="B2798">
            <v>39583</v>
          </cell>
        </row>
        <row r="2799">
          <cell r="A2799">
            <v>1646645</v>
          </cell>
          <cell r="B2799">
            <v>39702</v>
          </cell>
        </row>
        <row r="2800">
          <cell r="A2800">
            <v>1647270</v>
          </cell>
          <cell r="B2800">
            <v>39583</v>
          </cell>
        </row>
        <row r="2801">
          <cell r="A2801">
            <v>1648724</v>
          </cell>
          <cell r="B2801">
            <v>40437</v>
          </cell>
        </row>
        <row r="2802">
          <cell r="A2802">
            <v>1648823</v>
          </cell>
          <cell r="B2802">
            <v>39882</v>
          </cell>
        </row>
        <row r="2803">
          <cell r="A2803">
            <v>1649649</v>
          </cell>
          <cell r="B2803">
            <v>40437</v>
          </cell>
        </row>
        <row r="2804">
          <cell r="A2804">
            <v>1649664</v>
          </cell>
          <cell r="B2804">
            <v>39440</v>
          </cell>
        </row>
        <row r="2805">
          <cell r="A2805">
            <v>1650332</v>
          </cell>
          <cell r="B2805">
            <v>39241</v>
          </cell>
        </row>
        <row r="2806">
          <cell r="A2806">
            <v>1650704</v>
          </cell>
          <cell r="B2806">
            <v>40243</v>
          </cell>
        </row>
        <row r="2807">
          <cell r="A2807">
            <v>1658327</v>
          </cell>
          <cell r="B2807">
            <v>37344</v>
          </cell>
        </row>
        <row r="2808">
          <cell r="A2808">
            <v>1658780</v>
          </cell>
          <cell r="B2808">
            <v>39277</v>
          </cell>
        </row>
        <row r="2809">
          <cell r="A2809">
            <v>1659457</v>
          </cell>
          <cell r="B2809">
            <v>40250</v>
          </cell>
        </row>
        <row r="2810">
          <cell r="A2810">
            <v>1662915</v>
          </cell>
          <cell r="B2810">
            <v>38904</v>
          </cell>
        </row>
        <row r="2811">
          <cell r="A2811">
            <v>1663137</v>
          </cell>
          <cell r="B2811">
            <v>38904</v>
          </cell>
        </row>
        <row r="2812">
          <cell r="A2812">
            <v>1663269</v>
          </cell>
          <cell r="B2812">
            <v>38904</v>
          </cell>
        </row>
        <row r="2813">
          <cell r="A2813">
            <v>1663699</v>
          </cell>
          <cell r="B2813">
            <v>38904</v>
          </cell>
        </row>
        <row r="2814">
          <cell r="A2814">
            <v>1664077</v>
          </cell>
          <cell r="B2814">
            <v>40134</v>
          </cell>
        </row>
        <row r="2815">
          <cell r="A2815">
            <v>1665231</v>
          </cell>
          <cell r="B2815">
            <v>40134</v>
          </cell>
        </row>
        <row r="2816">
          <cell r="A2816">
            <v>1666890</v>
          </cell>
          <cell r="B2816">
            <v>37344</v>
          </cell>
        </row>
        <row r="2817">
          <cell r="A2817">
            <v>1668433</v>
          </cell>
          <cell r="B2817">
            <v>38863</v>
          </cell>
        </row>
        <row r="2818">
          <cell r="A2818">
            <v>1672948</v>
          </cell>
          <cell r="B2818">
            <v>40124</v>
          </cell>
        </row>
        <row r="2819">
          <cell r="A2819">
            <v>1672955</v>
          </cell>
          <cell r="B2819">
            <v>38877</v>
          </cell>
        </row>
        <row r="2820">
          <cell r="A2820">
            <v>1673755</v>
          </cell>
          <cell r="B2820">
            <v>38841</v>
          </cell>
        </row>
        <row r="2821">
          <cell r="A2821">
            <v>1676543</v>
          </cell>
          <cell r="B2821">
            <v>38464</v>
          </cell>
        </row>
        <row r="2822">
          <cell r="A2822">
            <v>1676865</v>
          </cell>
          <cell r="B2822">
            <v>38464</v>
          </cell>
        </row>
        <row r="2823">
          <cell r="A2823">
            <v>1677145</v>
          </cell>
          <cell r="B2823">
            <v>38464</v>
          </cell>
        </row>
        <row r="2824">
          <cell r="A2824">
            <v>1678549</v>
          </cell>
          <cell r="B2824">
            <v>38464</v>
          </cell>
        </row>
        <row r="2825">
          <cell r="A2825">
            <v>1681600</v>
          </cell>
          <cell r="B2825">
            <v>39588</v>
          </cell>
        </row>
        <row r="2826">
          <cell r="A2826">
            <v>1682962</v>
          </cell>
          <cell r="B2826">
            <v>40033</v>
          </cell>
        </row>
        <row r="2827">
          <cell r="A2827">
            <v>1684562</v>
          </cell>
          <cell r="B2827">
            <v>38934</v>
          </cell>
        </row>
        <row r="2828">
          <cell r="A2828">
            <v>1688126</v>
          </cell>
          <cell r="B2828">
            <v>40572</v>
          </cell>
        </row>
        <row r="2829">
          <cell r="A2829">
            <v>1692870</v>
          </cell>
          <cell r="B2829">
            <v>38618</v>
          </cell>
        </row>
        <row r="2830">
          <cell r="A2830">
            <v>1694975</v>
          </cell>
          <cell r="B2830">
            <v>38618</v>
          </cell>
        </row>
        <row r="2831">
          <cell r="A2831">
            <v>1695758</v>
          </cell>
          <cell r="B2831">
            <v>39829</v>
          </cell>
        </row>
        <row r="2832">
          <cell r="A2832">
            <v>1697044</v>
          </cell>
          <cell r="B2832">
            <v>38618</v>
          </cell>
        </row>
        <row r="2833">
          <cell r="A2833">
            <v>1697150</v>
          </cell>
          <cell r="B2833">
            <v>37735</v>
          </cell>
        </row>
        <row r="2834">
          <cell r="A2834">
            <v>1697200</v>
          </cell>
          <cell r="B2834">
            <v>40052</v>
          </cell>
        </row>
        <row r="2835">
          <cell r="A2835">
            <v>1697895</v>
          </cell>
          <cell r="B2835">
            <v>39653</v>
          </cell>
        </row>
        <row r="2836">
          <cell r="A2836">
            <v>1699628</v>
          </cell>
          <cell r="B2836">
            <v>38618</v>
          </cell>
        </row>
        <row r="2837">
          <cell r="A2837">
            <v>1701531</v>
          </cell>
          <cell r="B2837">
            <v>38618</v>
          </cell>
        </row>
        <row r="2838">
          <cell r="A2838">
            <v>1706357</v>
          </cell>
          <cell r="B2838">
            <v>40131</v>
          </cell>
        </row>
        <row r="2839">
          <cell r="A2839">
            <v>1708411</v>
          </cell>
          <cell r="B2839">
            <v>37505</v>
          </cell>
        </row>
        <row r="2840">
          <cell r="A2840">
            <v>1712850</v>
          </cell>
          <cell r="B2840">
            <v>36998</v>
          </cell>
        </row>
        <row r="2841">
          <cell r="A2841">
            <v>1716109</v>
          </cell>
          <cell r="B2841">
            <v>39949</v>
          </cell>
        </row>
        <row r="2842">
          <cell r="A2842">
            <v>1716653</v>
          </cell>
          <cell r="B2842">
            <v>38443</v>
          </cell>
        </row>
        <row r="2843">
          <cell r="A2843">
            <v>1717685</v>
          </cell>
          <cell r="B2843">
            <v>38443</v>
          </cell>
        </row>
        <row r="2844">
          <cell r="A2844">
            <v>1718675</v>
          </cell>
          <cell r="B2844">
            <v>36846</v>
          </cell>
        </row>
        <row r="2845">
          <cell r="A2845">
            <v>1720275</v>
          </cell>
          <cell r="B2845">
            <v>37813</v>
          </cell>
        </row>
        <row r="2846">
          <cell r="A2846">
            <v>1721414</v>
          </cell>
          <cell r="B2846">
            <v>37813</v>
          </cell>
        </row>
        <row r="2847">
          <cell r="A2847">
            <v>1721968</v>
          </cell>
          <cell r="B2847">
            <v>40305</v>
          </cell>
        </row>
        <row r="2848">
          <cell r="A2848">
            <v>1721976</v>
          </cell>
          <cell r="B2848">
            <v>40305</v>
          </cell>
        </row>
        <row r="2849">
          <cell r="A2849">
            <v>1724798</v>
          </cell>
          <cell r="B2849">
            <v>40344</v>
          </cell>
        </row>
        <row r="2850">
          <cell r="A2850">
            <v>1725498</v>
          </cell>
          <cell r="B2850">
            <v>38896</v>
          </cell>
        </row>
        <row r="2851">
          <cell r="A2851">
            <v>1725555</v>
          </cell>
          <cell r="B2851">
            <v>40187</v>
          </cell>
        </row>
        <row r="2852">
          <cell r="A2852">
            <v>1726355</v>
          </cell>
          <cell r="B2852">
            <v>37054</v>
          </cell>
        </row>
        <row r="2853">
          <cell r="A2853">
            <v>1727460</v>
          </cell>
          <cell r="B2853">
            <v>38771</v>
          </cell>
        </row>
        <row r="2854">
          <cell r="A2854">
            <v>1728898</v>
          </cell>
          <cell r="B2854">
            <v>40239</v>
          </cell>
        </row>
        <row r="2855">
          <cell r="A2855">
            <v>1728914</v>
          </cell>
          <cell r="B2855">
            <v>40239</v>
          </cell>
        </row>
        <row r="2856">
          <cell r="A2856">
            <v>1730167</v>
          </cell>
          <cell r="B2856">
            <v>38443</v>
          </cell>
        </row>
        <row r="2857">
          <cell r="A2857">
            <v>1730191</v>
          </cell>
          <cell r="B2857">
            <v>40274</v>
          </cell>
        </row>
        <row r="2858">
          <cell r="A2858">
            <v>1730456</v>
          </cell>
          <cell r="B2858">
            <v>40582</v>
          </cell>
        </row>
        <row r="2859">
          <cell r="A2859">
            <v>1730472</v>
          </cell>
          <cell r="B2859">
            <v>40582</v>
          </cell>
        </row>
        <row r="2860">
          <cell r="A2860">
            <v>1730514</v>
          </cell>
          <cell r="B2860">
            <v>40582</v>
          </cell>
        </row>
        <row r="2861">
          <cell r="A2861">
            <v>1730605</v>
          </cell>
          <cell r="B2861">
            <v>40582</v>
          </cell>
        </row>
        <row r="2862">
          <cell r="A2862">
            <v>1730712</v>
          </cell>
          <cell r="B2862">
            <v>38443</v>
          </cell>
        </row>
        <row r="2863">
          <cell r="A2863">
            <v>1730894</v>
          </cell>
          <cell r="B2863">
            <v>40274</v>
          </cell>
        </row>
        <row r="2864">
          <cell r="A2864">
            <v>1731074</v>
          </cell>
          <cell r="B2864">
            <v>40257</v>
          </cell>
        </row>
        <row r="2865">
          <cell r="A2865">
            <v>1731181</v>
          </cell>
          <cell r="B2865">
            <v>40267</v>
          </cell>
        </row>
        <row r="2866">
          <cell r="A2866">
            <v>1731587</v>
          </cell>
          <cell r="B2866">
            <v>38443</v>
          </cell>
        </row>
        <row r="2867">
          <cell r="A2867">
            <v>1733799</v>
          </cell>
          <cell r="B2867">
            <v>38443</v>
          </cell>
        </row>
        <row r="2868">
          <cell r="A2868">
            <v>1734003</v>
          </cell>
          <cell r="B2868">
            <v>40292</v>
          </cell>
        </row>
        <row r="2869">
          <cell r="A2869">
            <v>1734458</v>
          </cell>
          <cell r="B2869">
            <v>38443</v>
          </cell>
        </row>
        <row r="2870">
          <cell r="A2870">
            <v>1735109</v>
          </cell>
          <cell r="B2870">
            <v>38443</v>
          </cell>
        </row>
        <row r="2871">
          <cell r="A2871">
            <v>1735711</v>
          </cell>
          <cell r="B2871">
            <v>38443</v>
          </cell>
        </row>
        <row r="2872">
          <cell r="A2872">
            <v>1735950</v>
          </cell>
          <cell r="B2872">
            <v>40127</v>
          </cell>
        </row>
        <row r="2873">
          <cell r="A2873">
            <v>1736487</v>
          </cell>
          <cell r="B2873">
            <v>36907</v>
          </cell>
        </row>
        <row r="2874">
          <cell r="A2874">
            <v>1736578</v>
          </cell>
          <cell r="B2874">
            <v>36907</v>
          </cell>
        </row>
        <row r="2875">
          <cell r="A2875">
            <v>1736883</v>
          </cell>
          <cell r="B2875">
            <v>38749</v>
          </cell>
        </row>
        <row r="2876">
          <cell r="A2876">
            <v>1737295</v>
          </cell>
          <cell r="B2876">
            <v>39221</v>
          </cell>
        </row>
        <row r="2877">
          <cell r="A2877">
            <v>1737378</v>
          </cell>
          <cell r="B2877">
            <v>38443</v>
          </cell>
        </row>
        <row r="2878">
          <cell r="A2878">
            <v>1738186</v>
          </cell>
          <cell r="B2878">
            <v>38443</v>
          </cell>
        </row>
        <row r="2879">
          <cell r="A2879">
            <v>1738392</v>
          </cell>
          <cell r="B2879">
            <v>40127</v>
          </cell>
        </row>
        <row r="2880">
          <cell r="A2880">
            <v>1738665</v>
          </cell>
          <cell r="B2880">
            <v>38443</v>
          </cell>
        </row>
        <row r="2881">
          <cell r="A2881">
            <v>1739192</v>
          </cell>
          <cell r="B2881">
            <v>36931</v>
          </cell>
        </row>
        <row r="2882">
          <cell r="A2882">
            <v>1739473</v>
          </cell>
          <cell r="B2882">
            <v>36369</v>
          </cell>
        </row>
        <row r="2883">
          <cell r="A2883">
            <v>1739960</v>
          </cell>
          <cell r="B2883">
            <v>38443</v>
          </cell>
        </row>
        <row r="2884">
          <cell r="A2884">
            <v>1744119</v>
          </cell>
          <cell r="B2884">
            <v>40148</v>
          </cell>
        </row>
        <row r="2885">
          <cell r="A2885">
            <v>1744341</v>
          </cell>
          <cell r="B2885">
            <v>40183</v>
          </cell>
        </row>
        <row r="2886">
          <cell r="A2886">
            <v>1744374</v>
          </cell>
          <cell r="B2886">
            <v>40183</v>
          </cell>
        </row>
        <row r="2887">
          <cell r="A2887">
            <v>1744390</v>
          </cell>
          <cell r="B2887">
            <v>40183</v>
          </cell>
        </row>
        <row r="2888">
          <cell r="A2888">
            <v>1744432</v>
          </cell>
          <cell r="B2888">
            <v>40183</v>
          </cell>
        </row>
        <row r="2889">
          <cell r="A2889">
            <v>1745355</v>
          </cell>
          <cell r="B2889">
            <v>38567</v>
          </cell>
        </row>
        <row r="2890">
          <cell r="A2890">
            <v>1746155</v>
          </cell>
          <cell r="B2890">
            <v>38567</v>
          </cell>
        </row>
        <row r="2891">
          <cell r="A2891">
            <v>1750561</v>
          </cell>
          <cell r="B2891">
            <v>39644</v>
          </cell>
        </row>
        <row r="2892">
          <cell r="A2892">
            <v>1751007</v>
          </cell>
          <cell r="B2892">
            <v>39739</v>
          </cell>
        </row>
        <row r="2893">
          <cell r="A2893">
            <v>1751312</v>
          </cell>
          <cell r="B2893">
            <v>36661</v>
          </cell>
        </row>
        <row r="2894">
          <cell r="A2894">
            <v>1751726</v>
          </cell>
          <cell r="B2894">
            <v>39031</v>
          </cell>
        </row>
        <row r="2895">
          <cell r="A2895">
            <v>1751809</v>
          </cell>
          <cell r="B2895">
            <v>36661</v>
          </cell>
        </row>
        <row r="2896">
          <cell r="A2896">
            <v>1752799</v>
          </cell>
          <cell r="B2896">
            <v>36661</v>
          </cell>
        </row>
        <row r="2897">
          <cell r="A2897">
            <v>1753318</v>
          </cell>
          <cell r="B2897">
            <v>36661</v>
          </cell>
        </row>
        <row r="2898">
          <cell r="A2898">
            <v>1753805</v>
          </cell>
          <cell r="B2898">
            <v>36661</v>
          </cell>
        </row>
        <row r="2899">
          <cell r="A2899">
            <v>1754670</v>
          </cell>
          <cell r="B2899">
            <v>40128</v>
          </cell>
        </row>
        <row r="2900">
          <cell r="A2900">
            <v>1754712</v>
          </cell>
          <cell r="B2900">
            <v>40128</v>
          </cell>
        </row>
        <row r="2901">
          <cell r="A2901">
            <v>1754811</v>
          </cell>
          <cell r="B2901">
            <v>40128</v>
          </cell>
        </row>
        <row r="2902">
          <cell r="A2902">
            <v>1755768</v>
          </cell>
          <cell r="B2902">
            <v>40099</v>
          </cell>
        </row>
        <row r="2903">
          <cell r="A2903">
            <v>1756485</v>
          </cell>
          <cell r="B2903">
            <v>40677</v>
          </cell>
        </row>
        <row r="2904">
          <cell r="A2904">
            <v>1759257</v>
          </cell>
          <cell r="B2904">
            <v>39574</v>
          </cell>
        </row>
        <row r="2905">
          <cell r="A2905">
            <v>1759422</v>
          </cell>
          <cell r="B2905">
            <v>39994</v>
          </cell>
        </row>
        <row r="2906">
          <cell r="A2906">
            <v>1759968</v>
          </cell>
          <cell r="B2906">
            <v>40577</v>
          </cell>
        </row>
        <row r="2907">
          <cell r="A2907">
            <v>1760636</v>
          </cell>
          <cell r="B2907">
            <v>39632</v>
          </cell>
        </row>
        <row r="2908">
          <cell r="A2908">
            <v>1761089</v>
          </cell>
          <cell r="B2908">
            <v>40577</v>
          </cell>
        </row>
        <row r="2909">
          <cell r="A2909">
            <v>1762509</v>
          </cell>
          <cell r="B2909">
            <v>40577</v>
          </cell>
        </row>
        <row r="2910">
          <cell r="A2910">
            <v>1763226</v>
          </cell>
          <cell r="B2910">
            <v>40653</v>
          </cell>
        </row>
        <row r="2911">
          <cell r="A2911">
            <v>1764588</v>
          </cell>
          <cell r="B2911">
            <v>40577</v>
          </cell>
        </row>
        <row r="2912">
          <cell r="A2912">
            <v>1769975</v>
          </cell>
          <cell r="B2912">
            <v>39632</v>
          </cell>
        </row>
        <row r="2913">
          <cell r="A2913">
            <v>1770007</v>
          </cell>
          <cell r="B2913">
            <v>40663</v>
          </cell>
        </row>
        <row r="2914">
          <cell r="A2914">
            <v>1770395</v>
          </cell>
          <cell r="B2914">
            <v>39995</v>
          </cell>
        </row>
        <row r="2915">
          <cell r="A2915">
            <v>1770759</v>
          </cell>
          <cell r="B2915">
            <v>40670</v>
          </cell>
        </row>
        <row r="2916">
          <cell r="A2916">
            <v>1771427</v>
          </cell>
          <cell r="B2916">
            <v>39995</v>
          </cell>
        </row>
        <row r="2917">
          <cell r="A2917">
            <v>1771815</v>
          </cell>
          <cell r="B2917">
            <v>40663</v>
          </cell>
        </row>
        <row r="2918">
          <cell r="A2918">
            <v>1773399</v>
          </cell>
          <cell r="B2918">
            <v>40535</v>
          </cell>
        </row>
        <row r="2919">
          <cell r="A2919">
            <v>1773530</v>
          </cell>
          <cell r="B2919">
            <v>37806</v>
          </cell>
        </row>
        <row r="2920">
          <cell r="A2920">
            <v>1774645</v>
          </cell>
          <cell r="B2920">
            <v>39871</v>
          </cell>
        </row>
        <row r="2921">
          <cell r="A2921">
            <v>1774827</v>
          </cell>
          <cell r="B2921">
            <v>40551</v>
          </cell>
        </row>
        <row r="2922">
          <cell r="A2922">
            <v>1777325</v>
          </cell>
          <cell r="B2922">
            <v>39871</v>
          </cell>
        </row>
        <row r="2923">
          <cell r="A2923">
            <v>1778208</v>
          </cell>
          <cell r="B2923">
            <v>36991</v>
          </cell>
        </row>
        <row r="2924">
          <cell r="A2924">
            <v>1778463</v>
          </cell>
          <cell r="B2924">
            <v>36993</v>
          </cell>
        </row>
        <row r="2925">
          <cell r="A2925">
            <v>1778745</v>
          </cell>
          <cell r="B2925">
            <v>40092</v>
          </cell>
        </row>
        <row r="2926">
          <cell r="A2926">
            <v>1778935</v>
          </cell>
          <cell r="B2926">
            <v>40674</v>
          </cell>
        </row>
        <row r="2927">
          <cell r="A2927">
            <v>1779297</v>
          </cell>
          <cell r="B2927">
            <v>36991</v>
          </cell>
        </row>
        <row r="2928">
          <cell r="A2928">
            <v>1779982</v>
          </cell>
          <cell r="B2928">
            <v>36454</v>
          </cell>
        </row>
        <row r="2929">
          <cell r="A2929">
            <v>1780089</v>
          </cell>
          <cell r="B2929">
            <v>39702</v>
          </cell>
        </row>
        <row r="2930">
          <cell r="A2930">
            <v>1780428</v>
          </cell>
          <cell r="B2930">
            <v>40493</v>
          </cell>
        </row>
        <row r="2931">
          <cell r="A2931">
            <v>1785393</v>
          </cell>
          <cell r="B2931">
            <v>40655</v>
          </cell>
        </row>
        <row r="2932">
          <cell r="A2932">
            <v>1788199</v>
          </cell>
          <cell r="B2932">
            <v>39661</v>
          </cell>
        </row>
        <row r="2933">
          <cell r="A2933">
            <v>1789700</v>
          </cell>
          <cell r="B2933">
            <v>39487</v>
          </cell>
        </row>
        <row r="2934">
          <cell r="A2934">
            <v>1792787</v>
          </cell>
          <cell r="B2934">
            <v>39682</v>
          </cell>
        </row>
        <row r="2935">
          <cell r="A2935">
            <v>1795392</v>
          </cell>
          <cell r="B2935">
            <v>40530</v>
          </cell>
        </row>
        <row r="2936">
          <cell r="A2936">
            <v>1797828</v>
          </cell>
          <cell r="B2936">
            <v>40619</v>
          </cell>
        </row>
        <row r="2937">
          <cell r="A2937">
            <v>1799105</v>
          </cell>
          <cell r="B2937">
            <v>40103</v>
          </cell>
        </row>
        <row r="2938">
          <cell r="A2938">
            <v>1799758</v>
          </cell>
          <cell r="B2938">
            <v>39904</v>
          </cell>
        </row>
        <row r="2939">
          <cell r="A2939">
            <v>1800127</v>
          </cell>
          <cell r="B2939">
            <v>39722</v>
          </cell>
        </row>
        <row r="2940">
          <cell r="A2940">
            <v>1800150</v>
          </cell>
          <cell r="B2940">
            <v>40103</v>
          </cell>
        </row>
        <row r="2941">
          <cell r="A2941">
            <v>1800432</v>
          </cell>
          <cell r="B2941">
            <v>39904</v>
          </cell>
        </row>
        <row r="2942">
          <cell r="A2942">
            <v>1800754</v>
          </cell>
          <cell r="B2942">
            <v>39674</v>
          </cell>
        </row>
        <row r="2943">
          <cell r="A2943">
            <v>1802545</v>
          </cell>
          <cell r="B2943">
            <v>39402</v>
          </cell>
        </row>
        <row r="2944">
          <cell r="A2944">
            <v>1803402</v>
          </cell>
          <cell r="B2944">
            <v>40369</v>
          </cell>
        </row>
        <row r="2945">
          <cell r="A2945">
            <v>1803493</v>
          </cell>
          <cell r="B2945">
            <v>39632</v>
          </cell>
        </row>
        <row r="2946">
          <cell r="A2946">
            <v>1804350</v>
          </cell>
          <cell r="B2946">
            <v>39456</v>
          </cell>
        </row>
        <row r="2947">
          <cell r="A2947">
            <v>1804442</v>
          </cell>
          <cell r="B2947">
            <v>39904</v>
          </cell>
        </row>
        <row r="2948">
          <cell r="A2948">
            <v>1804590</v>
          </cell>
          <cell r="B2948">
            <v>39500</v>
          </cell>
        </row>
        <row r="2949">
          <cell r="A2949">
            <v>1805076</v>
          </cell>
          <cell r="B2949">
            <v>39904</v>
          </cell>
        </row>
        <row r="2950">
          <cell r="A2950">
            <v>1806116</v>
          </cell>
          <cell r="B2950">
            <v>40535</v>
          </cell>
        </row>
        <row r="2951">
          <cell r="A2951">
            <v>1808237</v>
          </cell>
          <cell r="B2951">
            <v>39661</v>
          </cell>
        </row>
        <row r="2952">
          <cell r="A2952">
            <v>1808336</v>
          </cell>
          <cell r="B2952">
            <v>38618</v>
          </cell>
        </row>
        <row r="2953">
          <cell r="A2953">
            <v>1808708</v>
          </cell>
          <cell r="B2953">
            <v>39500</v>
          </cell>
        </row>
        <row r="2954">
          <cell r="A2954">
            <v>1811181</v>
          </cell>
          <cell r="B2954">
            <v>40592</v>
          </cell>
        </row>
        <row r="2955">
          <cell r="A2955">
            <v>1811926</v>
          </cell>
          <cell r="B2955">
            <v>39632</v>
          </cell>
        </row>
        <row r="2956">
          <cell r="A2956">
            <v>1812692</v>
          </cell>
          <cell r="B2956">
            <v>40592</v>
          </cell>
        </row>
        <row r="2957">
          <cell r="A2957">
            <v>1812817</v>
          </cell>
          <cell r="B2957">
            <v>39661</v>
          </cell>
        </row>
        <row r="2958">
          <cell r="A2958">
            <v>1817014</v>
          </cell>
          <cell r="B2958">
            <v>36935</v>
          </cell>
        </row>
        <row r="2959">
          <cell r="A2959">
            <v>1817832</v>
          </cell>
          <cell r="B2959">
            <v>38232</v>
          </cell>
        </row>
        <row r="2960">
          <cell r="A2960">
            <v>1818293</v>
          </cell>
          <cell r="B2960">
            <v>36935</v>
          </cell>
        </row>
        <row r="2961">
          <cell r="A2961">
            <v>1818673</v>
          </cell>
          <cell r="B2961">
            <v>38232</v>
          </cell>
        </row>
        <row r="2962">
          <cell r="A2962">
            <v>1819572</v>
          </cell>
          <cell r="B2962">
            <v>36935</v>
          </cell>
        </row>
        <row r="2963">
          <cell r="A2963">
            <v>1822261</v>
          </cell>
          <cell r="B2963">
            <v>40305</v>
          </cell>
        </row>
        <row r="2964">
          <cell r="A2964">
            <v>1822808</v>
          </cell>
          <cell r="B2964">
            <v>40326</v>
          </cell>
        </row>
        <row r="2965">
          <cell r="A2965">
            <v>1823061</v>
          </cell>
          <cell r="B2965">
            <v>40326</v>
          </cell>
        </row>
        <row r="2966">
          <cell r="A2966">
            <v>1823137</v>
          </cell>
          <cell r="B2966">
            <v>40326</v>
          </cell>
        </row>
        <row r="2967">
          <cell r="A2967">
            <v>1823491</v>
          </cell>
          <cell r="B2967">
            <v>40169</v>
          </cell>
        </row>
        <row r="2968">
          <cell r="A2968">
            <v>1823533</v>
          </cell>
          <cell r="B2968">
            <v>40143</v>
          </cell>
        </row>
        <row r="2969">
          <cell r="A2969">
            <v>1823582</v>
          </cell>
          <cell r="B2969">
            <v>40143</v>
          </cell>
        </row>
        <row r="2970">
          <cell r="A2970">
            <v>1835305</v>
          </cell>
          <cell r="B2970">
            <v>37344</v>
          </cell>
        </row>
        <row r="2971">
          <cell r="A2971">
            <v>1838085</v>
          </cell>
          <cell r="B2971">
            <v>40610</v>
          </cell>
        </row>
        <row r="2972">
          <cell r="A2972">
            <v>1838648</v>
          </cell>
          <cell r="B2972">
            <v>37134</v>
          </cell>
        </row>
        <row r="2973">
          <cell r="A2973">
            <v>1845890</v>
          </cell>
          <cell r="B2973">
            <v>37134</v>
          </cell>
        </row>
        <row r="2974">
          <cell r="A2974">
            <v>1848498</v>
          </cell>
          <cell r="B2974">
            <v>40170</v>
          </cell>
        </row>
        <row r="2975">
          <cell r="A2975">
            <v>1850361</v>
          </cell>
          <cell r="B2975">
            <v>40192</v>
          </cell>
        </row>
        <row r="2976">
          <cell r="A2976">
            <v>1850379</v>
          </cell>
          <cell r="B2976">
            <v>40192</v>
          </cell>
        </row>
        <row r="2977">
          <cell r="A2977">
            <v>1850445</v>
          </cell>
          <cell r="B2977">
            <v>40192</v>
          </cell>
        </row>
        <row r="2978">
          <cell r="A2978">
            <v>1850783</v>
          </cell>
          <cell r="B2978">
            <v>40192</v>
          </cell>
        </row>
        <row r="2979">
          <cell r="A2979">
            <v>1851104</v>
          </cell>
          <cell r="B2979">
            <v>39025</v>
          </cell>
        </row>
        <row r="2980">
          <cell r="A2980">
            <v>1854272</v>
          </cell>
          <cell r="B2980">
            <v>37783</v>
          </cell>
        </row>
        <row r="2981">
          <cell r="A2981">
            <v>1854322</v>
          </cell>
          <cell r="B2981">
            <v>37783</v>
          </cell>
        </row>
        <row r="2982">
          <cell r="A2982">
            <v>1854371</v>
          </cell>
          <cell r="B2982">
            <v>37783</v>
          </cell>
        </row>
        <row r="2983">
          <cell r="A2983">
            <v>1855238</v>
          </cell>
          <cell r="B2983">
            <v>37945</v>
          </cell>
        </row>
        <row r="2984">
          <cell r="A2984">
            <v>1855246</v>
          </cell>
          <cell r="B2984">
            <v>37945</v>
          </cell>
        </row>
        <row r="2985">
          <cell r="A2985">
            <v>1858521</v>
          </cell>
          <cell r="B2985">
            <v>40535</v>
          </cell>
        </row>
        <row r="2986">
          <cell r="A2986">
            <v>1861731</v>
          </cell>
          <cell r="B2986">
            <v>40222</v>
          </cell>
        </row>
        <row r="2987">
          <cell r="A2987">
            <v>1861749</v>
          </cell>
          <cell r="B2987">
            <v>40222</v>
          </cell>
        </row>
        <row r="2988">
          <cell r="A2988">
            <v>1861855</v>
          </cell>
          <cell r="B2988">
            <v>40222</v>
          </cell>
        </row>
        <row r="2989">
          <cell r="A2989">
            <v>1861913</v>
          </cell>
          <cell r="B2989">
            <v>40222</v>
          </cell>
        </row>
        <row r="2990">
          <cell r="A2990">
            <v>1862135</v>
          </cell>
          <cell r="B2990">
            <v>40222</v>
          </cell>
        </row>
        <row r="2991">
          <cell r="A2991">
            <v>1862200</v>
          </cell>
          <cell r="B2991">
            <v>40222</v>
          </cell>
        </row>
        <row r="2992">
          <cell r="A2992">
            <v>1863323</v>
          </cell>
          <cell r="B2992">
            <v>38093</v>
          </cell>
        </row>
        <row r="2993">
          <cell r="A2993">
            <v>1867290</v>
          </cell>
          <cell r="B2993">
            <v>37015</v>
          </cell>
        </row>
        <row r="2994">
          <cell r="A2994">
            <v>1874155</v>
          </cell>
          <cell r="B2994">
            <v>38961</v>
          </cell>
        </row>
        <row r="2995">
          <cell r="A2995">
            <v>1875400</v>
          </cell>
          <cell r="B2995">
            <v>38961</v>
          </cell>
        </row>
        <row r="2996">
          <cell r="A2996">
            <v>1876556</v>
          </cell>
          <cell r="B2996">
            <v>39042</v>
          </cell>
        </row>
        <row r="2997">
          <cell r="A2997">
            <v>1876580</v>
          </cell>
          <cell r="B2997">
            <v>39042</v>
          </cell>
        </row>
        <row r="2998">
          <cell r="A2998">
            <v>1876804</v>
          </cell>
          <cell r="B2998">
            <v>40254</v>
          </cell>
        </row>
        <row r="2999">
          <cell r="A2999">
            <v>1876960</v>
          </cell>
          <cell r="B2999">
            <v>39849</v>
          </cell>
        </row>
        <row r="3000">
          <cell r="A3000">
            <v>1877018</v>
          </cell>
          <cell r="B3000">
            <v>40198</v>
          </cell>
        </row>
        <row r="3001">
          <cell r="A3001">
            <v>1877356</v>
          </cell>
          <cell r="B3001">
            <v>40670</v>
          </cell>
        </row>
        <row r="3002">
          <cell r="A3002">
            <v>1878719</v>
          </cell>
          <cell r="B3002">
            <v>39529</v>
          </cell>
        </row>
        <row r="3003">
          <cell r="A3003">
            <v>1879584</v>
          </cell>
          <cell r="B3003">
            <v>39529</v>
          </cell>
        </row>
        <row r="3004">
          <cell r="A3004">
            <v>1884048</v>
          </cell>
          <cell r="B3004">
            <v>38654</v>
          </cell>
        </row>
        <row r="3005">
          <cell r="A3005">
            <v>1884287</v>
          </cell>
          <cell r="B3005">
            <v>38654</v>
          </cell>
        </row>
        <row r="3006">
          <cell r="A3006">
            <v>1884725</v>
          </cell>
          <cell r="B3006">
            <v>38654</v>
          </cell>
        </row>
        <row r="3007">
          <cell r="A3007">
            <v>1891076</v>
          </cell>
          <cell r="B3007">
            <v>39934</v>
          </cell>
        </row>
        <row r="3008">
          <cell r="A3008">
            <v>1891084</v>
          </cell>
          <cell r="B3008">
            <v>37439</v>
          </cell>
        </row>
        <row r="3009">
          <cell r="A3009">
            <v>1891274</v>
          </cell>
          <cell r="B3009">
            <v>38665</v>
          </cell>
        </row>
        <row r="3010">
          <cell r="A3010">
            <v>1891431</v>
          </cell>
          <cell r="B3010">
            <v>39934</v>
          </cell>
        </row>
        <row r="3011">
          <cell r="A3011">
            <v>1896158</v>
          </cell>
          <cell r="B3011">
            <v>37018</v>
          </cell>
        </row>
        <row r="3012">
          <cell r="A3012">
            <v>1897313</v>
          </cell>
          <cell r="B3012">
            <v>38223</v>
          </cell>
        </row>
        <row r="3013">
          <cell r="A3013">
            <v>1911247</v>
          </cell>
          <cell r="B3013">
            <v>40243</v>
          </cell>
        </row>
        <row r="3014">
          <cell r="A3014">
            <v>1911486</v>
          </cell>
          <cell r="B3014">
            <v>37518</v>
          </cell>
        </row>
        <row r="3015">
          <cell r="A3015">
            <v>1912765</v>
          </cell>
          <cell r="B3015">
            <v>39949</v>
          </cell>
        </row>
        <row r="3016">
          <cell r="A3016">
            <v>1913086</v>
          </cell>
          <cell r="B3016">
            <v>38896</v>
          </cell>
        </row>
        <row r="3017">
          <cell r="A3017">
            <v>1913664</v>
          </cell>
          <cell r="B3017">
            <v>38896</v>
          </cell>
        </row>
        <row r="3018">
          <cell r="A3018">
            <v>1913680</v>
          </cell>
          <cell r="B3018">
            <v>40289</v>
          </cell>
        </row>
        <row r="3019">
          <cell r="A3019">
            <v>1913979</v>
          </cell>
          <cell r="B3019">
            <v>40269</v>
          </cell>
        </row>
        <row r="3020">
          <cell r="A3020">
            <v>1913995</v>
          </cell>
          <cell r="B3020">
            <v>40269</v>
          </cell>
        </row>
        <row r="3021">
          <cell r="A3021">
            <v>1914258</v>
          </cell>
          <cell r="B3021">
            <v>40283</v>
          </cell>
        </row>
        <row r="3022">
          <cell r="A3022">
            <v>1914365</v>
          </cell>
          <cell r="B3022">
            <v>40246</v>
          </cell>
        </row>
        <row r="3023">
          <cell r="A3023">
            <v>1916923</v>
          </cell>
          <cell r="B3023">
            <v>40239</v>
          </cell>
        </row>
        <row r="3024">
          <cell r="A3024">
            <v>1916998</v>
          </cell>
          <cell r="B3024">
            <v>40239</v>
          </cell>
        </row>
        <row r="3025">
          <cell r="A3025">
            <v>1917004</v>
          </cell>
          <cell r="B3025">
            <v>40246</v>
          </cell>
        </row>
        <row r="3026">
          <cell r="A3026">
            <v>1923341</v>
          </cell>
          <cell r="B3026">
            <v>39686</v>
          </cell>
        </row>
        <row r="3027">
          <cell r="A3027">
            <v>1924851</v>
          </cell>
          <cell r="B3027">
            <v>39539</v>
          </cell>
        </row>
        <row r="3028">
          <cell r="A3028">
            <v>1926153</v>
          </cell>
          <cell r="B3028">
            <v>37015</v>
          </cell>
        </row>
        <row r="3029">
          <cell r="A3029">
            <v>1929967</v>
          </cell>
          <cell r="B3029">
            <v>38870</v>
          </cell>
        </row>
        <row r="3030">
          <cell r="A3030">
            <v>1935899</v>
          </cell>
          <cell r="B3030">
            <v>38587</v>
          </cell>
        </row>
        <row r="3031">
          <cell r="A3031">
            <v>1936152</v>
          </cell>
          <cell r="B3031">
            <v>38617</v>
          </cell>
        </row>
        <row r="3032">
          <cell r="A3032">
            <v>1937010</v>
          </cell>
          <cell r="B3032">
            <v>38617</v>
          </cell>
        </row>
        <row r="3033">
          <cell r="A3033">
            <v>1937580</v>
          </cell>
          <cell r="B3033">
            <v>39690</v>
          </cell>
        </row>
        <row r="3034">
          <cell r="A3034">
            <v>1938331</v>
          </cell>
          <cell r="B3034">
            <v>38617</v>
          </cell>
        </row>
        <row r="3035">
          <cell r="A3035">
            <v>1939867</v>
          </cell>
          <cell r="B3035">
            <v>39567</v>
          </cell>
        </row>
        <row r="3036">
          <cell r="A3036">
            <v>1940188</v>
          </cell>
          <cell r="B3036">
            <v>39567</v>
          </cell>
        </row>
        <row r="3037">
          <cell r="A3037">
            <v>1941814</v>
          </cell>
          <cell r="B3037">
            <v>38618</v>
          </cell>
        </row>
        <row r="3038">
          <cell r="A3038">
            <v>1943851</v>
          </cell>
          <cell r="B3038">
            <v>38834</v>
          </cell>
        </row>
        <row r="3039">
          <cell r="A3039">
            <v>1944008</v>
          </cell>
          <cell r="B3039">
            <v>40275</v>
          </cell>
        </row>
        <row r="3040">
          <cell r="A3040">
            <v>1944495</v>
          </cell>
          <cell r="B3040">
            <v>40247</v>
          </cell>
        </row>
        <row r="3041">
          <cell r="A3041">
            <v>1944560</v>
          </cell>
          <cell r="B3041">
            <v>38671</v>
          </cell>
        </row>
        <row r="3042">
          <cell r="A3042">
            <v>1944628</v>
          </cell>
          <cell r="B3042">
            <v>39042</v>
          </cell>
        </row>
        <row r="3043">
          <cell r="A3043">
            <v>1944941</v>
          </cell>
          <cell r="B3043">
            <v>39042</v>
          </cell>
        </row>
        <row r="3044">
          <cell r="A3044">
            <v>1945310</v>
          </cell>
          <cell r="B3044">
            <v>39042</v>
          </cell>
        </row>
        <row r="3045">
          <cell r="A3045">
            <v>1945773</v>
          </cell>
          <cell r="B3045">
            <v>38671</v>
          </cell>
        </row>
        <row r="3046">
          <cell r="A3046">
            <v>1947720</v>
          </cell>
          <cell r="B3046">
            <v>38741</v>
          </cell>
        </row>
        <row r="3047">
          <cell r="A3047">
            <v>1948132</v>
          </cell>
          <cell r="B3047">
            <v>38716</v>
          </cell>
        </row>
        <row r="3048">
          <cell r="A3048">
            <v>1948546</v>
          </cell>
          <cell r="B3048">
            <v>38906</v>
          </cell>
        </row>
        <row r="3049">
          <cell r="A3049">
            <v>1948553</v>
          </cell>
          <cell r="B3049">
            <v>38741</v>
          </cell>
        </row>
        <row r="3050">
          <cell r="A3050">
            <v>1948983</v>
          </cell>
          <cell r="B3050">
            <v>38675</v>
          </cell>
        </row>
        <row r="3051">
          <cell r="A3051">
            <v>1949288</v>
          </cell>
          <cell r="B3051">
            <v>38906</v>
          </cell>
        </row>
        <row r="3052">
          <cell r="A3052">
            <v>1950740</v>
          </cell>
          <cell r="B3052">
            <v>40572</v>
          </cell>
        </row>
        <row r="3053">
          <cell r="A3053">
            <v>1951524</v>
          </cell>
          <cell r="B3053">
            <v>39316</v>
          </cell>
        </row>
        <row r="3054">
          <cell r="A3054">
            <v>1951854</v>
          </cell>
          <cell r="B3054">
            <v>39318</v>
          </cell>
        </row>
        <row r="3055">
          <cell r="A3055">
            <v>1952951</v>
          </cell>
          <cell r="B3055">
            <v>38932</v>
          </cell>
        </row>
        <row r="3056">
          <cell r="A3056">
            <v>1953389</v>
          </cell>
          <cell r="B3056">
            <v>39700</v>
          </cell>
        </row>
        <row r="3057">
          <cell r="A3057">
            <v>1953405</v>
          </cell>
          <cell r="B3057">
            <v>38932</v>
          </cell>
        </row>
        <row r="3058">
          <cell r="A3058">
            <v>1954619</v>
          </cell>
          <cell r="B3058">
            <v>38631</v>
          </cell>
        </row>
        <row r="3059">
          <cell r="A3059">
            <v>1954841</v>
          </cell>
          <cell r="B3059">
            <v>39644</v>
          </cell>
        </row>
        <row r="3060">
          <cell r="A3060">
            <v>1955616</v>
          </cell>
          <cell r="B3060">
            <v>39157</v>
          </cell>
        </row>
        <row r="3061">
          <cell r="A3061">
            <v>1955723</v>
          </cell>
          <cell r="B3061">
            <v>39550</v>
          </cell>
        </row>
        <row r="3062">
          <cell r="A3062">
            <v>1956366</v>
          </cell>
          <cell r="B3062">
            <v>38644</v>
          </cell>
        </row>
        <row r="3063">
          <cell r="A3063">
            <v>1957786</v>
          </cell>
          <cell r="B3063">
            <v>39101</v>
          </cell>
        </row>
        <row r="3064">
          <cell r="A3064">
            <v>1957794</v>
          </cell>
          <cell r="B3064">
            <v>38618</v>
          </cell>
        </row>
        <row r="3065">
          <cell r="A3065">
            <v>1958263</v>
          </cell>
          <cell r="B3065">
            <v>38618</v>
          </cell>
        </row>
        <row r="3066">
          <cell r="A3066">
            <v>1960434</v>
          </cell>
          <cell r="B3066">
            <v>39722</v>
          </cell>
        </row>
        <row r="3067">
          <cell r="A3067">
            <v>1960756</v>
          </cell>
          <cell r="B3067">
            <v>38870</v>
          </cell>
        </row>
        <row r="3068">
          <cell r="A3068">
            <v>1961168</v>
          </cell>
          <cell r="B3068">
            <v>39722</v>
          </cell>
        </row>
        <row r="3069">
          <cell r="A3069">
            <v>1968684</v>
          </cell>
          <cell r="B3069">
            <v>37422</v>
          </cell>
        </row>
        <row r="3070">
          <cell r="A3070">
            <v>1969112</v>
          </cell>
          <cell r="B3070">
            <v>37422</v>
          </cell>
        </row>
        <row r="3071">
          <cell r="A3071">
            <v>1969195</v>
          </cell>
          <cell r="B3071">
            <v>40372</v>
          </cell>
        </row>
        <row r="3072">
          <cell r="A3072">
            <v>1969344</v>
          </cell>
          <cell r="B3072">
            <v>37422</v>
          </cell>
        </row>
        <row r="3073">
          <cell r="A3073">
            <v>1969567</v>
          </cell>
          <cell r="B3073">
            <v>37422</v>
          </cell>
        </row>
        <row r="3074">
          <cell r="A3074">
            <v>1969864</v>
          </cell>
          <cell r="B3074">
            <v>37422</v>
          </cell>
        </row>
        <row r="3075">
          <cell r="A3075">
            <v>1970136</v>
          </cell>
          <cell r="B3075">
            <v>37422</v>
          </cell>
        </row>
        <row r="3076">
          <cell r="A3076">
            <v>1970193</v>
          </cell>
          <cell r="B3076">
            <v>37422</v>
          </cell>
        </row>
        <row r="3077">
          <cell r="A3077">
            <v>1970417</v>
          </cell>
          <cell r="B3077">
            <v>37422</v>
          </cell>
        </row>
        <row r="3078">
          <cell r="A3078">
            <v>1970722</v>
          </cell>
          <cell r="B3078">
            <v>37422</v>
          </cell>
        </row>
        <row r="3079">
          <cell r="A3079">
            <v>1971944</v>
          </cell>
          <cell r="B3079">
            <v>40348</v>
          </cell>
        </row>
        <row r="3080">
          <cell r="A3080">
            <v>1971969</v>
          </cell>
          <cell r="B3080">
            <v>40348</v>
          </cell>
        </row>
        <row r="3081">
          <cell r="A3081">
            <v>1973312</v>
          </cell>
          <cell r="B3081">
            <v>40313</v>
          </cell>
        </row>
        <row r="3082">
          <cell r="A3082">
            <v>1973387</v>
          </cell>
          <cell r="B3082">
            <v>40522</v>
          </cell>
        </row>
        <row r="3083">
          <cell r="A3083">
            <v>1973502</v>
          </cell>
          <cell r="B3083">
            <v>40309</v>
          </cell>
        </row>
        <row r="3084">
          <cell r="A3084">
            <v>1973940</v>
          </cell>
          <cell r="B3084">
            <v>40332</v>
          </cell>
        </row>
        <row r="3085">
          <cell r="A3085">
            <v>1974617</v>
          </cell>
          <cell r="B3085">
            <v>37476</v>
          </cell>
        </row>
        <row r="3086">
          <cell r="A3086">
            <v>1975606</v>
          </cell>
          <cell r="B3086">
            <v>40355</v>
          </cell>
        </row>
        <row r="3087">
          <cell r="A3087">
            <v>1975754</v>
          </cell>
          <cell r="B3087">
            <v>40355</v>
          </cell>
        </row>
        <row r="3088">
          <cell r="A3088">
            <v>1975770</v>
          </cell>
          <cell r="B3088">
            <v>40355</v>
          </cell>
        </row>
        <row r="3089">
          <cell r="A3089">
            <v>1975820</v>
          </cell>
          <cell r="B3089">
            <v>40355</v>
          </cell>
        </row>
        <row r="3090">
          <cell r="A3090">
            <v>1975887</v>
          </cell>
          <cell r="B3090">
            <v>40354</v>
          </cell>
        </row>
        <row r="3091">
          <cell r="A3091">
            <v>1975945</v>
          </cell>
          <cell r="B3091">
            <v>40354</v>
          </cell>
        </row>
        <row r="3092">
          <cell r="A3092">
            <v>1977388</v>
          </cell>
          <cell r="B3092">
            <v>40360</v>
          </cell>
        </row>
        <row r="3093">
          <cell r="A3093">
            <v>1977412</v>
          </cell>
          <cell r="B3093">
            <v>40470</v>
          </cell>
        </row>
        <row r="3094">
          <cell r="A3094">
            <v>1977552</v>
          </cell>
          <cell r="B3094">
            <v>40360</v>
          </cell>
        </row>
        <row r="3095">
          <cell r="A3095">
            <v>1977578</v>
          </cell>
          <cell r="B3095">
            <v>40470</v>
          </cell>
        </row>
        <row r="3096">
          <cell r="A3096">
            <v>1979251</v>
          </cell>
          <cell r="B3096">
            <v>40124</v>
          </cell>
        </row>
        <row r="3097">
          <cell r="A3097">
            <v>1979947</v>
          </cell>
          <cell r="B3097">
            <v>40451</v>
          </cell>
        </row>
        <row r="3098">
          <cell r="A3098">
            <v>1979970</v>
          </cell>
          <cell r="B3098">
            <v>40451</v>
          </cell>
        </row>
        <row r="3099">
          <cell r="A3099">
            <v>1980291</v>
          </cell>
          <cell r="B3099">
            <v>40451</v>
          </cell>
        </row>
        <row r="3100">
          <cell r="A3100">
            <v>1982842</v>
          </cell>
          <cell r="B3100">
            <v>38651</v>
          </cell>
        </row>
        <row r="3101">
          <cell r="A3101">
            <v>1982982</v>
          </cell>
          <cell r="B3101">
            <v>40267</v>
          </cell>
        </row>
        <row r="3102">
          <cell r="A3102">
            <v>1983121</v>
          </cell>
          <cell r="B3102">
            <v>40278</v>
          </cell>
        </row>
        <row r="3103">
          <cell r="A3103">
            <v>1983139</v>
          </cell>
          <cell r="B3103">
            <v>40278</v>
          </cell>
        </row>
        <row r="3104">
          <cell r="A3104">
            <v>1983220</v>
          </cell>
          <cell r="B3104">
            <v>40278</v>
          </cell>
        </row>
        <row r="3105">
          <cell r="A3105">
            <v>1983253</v>
          </cell>
          <cell r="B3105">
            <v>40278</v>
          </cell>
        </row>
        <row r="3106">
          <cell r="A3106">
            <v>1983402</v>
          </cell>
          <cell r="B3106">
            <v>40352</v>
          </cell>
        </row>
        <row r="3107">
          <cell r="A3107">
            <v>1983568</v>
          </cell>
          <cell r="B3107">
            <v>40089</v>
          </cell>
        </row>
        <row r="3108">
          <cell r="A3108">
            <v>1986207</v>
          </cell>
          <cell r="B3108">
            <v>40666</v>
          </cell>
        </row>
        <row r="3109">
          <cell r="A3109">
            <v>1986256</v>
          </cell>
          <cell r="B3109">
            <v>40624</v>
          </cell>
        </row>
        <row r="3110">
          <cell r="A3110">
            <v>1986280</v>
          </cell>
          <cell r="B3110">
            <v>40691</v>
          </cell>
        </row>
        <row r="3111">
          <cell r="A3111">
            <v>1989102</v>
          </cell>
          <cell r="B3111">
            <v>36433</v>
          </cell>
        </row>
        <row r="3112">
          <cell r="A3112">
            <v>1989862</v>
          </cell>
          <cell r="B3112">
            <v>36433</v>
          </cell>
        </row>
        <row r="3113">
          <cell r="A3113">
            <v>1991520</v>
          </cell>
          <cell r="B3113">
            <v>36063</v>
          </cell>
        </row>
        <row r="3114">
          <cell r="A3114">
            <v>1991728</v>
          </cell>
          <cell r="B3114">
            <v>36433</v>
          </cell>
        </row>
        <row r="3115">
          <cell r="A3115">
            <v>1992163</v>
          </cell>
          <cell r="B3115">
            <v>36063</v>
          </cell>
        </row>
        <row r="3116">
          <cell r="A3116">
            <v>1994441</v>
          </cell>
          <cell r="B3116">
            <v>39697</v>
          </cell>
        </row>
        <row r="3117">
          <cell r="A3117">
            <v>1995109</v>
          </cell>
          <cell r="B3117">
            <v>39228</v>
          </cell>
        </row>
        <row r="3118">
          <cell r="A3118">
            <v>2102010</v>
          </cell>
          <cell r="B3118">
            <v>38973</v>
          </cell>
        </row>
        <row r="3119">
          <cell r="A3119">
            <v>2106110</v>
          </cell>
          <cell r="B3119">
            <v>40516</v>
          </cell>
        </row>
        <row r="3120">
          <cell r="A3120">
            <v>2106136</v>
          </cell>
          <cell r="B3120">
            <v>40516</v>
          </cell>
        </row>
        <row r="3121">
          <cell r="A3121">
            <v>2106672</v>
          </cell>
          <cell r="B3121">
            <v>39750</v>
          </cell>
        </row>
        <row r="3122">
          <cell r="A3122">
            <v>2107381</v>
          </cell>
          <cell r="B3122">
            <v>39750</v>
          </cell>
        </row>
        <row r="3123">
          <cell r="A3123">
            <v>2108835</v>
          </cell>
          <cell r="B3123">
            <v>40340</v>
          </cell>
        </row>
        <row r="3124">
          <cell r="A3124">
            <v>2110302</v>
          </cell>
          <cell r="B3124">
            <v>40647</v>
          </cell>
        </row>
        <row r="3125">
          <cell r="A3125">
            <v>2111425</v>
          </cell>
          <cell r="B3125">
            <v>38679</v>
          </cell>
        </row>
        <row r="3126">
          <cell r="A3126">
            <v>2111698</v>
          </cell>
          <cell r="B3126">
            <v>38679</v>
          </cell>
        </row>
        <row r="3127">
          <cell r="A3127">
            <v>2113330</v>
          </cell>
          <cell r="B3127">
            <v>40348</v>
          </cell>
        </row>
        <row r="3128">
          <cell r="A3128">
            <v>2113397</v>
          </cell>
          <cell r="B3128">
            <v>40348</v>
          </cell>
        </row>
        <row r="3129">
          <cell r="A3129">
            <v>2113512</v>
          </cell>
          <cell r="B3129">
            <v>40348</v>
          </cell>
        </row>
        <row r="3130">
          <cell r="A3130">
            <v>2113579</v>
          </cell>
          <cell r="B3130">
            <v>40348</v>
          </cell>
        </row>
        <row r="3131">
          <cell r="A3131">
            <v>2114072</v>
          </cell>
          <cell r="B3131">
            <v>40666</v>
          </cell>
        </row>
        <row r="3132">
          <cell r="A3132">
            <v>2115178</v>
          </cell>
          <cell r="B3132">
            <v>39750</v>
          </cell>
        </row>
        <row r="3133">
          <cell r="A3133">
            <v>2117224</v>
          </cell>
          <cell r="B3133">
            <v>38870</v>
          </cell>
        </row>
        <row r="3134">
          <cell r="A3134">
            <v>2117240</v>
          </cell>
          <cell r="B3134">
            <v>38870</v>
          </cell>
        </row>
        <row r="3135">
          <cell r="A3135">
            <v>2117489</v>
          </cell>
          <cell r="B3135">
            <v>39632</v>
          </cell>
        </row>
        <row r="3136">
          <cell r="A3136">
            <v>2117653</v>
          </cell>
          <cell r="B3136">
            <v>38870</v>
          </cell>
        </row>
        <row r="3137">
          <cell r="A3137">
            <v>2117695</v>
          </cell>
          <cell r="B3137">
            <v>40522</v>
          </cell>
        </row>
        <row r="3138">
          <cell r="A3138">
            <v>2118313</v>
          </cell>
          <cell r="B3138">
            <v>38870</v>
          </cell>
        </row>
        <row r="3139">
          <cell r="A3139">
            <v>2118743</v>
          </cell>
          <cell r="B3139">
            <v>40388</v>
          </cell>
        </row>
        <row r="3140">
          <cell r="A3140">
            <v>2118859</v>
          </cell>
          <cell r="B3140">
            <v>38870</v>
          </cell>
        </row>
        <row r="3141">
          <cell r="A3141">
            <v>2118941</v>
          </cell>
          <cell r="B3141">
            <v>40656</v>
          </cell>
        </row>
        <row r="3142">
          <cell r="A3142">
            <v>2122059</v>
          </cell>
          <cell r="B3142">
            <v>39547</v>
          </cell>
        </row>
        <row r="3143">
          <cell r="A3143">
            <v>2122075</v>
          </cell>
          <cell r="B3143">
            <v>40116</v>
          </cell>
        </row>
        <row r="3144">
          <cell r="A3144">
            <v>2122398</v>
          </cell>
          <cell r="B3144">
            <v>39871</v>
          </cell>
        </row>
        <row r="3145">
          <cell r="A3145">
            <v>2122430</v>
          </cell>
          <cell r="B3145">
            <v>40116</v>
          </cell>
        </row>
        <row r="3146">
          <cell r="A3146">
            <v>2122679</v>
          </cell>
          <cell r="B3146">
            <v>39540</v>
          </cell>
        </row>
        <row r="3147">
          <cell r="A3147">
            <v>2123248</v>
          </cell>
          <cell r="B3147">
            <v>40676</v>
          </cell>
        </row>
        <row r="3148">
          <cell r="A3148">
            <v>2123404</v>
          </cell>
          <cell r="B3148">
            <v>40676</v>
          </cell>
        </row>
        <row r="3149">
          <cell r="A3149">
            <v>2123636</v>
          </cell>
          <cell r="B3149">
            <v>40676</v>
          </cell>
        </row>
        <row r="3150">
          <cell r="A3150">
            <v>2124469</v>
          </cell>
          <cell r="B3150">
            <v>40613</v>
          </cell>
        </row>
        <row r="3151">
          <cell r="A3151">
            <v>2125110</v>
          </cell>
          <cell r="B3151">
            <v>39682</v>
          </cell>
        </row>
        <row r="3152">
          <cell r="A3152">
            <v>2125839</v>
          </cell>
          <cell r="B3152">
            <v>40127</v>
          </cell>
        </row>
        <row r="3153">
          <cell r="A3153">
            <v>2126308</v>
          </cell>
          <cell r="B3153">
            <v>40254</v>
          </cell>
        </row>
        <row r="3154">
          <cell r="A3154">
            <v>2130334</v>
          </cell>
          <cell r="B3154">
            <v>40687</v>
          </cell>
        </row>
        <row r="3155">
          <cell r="A3155">
            <v>2130441</v>
          </cell>
          <cell r="B3155">
            <v>40429</v>
          </cell>
        </row>
        <row r="3156">
          <cell r="A3156">
            <v>2130763</v>
          </cell>
          <cell r="B3156">
            <v>40414</v>
          </cell>
        </row>
        <row r="3157">
          <cell r="A3157">
            <v>2131134</v>
          </cell>
          <cell r="B3157">
            <v>39578</v>
          </cell>
        </row>
        <row r="3158">
          <cell r="A3158">
            <v>2131571</v>
          </cell>
          <cell r="B3158">
            <v>40687</v>
          </cell>
        </row>
        <row r="3159">
          <cell r="A3159">
            <v>2131753</v>
          </cell>
          <cell r="B3159">
            <v>39532</v>
          </cell>
        </row>
        <row r="3160">
          <cell r="A3160">
            <v>2132124</v>
          </cell>
          <cell r="B3160">
            <v>39532</v>
          </cell>
        </row>
        <row r="3161">
          <cell r="A3161">
            <v>2133171</v>
          </cell>
          <cell r="B3161">
            <v>40687</v>
          </cell>
        </row>
        <row r="3162">
          <cell r="A3162">
            <v>2133536</v>
          </cell>
          <cell r="B3162">
            <v>40411</v>
          </cell>
        </row>
        <row r="3163">
          <cell r="A3163">
            <v>2133577</v>
          </cell>
          <cell r="B3163">
            <v>40358</v>
          </cell>
        </row>
        <row r="3164">
          <cell r="A3164">
            <v>2133593</v>
          </cell>
          <cell r="B3164">
            <v>36284</v>
          </cell>
        </row>
        <row r="3165">
          <cell r="A3165">
            <v>2133809</v>
          </cell>
          <cell r="B3165">
            <v>36284</v>
          </cell>
        </row>
        <row r="3166">
          <cell r="A3166">
            <v>2134195</v>
          </cell>
          <cell r="B3166">
            <v>40386</v>
          </cell>
        </row>
        <row r="3167">
          <cell r="A3167">
            <v>2134344</v>
          </cell>
          <cell r="B3167">
            <v>40409</v>
          </cell>
        </row>
        <row r="3168">
          <cell r="A3168">
            <v>2134468</v>
          </cell>
          <cell r="B3168">
            <v>40691</v>
          </cell>
        </row>
        <row r="3169">
          <cell r="A3169">
            <v>2135010</v>
          </cell>
          <cell r="B3169">
            <v>40361</v>
          </cell>
        </row>
        <row r="3170">
          <cell r="A3170">
            <v>2135044</v>
          </cell>
          <cell r="B3170">
            <v>40361</v>
          </cell>
        </row>
        <row r="3171">
          <cell r="A3171">
            <v>2135069</v>
          </cell>
          <cell r="B3171">
            <v>40361</v>
          </cell>
        </row>
        <row r="3172">
          <cell r="A3172">
            <v>2135168</v>
          </cell>
          <cell r="B3172">
            <v>40361</v>
          </cell>
        </row>
        <row r="3173">
          <cell r="A3173">
            <v>2135226</v>
          </cell>
          <cell r="B3173">
            <v>40361</v>
          </cell>
        </row>
        <row r="3174">
          <cell r="A3174">
            <v>2135259</v>
          </cell>
          <cell r="B3174">
            <v>40361</v>
          </cell>
        </row>
        <row r="3175">
          <cell r="A3175">
            <v>2135580</v>
          </cell>
          <cell r="B3175">
            <v>40361</v>
          </cell>
        </row>
        <row r="3176">
          <cell r="A3176">
            <v>2135663</v>
          </cell>
          <cell r="B3176">
            <v>40361</v>
          </cell>
        </row>
        <row r="3177">
          <cell r="A3177">
            <v>2135671</v>
          </cell>
          <cell r="B3177">
            <v>40361</v>
          </cell>
        </row>
        <row r="3178">
          <cell r="A3178">
            <v>2135762</v>
          </cell>
          <cell r="B3178">
            <v>40361</v>
          </cell>
        </row>
        <row r="3179">
          <cell r="A3179">
            <v>2135861</v>
          </cell>
          <cell r="B3179">
            <v>40551</v>
          </cell>
        </row>
        <row r="3180">
          <cell r="A3180">
            <v>2136257</v>
          </cell>
          <cell r="B3180">
            <v>40360</v>
          </cell>
        </row>
        <row r="3181">
          <cell r="A3181">
            <v>2136265</v>
          </cell>
          <cell r="B3181">
            <v>40360</v>
          </cell>
        </row>
        <row r="3182">
          <cell r="A3182">
            <v>2136711</v>
          </cell>
          <cell r="B3182">
            <v>40691</v>
          </cell>
        </row>
        <row r="3183">
          <cell r="A3183">
            <v>2137180</v>
          </cell>
          <cell r="B3183">
            <v>38896</v>
          </cell>
        </row>
        <row r="3184">
          <cell r="A3184">
            <v>2138048</v>
          </cell>
          <cell r="B3184">
            <v>40467</v>
          </cell>
        </row>
        <row r="3185">
          <cell r="A3185">
            <v>2138063</v>
          </cell>
          <cell r="B3185">
            <v>40467</v>
          </cell>
        </row>
        <row r="3186">
          <cell r="A3186">
            <v>2138139</v>
          </cell>
          <cell r="B3186">
            <v>40467</v>
          </cell>
        </row>
        <row r="3187">
          <cell r="A3187">
            <v>2138881</v>
          </cell>
          <cell r="B3187">
            <v>38896</v>
          </cell>
        </row>
        <row r="3188">
          <cell r="A3188">
            <v>2138931</v>
          </cell>
          <cell r="B3188">
            <v>40467</v>
          </cell>
        </row>
        <row r="3189">
          <cell r="A3189">
            <v>2139889</v>
          </cell>
          <cell r="B3189">
            <v>38896</v>
          </cell>
        </row>
        <row r="3190">
          <cell r="A3190">
            <v>2142149</v>
          </cell>
          <cell r="B3190">
            <v>38896</v>
          </cell>
        </row>
        <row r="3191">
          <cell r="A3191">
            <v>2142305</v>
          </cell>
          <cell r="B3191">
            <v>40666</v>
          </cell>
        </row>
        <row r="3192">
          <cell r="A3192">
            <v>2142453</v>
          </cell>
          <cell r="B3192">
            <v>40666</v>
          </cell>
        </row>
        <row r="3193">
          <cell r="A3193">
            <v>2142586</v>
          </cell>
          <cell r="B3193">
            <v>40666</v>
          </cell>
        </row>
        <row r="3194">
          <cell r="A3194">
            <v>2142768</v>
          </cell>
          <cell r="B3194">
            <v>38896</v>
          </cell>
        </row>
        <row r="3195">
          <cell r="A3195">
            <v>2142974</v>
          </cell>
          <cell r="B3195">
            <v>36907</v>
          </cell>
        </row>
        <row r="3196">
          <cell r="A3196">
            <v>2143139</v>
          </cell>
          <cell r="B3196">
            <v>40610</v>
          </cell>
        </row>
        <row r="3197">
          <cell r="A3197">
            <v>2143329</v>
          </cell>
          <cell r="B3197">
            <v>38896</v>
          </cell>
        </row>
        <row r="3198">
          <cell r="A3198">
            <v>2144871</v>
          </cell>
          <cell r="B3198">
            <v>40628</v>
          </cell>
        </row>
        <row r="3199">
          <cell r="A3199">
            <v>2145183</v>
          </cell>
          <cell r="B3199">
            <v>37384</v>
          </cell>
        </row>
        <row r="3200">
          <cell r="A3200">
            <v>2146157</v>
          </cell>
          <cell r="B3200">
            <v>40684</v>
          </cell>
        </row>
        <row r="3201">
          <cell r="A3201">
            <v>2146652</v>
          </cell>
          <cell r="B3201">
            <v>40666</v>
          </cell>
        </row>
        <row r="3202">
          <cell r="A3202">
            <v>2147015</v>
          </cell>
          <cell r="B3202">
            <v>37384</v>
          </cell>
        </row>
        <row r="3203">
          <cell r="A3203">
            <v>2151835</v>
          </cell>
          <cell r="B3203">
            <v>40675</v>
          </cell>
        </row>
        <row r="3204">
          <cell r="A3204">
            <v>2152536</v>
          </cell>
          <cell r="B3204">
            <v>40688</v>
          </cell>
        </row>
        <row r="3205">
          <cell r="A3205">
            <v>2154003</v>
          </cell>
          <cell r="B3205">
            <v>40670</v>
          </cell>
        </row>
        <row r="3206">
          <cell r="A3206">
            <v>2155364</v>
          </cell>
          <cell r="B3206">
            <v>40675</v>
          </cell>
        </row>
        <row r="3207">
          <cell r="A3207">
            <v>2155984</v>
          </cell>
          <cell r="B3207">
            <v>38808</v>
          </cell>
        </row>
        <row r="3208">
          <cell r="A3208">
            <v>2156537</v>
          </cell>
          <cell r="B3208">
            <v>38808</v>
          </cell>
        </row>
        <row r="3209">
          <cell r="A3209">
            <v>2158467</v>
          </cell>
          <cell r="B3209">
            <v>38818</v>
          </cell>
        </row>
        <row r="3210">
          <cell r="A3210">
            <v>2165934</v>
          </cell>
          <cell r="B3210">
            <v>36983</v>
          </cell>
        </row>
        <row r="3211">
          <cell r="A3211">
            <v>2166080</v>
          </cell>
          <cell r="B3211">
            <v>36983</v>
          </cell>
        </row>
        <row r="3212">
          <cell r="A3212">
            <v>2166213</v>
          </cell>
          <cell r="B3212">
            <v>36983</v>
          </cell>
        </row>
        <row r="3213">
          <cell r="A3213">
            <v>2168474</v>
          </cell>
          <cell r="B3213">
            <v>40677</v>
          </cell>
        </row>
        <row r="3214">
          <cell r="A3214">
            <v>2168920</v>
          </cell>
          <cell r="B3214">
            <v>40033</v>
          </cell>
        </row>
        <row r="3215">
          <cell r="A3215">
            <v>2170546</v>
          </cell>
          <cell r="B3215">
            <v>37344</v>
          </cell>
        </row>
        <row r="3216">
          <cell r="A3216">
            <v>2172294</v>
          </cell>
          <cell r="B3216">
            <v>36588</v>
          </cell>
        </row>
        <row r="3217">
          <cell r="A3217">
            <v>2172468</v>
          </cell>
          <cell r="B3217">
            <v>36588</v>
          </cell>
        </row>
        <row r="3218">
          <cell r="A3218">
            <v>2182772</v>
          </cell>
          <cell r="B3218">
            <v>36907</v>
          </cell>
        </row>
        <row r="3219">
          <cell r="A3219">
            <v>2183077</v>
          </cell>
          <cell r="B3219">
            <v>38203</v>
          </cell>
        </row>
        <row r="3220">
          <cell r="A3220">
            <v>2183432</v>
          </cell>
          <cell r="B3220">
            <v>37054</v>
          </cell>
        </row>
        <row r="3221">
          <cell r="A3221">
            <v>2196913</v>
          </cell>
          <cell r="B3221">
            <v>37015</v>
          </cell>
        </row>
        <row r="3222">
          <cell r="A3222">
            <v>2204675</v>
          </cell>
          <cell r="B3222">
            <v>37344</v>
          </cell>
        </row>
        <row r="3223">
          <cell r="A3223">
            <v>2208783</v>
          </cell>
          <cell r="B3223">
            <v>39584</v>
          </cell>
        </row>
        <row r="3224">
          <cell r="A3224">
            <v>2212447</v>
          </cell>
          <cell r="B3224">
            <v>37043</v>
          </cell>
        </row>
        <row r="3225">
          <cell r="A3225">
            <v>2213635</v>
          </cell>
          <cell r="B3225">
            <v>37043</v>
          </cell>
        </row>
        <row r="3226">
          <cell r="A3226">
            <v>2218444</v>
          </cell>
          <cell r="B3226">
            <v>38870</v>
          </cell>
        </row>
        <row r="3227">
          <cell r="A3227">
            <v>2218451</v>
          </cell>
          <cell r="B3227">
            <v>38870</v>
          </cell>
        </row>
        <row r="3228">
          <cell r="A3228">
            <v>2218790</v>
          </cell>
          <cell r="B3228">
            <v>36649</v>
          </cell>
        </row>
        <row r="3229">
          <cell r="A3229">
            <v>2219236</v>
          </cell>
          <cell r="B3229">
            <v>36649</v>
          </cell>
        </row>
        <row r="3230">
          <cell r="A3230">
            <v>2219590</v>
          </cell>
          <cell r="B3230">
            <v>36649</v>
          </cell>
        </row>
        <row r="3231">
          <cell r="A3231">
            <v>2220085</v>
          </cell>
          <cell r="B3231">
            <v>36649</v>
          </cell>
        </row>
        <row r="3232">
          <cell r="A3232">
            <v>2221224</v>
          </cell>
          <cell r="B3232">
            <v>36649</v>
          </cell>
        </row>
        <row r="3233">
          <cell r="A3233">
            <v>2221661</v>
          </cell>
          <cell r="B3233">
            <v>40142</v>
          </cell>
        </row>
        <row r="3234">
          <cell r="A3234">
            <v>2222602</v>
          </cell>
          <cell r="B3234">
            <v>40136</v>
          </cell>
        </row>
        <row r="3235">
          <cell r="A3235">
            <v>2222719</v>
          </cell>
          <cell r="B3235">
            <v>36301</v>
          </cell>
        </row>
        <row r="3236">
          <cell r="A3236">
            <v>2225324</v>
          </cell>
          <cell r="B3236">
            <v>40143</v>
          </cell>
        </row>
        <row r="3237">
          <cell r="A3237">
            <v>2226116</v>
          </cell>
          <cell r="B3237">
            <v>39723</v>
          </cell>
        </row>
        <row r="3238">
          <cell r="A3238">
            <v>2233377</v>
          </cell>
          <cell r="B3238">
            <v>38486</v>
          </cell>
        </row>
        <row r="3239">
          <cell r="A3239">
            <v>2233583</v>
          </cell>
          <cell r="B3239">
            <v>37400</v>
          </cell>
        </row>
        <row r="3240">
          <cell r="A3240">
            <v>2234086</v>
          </cell>
          <cell r="B3240">
            <v>38443</v>
          </cell>
        </row>
        <row r="3241">
          <cell r="A3241">
            <v>2234185</v>
          </cell>
          <cell r="B3241">
            <v>40666</v>
          </cell>
        </row>
        <row r="3242">
          <cell r="A3242">
            <v>2235638</v>
          </cell>
          <cell r="B3242">
            <v>37188</v>
          </cell>
        </row>
        <row r="3243">
          <cell r="A3243">
            <v>2235893</v>
          </cell>
          <cell r="B3243">
            <v>37210</v>
          </cell>
        </row>
        <row r="3244">
          <cell r="A3244">
            <v>2236834</v>
          </cell>
          <cell r="B3244">
            <v>37202</v>
          </cell>
        </row>
        <row r="3245">
          <cell r="A3245">
            <v>2238970</v>
          </cell>
          <cell r="B3245">
            <v>37151</v>
          </cell>
        </row>
        <row r="3246">
          <cell r="A3246">
            <v>2242428</v>
          </cell>
          <cell r="B3246">
            <v>40383</v>
          </cell>
        </row>
        <row r="3247">
          <cell r="A3247">
            <v>2242758</v>
          </cell>
          <cell r="B3247">
            <v>40383</v>
          </cell>
        </row>
        <row r="3248">
          <cell r="A3248">
            <v>2242782</v>
          </cell>
          <cell r="B3248">
            <v>40383</v>
          </cell>
        </row>
        <row r="3249">
          <cell r="A3249">
            <v>2243087</v>
          </cell>
          <cell r="B3249">
            <v>40383</v>
          </cell>
        </row>
        <row r="3250">
          <cell r="A3250">
            <v>2243525</v>
          </cell>
          <cell r="B3250">
            <v>40383</v>
          </cell>
        </row>
        <row r="3251">
          <cell r="A3251">
            <v>2243624</v>
          </cell>
          <cell r="B3251">
            <v>40383</v>
          </cell>
        </row>
        <row r="3252">
          <cell r="A3252">
            <v>2243848</v>
          </cell>
          <cell r="B3252">
            <v>37210</v>
          </cell>
        </row>
        <row r="3253">
          <cell r="A3253">
            <v>2244051</v>
          </cell>
          <cell r="B3253">
            <v>40383</v>
          </cell>
        </row>
        <row r="3254">
          <cell r="A3254">
            <v>2245678</v>
          </cell>
          <cell r="B3254">
            <v>37344</v>
          </cell>
        </row>
        <row r="3255">
          <cell r="A3255">
            <v>2245991</v>
          </cell>
          <cell r="B3255">
            <v>37172</v>
          </cell>
        </row>
        <row r="3256">
          <cell r="A3256">
            <v>2246759</v>
          </cell>
          <cell r="B3256">
            <v>37210</v>
          </cell>
        </row>
        <row r="3257">
          <cell r="A3257">
            <v>2247658</v>
          </cell>
          <cell r="B3257">
            <v>37210</v>
          </cell>
        </row>
        <row r="3258">
          <cell r="A3258">
            <v>2250181</v>
          </cell>
          <cell r="B3258">
            <v>36936</v>
          </cell>
        </row>
        <row r="3259">
          <cell r="A3259">
            <v>2253482</v>
          </cell>
          <cell r="B3259">
            <v>39648</v>
          </cell>
        </row>
        <row r="3260">
          <cell r="A3260">
            <v>2257442</v>
          </cell>
          <cell r="B3260">
            <v>40236</v>
          </cell>
        </row>
        <row r="3261">
          <cell r="A3261">
            <v>2277135</v>
          </cell>
          <cell r="B3261">
            <v>37151</v>
          </cell>
        </row>
        <row r="3262">
          <cell r="A3262">
            <v>2283539</v>
          </cell>
          <cell r="B3262">
            <v>37188</v>
          </cell>
        </row>
        <row r="3263">
          <cell r="A3263">
            <v>2298925</v>
          </cell>
          <cell r="B3263">
            <v>38870</v>
          </cell>
        </row>
        <row r="3264">
          <cell r="A3264">
            <v>2402535</v>
          </cell>
          <cell r="B3264">
            <v>40572</v>
          </cell>
        </row>
        <row r="3265">
          <cell r="A3265">
            <v>2405348</v>
          </cell>
          <cell r="B3265">
            <v>38058</v>
          </cell>
        </row>
        <row r="3266">
          <cell r="A3266">
            <v>2405520</v>
          </cell>
          <cell r="B3266">
            <v>39991</v>
          </cell>
        </row>
        <row r="3267">
          <cell r="A3267">
            <v>2405876</v>
          </cell>
          <cell r="B3267">
            <v>38002</v>
          </cell>
        </row>
        <row r="3268">
          <cell r="A3268">
            <v>2407864</v>
          </cell>
          <cell r="B3268">
            <v>38002</v>
          </cell>
        </row>
        <row r="3269">
          <cell r="A3269">
            <v>2420388</v>
          </cell>
          <cell r="B3269">
            <v>35621</v>
          </cell>
        </row>
        <row r="3270">
          <cell r="A3270">
            <v>2456705</v>
          </cell>
          <cell r="B3270">
            <v>37288</v>
          </cell>
        </row>
        <row r="3271">
          <cell r="A3271">
            <v>2456788</v>
          </cell>
          <cell r="B3271">
            <v>37285</v>
          </cell>
        </row>
        <row r="3272">
          <cell r="A3272">
            <v>2457158</v>
          </cell>
          <cell r="B3272">
            <v>37288</v>
          </cell>
        </row>
        <row r="3273">
          <cell r="A3273">
            <v>2464618</v>
          </cell>
          <cell r="B3273">
            <v>37054</v>
          </cell>
        </row>
        <row r="3274">
          <cell r="A3274">
            <v>2465821</v>
          </cell>
          <cell r="B3274">
            <v>39836</v>
          </cell>
        </row>
        <row r="3275">
          <cell r="A3275">
            <v>2465839</v>
          </cell>
          <cell r="B3275">
            <v>38829</v>
          </cell>
        </row>
        <row r="3276">
          <cell r="A3276">
            <v>2469385</v>
          </cell>
          <cell r="B3276">
            <v>37355</v>
          </cell>
        </row>
        <row r="3277">
          <cell r="A3277">
            <v>2469518</v>
          </cell>
          <cell r="B3277">
            <v>37344</v>
          </cell>
        </row>
        <row r="3278">
          <cell r="A3278">
            <v>2469633</v>
          </cell>
          <cell r="B3278">
            <v>37355</v>
          </cell>
        </row>
        <row r="3279">
          <cell r="A3279">
            <v>2469922</v>
          </cell>
          <cell r="B3279">
            <v>37429</v>
          </cell>
        </row>
        <row r="3280">
          <cell r="A3280">
            <v>2470458</v>
          </cell>
          <cell r="B3280">
            <v>37293</v>
          </cell>
        </row>
        <row r="3281">
          <cell r="A3281">
            <v>2474153</v>
          </cell>
          <cell r="B3281">
            <v>40323</v>
          </cell>
        </row>
        <row r="3282">
          <cell r="A3282">
            <v>2474195</v>
          </cell>
          <cell r="B3282">
            <v>40323</v>
          </cell>
        </row>
        <row r="3283">
          <cell r="A3283">
            <v>2474518</v>
          </cell>
          <cell r="B3283">
            <v>40323</v>
          </cell>
        </row>
        <row r="3284">
          <cell r="A3284">
            <v>2474534</v>
          </cell>
          <cell r="B3284">
            <v>40323</v>
          </cell>
        </row>
        <row r="3285">
          <cell r="A3285">
            <v>2474641</v>
          </cell>
          <cell r="B3285">
            <v>40323</v>
          </cell>
        </row>
        <row r="3286">
          <cell r="A3286">
            <v>2474997</v>
          </cell>
          <cell r="B3286">
            <v>39203</v>
          </cell>
        </row>
        <row r="3287">
          <cell r="A3287">
            <v>2475317</v>
          </cell>
          <cell r="B3287">
            <v>38478</v>
          </cell>
        </row>
        <row r="3288">
          <cell r="A3288">
            <v>2475325</v>
          </cell>
          <cell r="B3288">
            <v>38478</v>
          </cell>
        </row>
        <row r="3289">
          <cell r="A3289">
            <v>2475374</v>
          </cell>
          <cell r="B3289">
            <v>38478</v>
          </cell>
        </row>
        <row r="3290">
          <cell r="A3290">
            <v>2475390</v>
          </cell>
          <cell r="B3290">
            <v>38478</v>
          </cell>
        </row>
        <row r="3291">
          <cell r="A3291">
            <v>2475408</v>
          </cell>
          <cell r="B3291">
            <v>38478</v>
          </cell>
        </row>
        <row r="3292">
          <cell r="A3292">
            <v>2475994</v>
          </cell>
          <cell r="B3292">
            <v>40355</v>
          </cell>
        </row>
        <row r="3293">
          <cell r="A3293">
            <v>2476463</v>
          </cell>
          <cell r="B3293">
            <v>39913</v>
          </cell>
        </row>
        <row r="3294">
          <cell r="A3294">
            <v>2478584</v>
          </cell>
          <cell r="B3294">
            <v>39913</v>
          </cell>
        </row>
        <row r="3295">
          <cell r="A3295">
            <v>2478709</v>
          </cell>
          <cell r="B3295">
            <v>39913</v>
          </cell>
        </row>
        <row r="3296">
          <cell r="A3296">
            <v>2478790</v>
          </cell>
          <cell r="B3296">
            <v>39913</v>
          </cell>
        </row>
        <row r="3297">
          <cell r="A3297">
            <v>2478873</v>
          </cell>
          <cell r="B3297">
            <v>38896</v>
          </cell>
        </row>
        <row r="3298">
          <cell r="A3298">
            <v>2493831</v>
          </cell>
          <cell r="B3298">
            <v>37460</v>
          </cell>
        </row>
        <row r="3299">
          <cell r="A3299">
            <v>2495125</v>
          </cell>
          <cell r="B3299">
            <v>38001</v>
          </cell>
        </row>
        <row r="3300">
          <cell r="A3300">
            <v>2495273</v>
          </cell>
          <cell r="B3300">
            <v>38001</v>
          </cell>
        </row>
        <row r="3301">
          <cell r="A3301">
            <v>2497824</v>
          </cell>
          <cell r="B3301">
            <v>36867</v>
          </cell>
        </row>
        <row r="3302">
          <cell r="A3302">
            <v>2498079</v>
          </cell>
          <cell r="B3302">
            <v>36867</v>
          </cell>
        </row>
        <row r="3303">
          <cell r="A3303">
            <v>2532380</v>
          </cell>
          <cell r="B3303">
            <v>39977</v>
          </cell>
        </row>
        <row r="3304">
          <cell r="A3304">
            <v>2532513</v>
          </cell>
          <cell r="B3304">
            <v>39977</v>
          </cell>
        </row>
        <row r="3305">
          <cell r="A3305">
            <v>2532604</v>
          </cell>
          <cell r="B3305">
            <v>39977</v>
          </cell>
        </row>
        <row r="3306">
          <cell r="A3306">
            <v>2532620</v>
          </cell>
          <cell r="B3306">
            <v>39977</v>
          </cell>
        </row>
        <row r="3307">
          <cell r="A3307">
            <v>2532737</v>
          </cell>
          <cell r="B3307">
            <v>39977</v>
          </cell>
        </row>
        <row r="3308">
          <cell r="A3308">
            <v>2532745</v>
          </cell>
          <cell r="B3308">
            <v>39977</v>
          </cell>
        </row>
        <row r="3309">
          <cell r="A3309">
            <v>2700839</v>
          </cell>
          <cell r="B3309">
            <v>40381</v>
          </cell>
        </row>
        <row r="3310">
          <cell r="A3310">
            <v>2701068</v>
          </cell>
          <cell r="B3310">
            <v>40437</v>
          </cell>
        </row>
        <row r="3311">
          <cell r="A3311">
            <v>2701472</v>
          </cell>
          <cell r="B3311">
            <v>40647</v>
          </cell>
        </row>
        <row r="3312">
          <cell r="A3312">
            <v>2701738</v>
          </cell>
          <cell r="B3312">
            <v>40411</v>
          </cell>
        </row>
        <row r="3313">
          <cell r="A3313">
            <v>2702520</v>
          </cell>
          <cell r="B3313">
            <v>40663</v>
          </cell>
        </row>
        <row r="3314">
          <cell r="A3314">
            <v>2703155</v>
          </cell>
          <cell r="B3314">
            <v>38973</v>
          </cell>
        </row>
        <row r="3315">
          <cell r="A3315">
            <v>2705184</v>
          </cell>
          <cell r="B3315">
            <v>40404</v>
          </cell>
        </row>
        <row r="3316">
          <cell r="A3316">
            <v>2705200</v>
          </cell>
          <cell r="B3316">
            <v>40404</v>
          </cell>
        </row>
        <row r="3317">
          <cell r="A3317">
            <v>2705242</v>
          </cell>
          <cell r="B3317">
            <v>40404</v>
          </cell>
        </row>
        <row r="3318">
          <cell r="A3318">
            <v>2705317</v>
          </cell>
          <cell r="B3318">
            <v>40402</v>
          </cell>
        </row>
        <row r="3319">
          <cell r="A3319">
            <v>2705333</v>
          </cell>
          <cell r="B3319">
            <v>40402</v>
          </cell>
        </row>
        <row r="3320">
          <cell r="A3320">
            <v>2708642</v>
          </cell>
          <cell r="B3320">
            <v>38870</v>
          </cell>
        </row>
        <row r="3321">
          <cell r="A3321">
            <v>2710721</v>
          </cell>
          <cell r="B3321">
            <v>38870</v>
          </cell>
        </row>
        <row r="3322">
          <cell r="A3322">
            <v>2713279</v>
          </cell>
          <cell r="B3322">
            <v>36362</v>
          </cell>
        </row>
        <row r="3323">
          <cell r="A3323">
            <v>2715167</v>
          </cell>
          <cell r="B3323">
            <v>37427</v>
          </cell>
        </row>
        <row r="3324">
          <cell r="A3324">
            <v>2719185</v>
          </cell>
          <cell r="B3324">
            <v>37553</v>
          </cell>
        </row>
        <row r="3325">
          <cell r="A3325">
            <v>2726412</v>
          </cell>
          <cell r="B3325">
            <v>39821</v>
          </cell>
        </row>
        <row r="3326">
          <cell r="A3326">
            <v>2730646</v>
          </cell>
          <cell r="B3326">
            <v>37256</v>
          </cell>
        </row>
        <row r="3327">
          <cell r="A3327">
            <v>2736726</v>
          </cell>
          <cell r="B3327">
            <v>37315</v>
          </cell>
        </row>
        <row r="3328">
          <cell r="A3328">
            <v>2739480</v>
          </cell>
          <cell r="B3328">
            <v>37433</v>
          </cell>
        </row>
        <row r="3329">
          <cell r="A3329">
            <v>2739688</v>
          </cell>
          <cell r="B3329">
            <v>38651</v>
          </cell>
        </row>
        <row r="3330">
          <cell r="A3330">
            <v>2744811</v>
          </cell>
          <cell r="B3330">
            <v>37335</v>
          </cell>
        </row>
        <row r="3331">
          <cell r="A3331">
            <v>2748770</v>
          </cell>
          <cell r="B3331">
            <v>39716</v>
          </cell>
        </row>
        <row r="3332">
          <cell r="A3332">
            <v>2772077</v>
          </cell>
          <cell r="B3332">
            <v>37168</v>
          </cell>
        </row>
        <row r="3333">
          <cell r="A3333">
            <v>2773620</v>
          </cell>
          <cell r="B3333">
            <v>40439</v>
          </cell>
        </row>
        <row r="3334">
          <cell r="A3334">
            <v>2773646</v>
          </cell>
          <cell r="B3334">
            <v>39949</v>
          </cell>
        </row>
        <row r="3335">
          <cell r="A3335">
            <v>2774149</v>
          </cell>
          <cell r="B3335">
            <v>37469</v>
          </cell>
        </row>
        <row r="3336">
          <cell r="A3336">
            <v>2774164</v>
          </cell>
          <cell r="B3336">
            <v>40543</v>
          </cell>
        </row>
        <row r="3337">
          <cell r="A3337">
            <v>2774172</v>
          </cell>
          <cell r="B3337">
            <v>40543</v>
          </cell>
        </row>
        <row r="3338">
          <cell r="A3338">
            <v>2775104</v>
          </cell>
          <cell r="B3338">
            <v>37469</v>
          </cell>
        </row>
        <row r="3339">
          <cell r="A3339">
            <v>2775989</v>
          </cell>
          <cell r="B3339">
            <v>37469</v>
          </cell>
        </row>
        <row r="3340">
          <cell r="A3340">
            <v>2776912</v>
          </cell>
          <cell r="B3340">
            <v>36441</v>
          </cell>
        </row>
        <row r="3341">
          <cell r="A3341">
            <v>2778256</v>
          </cell>
          <cell r="B3341">
            <v>36591</v>
          </cell>
        </row>
        <row r="3342">
          <cell r="A3342">
            <v>2786739</v>
          </cell>
          <cell r="B3342">
            <v>38973</v>
          </cell>
        </row>
        <row r="3343">
          <cell r="A3343">
            <v>2786879</v>
          </cell>
          <cell r="B3343">
            <v>38973</v>
          </cell>
        </row>
        <row r="3344">
          <cell r="A3344">
            <v>2787547</v>
          </cell>
          <cell r="B3344">
            <v>38973</v>
          </cell>
        </row>
        <row r="3345">
          <cell r="A3345">
            <v>2788032</v>
          </cell>
          <cell r="B3345">
            <v>38973</v>
          </cell>
        </row>
        <row r="3346">
          <cell r="A3346">
            <v>2788149</v>
          </cell>
          <cell r="B3346">
            <v>38973</v>
          </cell>
        </row>
        <row r="3347">
          <cell r="A3347">
            <v>2788651</v>
          </cell>
          <cell r="B3347">
            <v>38973</v>
          </cell>
        </row>
        <row r="3348">
          <cell r="A3348">
            <v>2788743</v>
          </cell>
          <cell r="B3348">
            <v>38973</v>
          </cell>
        </row>
        <row r="3349">
          <cell r="A3349">
            <v>2792422</v>
          </cell>
          <cell r="B3349">
            <v>38896</v>
          </cell>
        </row>
        <row r="3350">
          <cell r="A3350">
            <v>2792448</v>
          </cell>
          <cell r="B3350">
            <v>40218</v>
          </cell>
        </row>
        <row r="3351">
          <cell r="A3351">
            <v>2792513</v>
          </cell>
          <cell r="B3351">
            <v>40218</v>
          </cell>
        </row>
        <row r="3352">
          <cell r="A3352">
            <v>2792570</v>
          </cell>
          <cell r="B3352">
            <v>38896</v>
          </cell>
        </row>
        <row r="3353">
          <cell r="A3353">
            <v>2792588</v>
          </cell>
          <cell r="B3353">
            <v>40218</v>
          </cell>
        </row>
        <row r="3354">
          <cell r="A3354">
            <v>2792661</v>
          </cell>
          <cell r="B3354">
            <v>40218</v>
          </cell>
        </row>
        <row r="3355">
          <cell r="A3355">
            <v>2792844</v>
          </cell>
          <cell r="B3355">
            <v>37242</v>
          </cell>
        </row>
        <row r="3356">
          <cell r="A3356">
            <v>2792935</v>
          </cell>
          <cell r="B3356">
            <v>37242</v>
          </cell>
        </row>
        <row r="3357">
          <cell r="A3357">
            <v>2793313</v>
          </cell>
          <cell r="B3357">
            <v>37253</v>
          </cell>
        </row>
        <row r="3358">
          <cell r="A3358">
            <v>2793396</v>
          </cell>
          <cell r="B3358">
            <v>37210</v>
          </cell>
        </row>
        <row r="3359">
          <cell r="A3359">
            <v>2793628</v>
          </cell>
          <cell r="B3359">
            <v>37210</v>
          </cell>
        </row>
        <row r="3360">
          <cell r="A3360">
            <v>2793743</v>
          </cell>
          <cell r="B3360">
            <v>37210</v>
          </cell>
        </row>
        <row r="3361">
          <cell r="A3361">
            <v>2794816</v>
          </cell>
          <cell r="B3361">
            <v>40218</v>
          </cell>
        </row>
        <row r="3362">
          <cell r="A3362">
            <v>2799278</v>
          </cell>
          <cell r="B3362">
            <v>37708</v>
          </cell>
        </row>
        <row r="3363">
          <cell r="A3363">
            <v>3212214</v>
          </cell>
          <cell r="B3363">
            <v>37708</v>
          </cell>
        </row>
        <row r="3364">
          <cell r="A3364">
            <v>3213733</v>
          </cell>
          <cell r="B3364">
            <v>37769</v>
          </cell>
        </row>
        <row r="3365">
          <cell r="A3365">
            <v>3214897</v>
          </cell>
          <cell r="B3365">
            <v>39819</v>
          </cell>
        </row>
        <row r="3366">
          <cell r="A3366">
            <v>3215985</v>
          </cell>
          <cell r="B3366">
            <v>39723</v>
          </cell>
        </row>
        <row r="3367">
          <cell r="A3367">
            <v>3217528</v>
          </cell>
          <cell r="B3367">
            <v>38771</v>
          </cell>
        </row>
        <row r="3368">
          <cell r="A3368">
            <v>3218336</v>
          </cell>
          <cell r="B3368">
            <v>39876</v>
          </cell>
        </row>
        <row r="3369">
          <cell r="A3369">
            <v>3218500</v>
          </cell>
          <cell r="B3369">
            <v>36770</v>
          </cell>
        </row>
        <row r="3370">
          <cell r="A3370">
            <v>3218575</v>
          </cell>
          <cell r="B3370">
            <v>36770</v>
          </cell>
        </row>
        <row r="3371">
          <cell r="A3371">
            <v>3218641</v>
          </cell>
          <cell r="B3371">
            <v>36770</v>
          </cell>
        </row>
        <row r="3372">
          <cell r="A3372">
            <v>3218716</v>
          </cell>
          <cell r="B3372">
            <v>36770</v>
          </cell>
        </row>
        <row r="3373">
          <cell r="A3373">
            <v>3219383</v>
          </cell>
          <cell r="B3373">
            <v>39921</v>
          </cell>
        </row>
        <row r="3374">
          <cell r="A3374">
            <v>3222015</v>
          </cell>
          <cell r="B3374">
            <v>39798</v>
          </cell>
        </row>
        <row r="3375">
          <cell r="A3375">
            <v>3222023</v>
          </cell>
          <cell r="B3375">
            <v>39798</v>
          </cell>
        </row>
        <row r="3376">
          <cell r="A3376">
            <v>3226040</v>
          </cell>
          <cell r="B3376">
            <v>37015</v>
          </cell>
        </row>
        <row r="3377">
          <cell r="A3377">
            <v>3227782</v>
          </cell>
          <cell r="B3377">
            <v>40682</v>
          </cell>
        </row>
        <row r="3378">
          <cell r="A3378">
            <v>3229531</v>
          </cell>
          <cell r="B3378">
            <v>37130</v>
          </cell>
        </row>
        <row r="3379">
          <cell r="A3379">
            <v>3229846</v>
          </cell>
          <cell r="B3379">
            <v>37130</v>
          </cell>
        </row>
        <row r="3380">
          <cell r="A3380">
            <v>3238433</v>
          </cell>
          <cell r="B3380">
            <v>39840</v>
          </cell>
        </row>
        <row r="3381">
          <cell r="A3381">
            <v>3243946</v>
          </cell>
          <cell r="B3381">
            <v>40016</v>
          </cell>
        </row>
        <row r="3382">
          <cell r="A3382">
            <v>3243961</v>
          </cell>
          <cell r="B3382">
            <v>40016</v>
          </cell>
        </row>
        <row r="3383">
          <cell r="A3383">
            <v>3243987</v>
          </cell>
          <cell r="B3383">
            <v>40016</v>
          </cell>
        </row>
        <row r="3384">
          <cell r="A3384">
            <v>3243995</v>
          </cell>
          <cell r="B3384">
            <v>40016</v>
          </cell>
        </row>
        <row r="3385">
          <cell r="A3385">
            <v>3262698</v>
          </cell>
          <cell r="B3385">
            <v>36591</v>
          </cell>
        </row>
        <row r="3386">
          <cell r="A3386">
            <v>3271913</v>
          </cell>
          <cell r="B3386">
            <v>39962</v>
          </cell>
        </row>
        <row r="3387">
          <cell r="A3387">
            <v>3271921</v>
          </cell>
          <cell r="B3387">
            <v>40239</v>
          </cell>
        </row>
        <row r="3388">
          <cell r="A3388">
            <v>3272085</v>
          </cell>
          <cell r="B3388">
            <v>37000</v>
          </cell>
        </row>
        <row r="3389">
          <cell r="A3389">
            <v>3273604</v>
          </cell>
          <cell r="B3389">
            <v>37295</v>
          </cell>
        </row>
        <row r="3390">
          <cell r="A3390">
            <v>3284932</v>
          </cell>
          <cell r="B3390">
            <v>39949</v>
          </cell>
        </row>
        <row r="3391">
          <cell r="A3391">
            <v>3285525</v>
          </cell>
          <cell r="B3391">
            <v>39949</v>
          </cell>
        </row>
        <row r="3392">
          <cell r="A3392">
            <v>3288123</v>
          </cell>
          <cell r="B3392">
            <v>39886</v>
          </cell>
        </row>
        <row r="3393">
          <cell r="A3393">
            <v>3294881</v>
          </cell>
          <cell r="B3393">
            <v>38524</v>
          </cell>
        </row>
        <row r="3394">
          <cell r="A3394">
            <v>3296522</v>
          </cell>
          <cell r="B3394">
            <v>36277</v>
          </cell>
        </row>
        <row r="3395">
          <cell r="A3395">
            <v>3471893</v>
          </cell>
          <cell r="B3395">
            <v>37043</v>
          </cell>
        </row>
        <row r="3396">
          <cell r="A3396">
            <v>3537545</v>
          </cell>
          <cell r="B3396">
            <v>36664</v>
          </cell>
        </row>
        <row r="3397">
          <cell r="A3397">
            <v>3600087</v>
          </cell>
          <cell r="B3397">
            <v>40530</v>
          </cell>
        </row>
        <row r="3398">
          <cell r="A3398">
            <v>3600640</v>
          </cell>
          <cell r="B3398">
            <v>40278</v>
          </cell>
        </row>
        <row r="3399">
          <cell r="A3399">
            <v>3600897</v>
          </cell>
          <cell r="B3399">
            <v>37172</v>
          </cell>
        </row>
        <row r="3400">
          <cell r="A3400">
            <v>3601887</v>
          </cell>
          <cell r="B3400">
            <v>39938</v>
          </cell>
        </row>
        <row r="3401">
          <cell r="A3401">
            <v>3601911</v>
          </cell>
          <cell r="B3401">
            <v>39938</v>
          </cell>
        </row>
        <row r="3402">
          <cell r="A3402">
            <v>3643210</v>
          </cell>
          <cell r="B3402">
            <v>38771</v>
          </cell>
        </row>
        <row r="3403">
          <cell r="A3403">
            <v>3643335</v>
          </cell>
          <cell r="B3403">
            <v>40670</v>
          </cell>
        </row>
        <row r="3404">
          <cell r="A3404">
            <v>3650504</v>
          </cell>
          <cell r="B3404">
            <v>39991</v>
          </cell>
        </row>
        <row r="3405">
          <cell r="A3405">
            <v>3680014</v>
          </cell>
          <cell r="B3405">
            <v>37144</v>
          </cell>
        </row>
        <row r="3406">
          <cell r="A3406">
            <v>3683919</v>
          </cell>
          <cell r="B3406">
            <v>39938</v>
          </cell>
        </row>
        <row r="3407">
          <cell r="A3407">
            <v>3683927</v>
          </cell>
          <cell r="B3407">
            <v>39938</v>
          </cell>
        </row>
        <row r="3408">
          <cell r="A3408">
            <v>3688330</v>
          </cell>
          <cell r="B3408">
            <v>37015</v>
          </cell>
        </row>
        <row r="3409">
          <cell r="A3409">
            <v>3688397</v>
          </cell>
          <cell r="B3409">
            <v>36664</v>
          </cell>
        </row>
        <row r="3410">
          <cell r="A3410">
            <v>3688454</v>
          </cell>
          <cell r="B3410">
            <v>38386</v>
          </cell>
        </row>
        <row r="3411">
          <cell r="A3411">
            <v>3688512</v>
          </cell>
          <cell r="B3411">
            <v>36664</v>
          </cell>
        </row>
        <row r="3412">
          <cell r="A3412">
            <v>3688561</v>
          </cell>
          <cell r="B3412">
            <v>37344</v>
          </cell>
        </row>
        <row r="3413">
          <cell r="A3413">
            <v>3688579</v>
          </cell>
          <cell r="B3413">
            <v>36658</v>
          </cell>
        </row>
        <row r="3414">
          <cell r="A3414">
            <v>3688629</v>
          </cell>
          <cell r="B3414">
            <v>37344</v>
          </cell>
        </row>
        <row r="3415">
          <cell r="A3415">
            <v>3688637</v>
          </cell>
          <cell r="B3415">
            <v>36664</v>
          </cell>
        </row>
        <row r="3416">
          <cell r="A3416">
            <v>3688686</v>
          </cell>
          <cell r="B3416">
            <v>37344</v>
          </cell>
        </row>
        <row r="3417">
          <cell r="A3417">
            <v>3688694</v>
          </cell>
          <cell r="B3417">
            <v>36664</v>
          </cell>
        </row>
        <row r="3418">
          <cell r="A3418">
            <v>3688744</v>
          </cell>
          <cell r="B3418">
            <v>37344</v>
          </cell>
        </row>
        <row r="3419">
          <cell r="A3419">
            <v>3688751</v>
          </cell>
          <cell r="B3419">
            <v>36878</v>
          </cell>
        </row>
        <row r="3420">
          <cell r="A3420">
            <v>3688819</v>
          </cell>
          <cell r="B3420">
            <v>36664</v>
          </cell>
        </row>
        <row r="3421">
          <cell r="A3421">
            <v>3688876</v>
          </cell>
          <cell r="B3421">
            <v>36664</v>
          </cell>
        </row>
        <row r="3422">
          <cell r="A3422">
            <v>3688942</v>
          </cell>
          <cell r="B3422">
            <v>36664</v>
          </cell>
        </row>
        <row r="3423">
          <cell r="A3423">
            <v>3688991</v>
          </cell>
          <cell r="B3423">
            <v>36992</v>
          </cell>
        </row>
        <row r="3424">
          <cell r="A3424">
            <v>3689155</v>
          </cell>
          <cell r="B3424">
            <v>37074</v>
          </cell>
        </row>
        <row r="3425">
          <cell r="A3425">
            <v>3689213</v>
          </cell>
          <cell r="B3425">
            <v>36992</v>
          </cell>
        </row>
        <row r="3426">
          <cell r="A3426">
            <v>3689338</v>
          </cell>
          <cell r="B3426">
            <v>36992</v>
          </cell>
        </row>
        <row r="3427">
          <cell r="A3427">
            <v>3695210</v>
          </cell>
          <cell r="B3427">
            <v>37043</v>
          </cell>
        </row>
        <row r="3428">
          <cell r="A3428">
            <v>3695277</v>
          </cell>
          <cell r="B3428">
            <v>37043</v>
          </cell>
        </row>
        <row r="3429">
          <cell r="A3429">
            <v>3697281</v>
          </cell>
          <cell r="B3429">
            <v>36991</v>
          </cell>
        </row>
        <row r="3430">
          <cell r="A3430">
            <v>3698628</v>
          </cell>
          <cell r="B3430">
            <v>37144</v>
          </cell>
        </row>
        <row r="3431">
          <cell r="A3431">
            <v>3698743</v>
          </cell>
          <cell r="B3431">
            <v>37144</v>
          </cell>
        </row>
        <row r="3432">
          <cell r="A3432">
            <v>3698859</v>
          </cell>
          <cell r="B3432">
            <v>36992</v>
          </cell>
        </row>
        <row r="3433">
          <cell r="A3433">
            <v>3699196</v>
          </cell>
          <cell r="B3433">
            <v>36983</v>
          </cell>
        </row>
        <row r="3434">
          <cell r="A3434">
            <v>3699436</v>
          </cell>
          <cell r="B3434">
            <v>36983</v>
          </cell>
        </row>
        <row r="3435">
          <cell r="A3435">
            <v>1131127</v>
          </cell>
          <cell r="B3435">
            <v>40362</v>
          </cell>
        </row>
        <row r="3436">
          <cell r="A3436">
            <v>1142850</v>
          </cell>
          <cell r="B3436">
            <v>38990</v>
          </cell>
        </row>
        <row r="3437">
          <cell r="A3437">
            <v>1160548</v>
          </cell>
          <cell r="B3437">
            <v>40611</v>
          </cell>
        </row>
        <row r="3438">
          <cell r="A3438">
            <v>1162775</v>
          </cell>
          <cell r="B3438">
            <v>40442</v>
          </cell>
        </row>
        <row r="3439">
          <cell r="A3439">
            <v>1195825</v>
          </cell>
          <cell r="B3439">
            <v>36376</v>
          </cell>
        </row>
        <row r="3440">
          <cell r="A3440">
            <v>1196047</v>
          </cell>
          <cell r="B3440">
            <v>40243</v>
          </cell>
        </row>
        <row r="3441">
          <cell r="A3441">
            <v>1199553</v>
          </cell>
          <cell r="B3441">
            <v>38051</v>
          </cell>
        </row>
        <row r="3442">
          <cell r="A3442">
            <v>1214642</v>
          </cell>
          <cell r="B3442">
            <v>40690</v>
          </cell>
        </row>
        <row r="3443">
          <cell r="A3443">
            <v>1216563</v>
          </cell>
          <cell r="B3443">
            <v>40610</v>
          </cell>
        </row>
        <row r="3444">
          <cell r="A3444">
            <v>1217835</v>
          </cell>
          <cell r="B3444">
            <v>40444</v>
          </cell>
        </row>
        <row r="3445">
          <cell r="A3445">
            <v>1218627</v>
          </cell>
          <cell r="B3445">
            <v>40444</v>
          </cell>
        </row>
        <row r="3446">
          <cell r="A3446">
            <v>1224369</v>
          </cell>
          <cell r="B3446">
            <v>40444</v>
          </cell>
        </row>
        <row r="3447">
          <cell r="A3447">
            <v>1226109</v>
          </cell>
          <cell r="B3447">
            <v>40444</v>
          </cell>
        </row>
        <row r="3448">
          <cell r="A3448">
            <v>1227586</v>
          </cell>
          <cell r="B3448">
            <v>40444</v>
          </cell>
        </row>
        <row r="3449">
          <cell r="A3449">
            <v>1228568</v>
          </cell>
          <cell r="B3449">
            <v>40444</v>
          </cell>
        </row>
        <row r="3450">
          <cell r="A3450">
            <v>1229939</v>
          </cell>
          <cell r="B3450">
            <v>40444</v>
          </cell>
        </row>
        <row r="3451">
          <cell r="A3451">
            <v>1231596</v>
          </cell>
          <cell r="B3451">
            <v>37506</v>
          </cell>
        </row>
        <row r="3452">
          <cell r="A3452">
            <v>1253046</v>
          </cell>
          <cell r="B3452">
            <v>39340</v>
          </cell>
        </row>
        <row r="3453">
          <cell r="A3453">
            <v>1253343</v>
          </cell>
          <cell r="B3453">
            <v>39340</v>
          </cell>
        </row>
        <row r="3454">
          <cell r="A3454">
            <v>1253491</v>
          </cell>
          <cell r="B3454">
            <v>39340</v>
          </cell>
        </row>
        <row r="3455">
          <cell r="A3455">
            <v>1253616</v>
          </cell>
          <cell r="B3455">
            <v>39340</v>
          </cell>
        </row>
        <row r="3456">
          <cell r="A3456">
            <v>1257773</v>
          </cell>
          <cell r="B3456">
            <v>39802</v>
          </cell>
        </row>
        <row r="3457">
          <cell r="A3457">
            <v>1263680</v>
          </cell>
          <cell r="B3457">
            <v>40138</v>
          </cell>
        </row>
        <row r="3458">
          <cell r="A3458">
            <v>1263763</v>
          </cell>
          <cell r="B3458">
            <v>40138</v>
          </cell>
        </row>
        <row r="3459">
          <cell r="A3459">
            <v>1263797</v>
          </cell>
          <cell r="B3459">
            <v>40138</v>
          </cell>
        </row>
        <row r="3460">
          <cell r="A3460">
            <v>1263920</v>
          </cell>
          <cell r="B3460">
            <v>40138</v>
          </cell>
        </row>
        <row r="3461">
          <cell r="A3461">
            <v>1275346</v>
          </cell>
          <cell r="B3461">
            <v>40451</v>
          </cell>
        </row>
        <row r="3462">
          <cell r="A3462">
            <v>1307487</v>
          </cell>
          <cell r="B3462">
            <v>40451</v>
          </cell>
        </row>
        <row r="3463">
          <cell r="A3463">
            <v>1333178</v>
          </cell>
          <cell r="B3463">
            <v>40446</v>
          </cell>
        </row>
        <row r="3464">
          <cell r="A3464">
            <v>1358571</v>
          </cell>
          <cell r="B3464">
            <v>38198</v>
          </cell>
        </row>
        <row r="3465">
          <cell r="A3465">
            <v>1383538</v>
          </cell>
          <cell r="B3465">
            <v>40493</v>
          </cell>
        </row>
        <row r="3466">
          <cell r="A3466">
            <v>1412873</v>
          </cell>
          <cell r="B3466">
            <v>39767</v>
          </cell>
        </row>
        <row r="3467">
          <cell r="A3467">
            <v>1415611</v>
          </cell>
          <cell r="B3467">
            <v>40656</v>
          </cell>
        </row>
        <row r="3468">
          <cell r="A3468">
            <v>1429612</v>
          </cell>
          <cell r="B3468">
            <v>40194</v>
          </cell>
        </row>
        <row r="3469">
          <cell r="A3469">
            <v>1438977</v>
          </cell>
          <cell r="B3469">
            <v>40354</v>
          </cell>
        </row>
        <row r="3470">
          <cell r="A3470">
            <v>1440544</v>
          </cell>
          <cell r="B3470">
            <v>39931</v>
          </cell>
        </row>
        <row r="3471">
          <cell r="A3471">
            <v>1442730</v>
          </cell>
          <cell r="B3471">
            <v>39031</v>
          </cell>
        </row>
        <row r="3472">
          <cell r="A3472">
            <v>1449800</v>
          </cell>
          <cell r="B3472">
            <v>37434</v>
          </cell>
        </row>
        <row r="3473">
          <cell r="A3473">
            <v>1468651</v>
          </cell>
          <cell r="B3473">
            <v>40459</v>
          </cell>
        </row>
        <row r="3474">
          <cell r="A3474">
            <v>1468750</v>
          </cell>
          <cell r="B3474">
            <v>40459</v>
          </cell>
        </row>
        <row r="3475">
          <cell r="A3475">
            <v>1468826</v>
          </cell>
          <cell r="B3475">
            <v>40459</v>
          </cell>
        </row>
        <row r="3476">
          <cell r="A3476">
            <v>1468859</v>
          </cell>
          <cell r="B3476">
            <v>40459</v>
          </cell>
        </row>
        <row r="3477">
          <cell r="A3477">
            <v>1468883</v>
          </cell>
          <cell r="B3477">
            <v>40459</v>
          </cell>
        </row>
        <row r="3478">
          <cell r="A3478">
            <v>1469121</v>
          </cell>
          <cell r="B3478">
            <v>40459</v>
          </cell>
        </row>
        <row r="3479">
          <cell r="A3479">
            <v>1469287</v>
          </cell>
          <cell r="B3479">
            <v>40459</v>
          </cell>
        </row>
        <row r="3480">
          <cell r="A3480">
            <v>1469295</v>
          </cell>
          <cell r="B3480">
            <v>40459</v>
          </cell>
        </row>
        <row r="3481">
          <cell r="A3481">
            <v>1469329</v>
          </cell>
          <cell r="B3481">
            <v>40459</v>
          </cell>
        </row>
        <row r="3482">
          <cell r="A3482">
            <v>1469915</v>
          </cell>
          <cell r="B3482">
            <v>40459</v>
          </cell>
        </row>
        <row r="3483">
          <cell r="A3483">
            <v>1470053</v>
          </cell>
          <cell r="B3483">
            <v>40459</v>
          </cell>
        </row>
        <row r="3484">
          <cell r="A3484">
            <v>1492123</v>
          </cell>
          <cell r="B3484">
            <v>39613</v>
          </cell>
        </row>
        <row r="3485">
          <cell r="A3485">
            <v>1492685</v>
          </cell>
          <cell r="B3485">
            <v>39613</v>
          </cell>
        </row>
        <row r="3486">
          <cell r="A3486">
            <v>1608447</v>
          </cell>
          <cell r="B3486">
            <v>40467</v>
          </cell>
        </row>
        <row r="3487">
          <cell r="A3487">
            <v>1610104</v>
          </cell>
          <cell r="B3487">
            <v>39931</v>
          </cell>
        </row>
        <row r="3488">
          <cell r="A3488">
            <v>1635267</v>
          </cell>
          <cell r="B3488">
            <v>39765</v>
          </cell>
        </row>
        <row r="3489">
          <cell r="A3489">
            <v>1638055</v>
          </cell>
          <cell r="B3489">
            <v>39765</v>
          </cell>
        </row>
        <row r="3490">
          <cell r="A3490">
            <v>1675024</v>
          </cell>
          <cell r="B3490">
            <v>39802</v>
          </cell>
        </row>
        <row r="3491">
          <cell r="A3491">
            <v>1700293</v>
          </cell>
          <cell r="B3491">
            <v>40228</v>
          </cell>
        </row>
        <row r="3492">
          <cell r="A3492">
            <v>1708106</v>
          </cell>
          <cell r="B3492">
            <v>40285</v>
          </cell>
        </row>
        <row r="3493">
          <cell r="A3493">
            <v>1708122</v>
          </cell>
          <cell r="B3493">
            <v>40466</v>
          </cell>
        </row>
        <row r="3494">
          <cell r="A3494">
            <v>1711035</v>
          </cell>
          <cell r="B3494">
            <v>40274</v>
          </cell>
        </row>
        <row r="3495">
          <cell r="A3495">
            <v>1711969</v>
          </cell>
          <cell r="B3495">
            <v>40257</v>
          </cell>
        </row>
        <row r="3496">
          <cell r="A3496">
            <v>1713775</v>
          </cell>
          <cell r="B3496">
            <v>40268</v>
          </cell>
        </row>
        <row r="3497">
          <cell r="A3497">
            <v>1714229</v>
          </cell>
          <cell r="B3497">
            <v>40257</v>
          </cell>
        </row>
        <row r="3498">
          <cell r="A3498">
            <v>1716232</v>
          </cell>
          <cell r="B3498">
            <v>40257</v>
          </cell>
        </row>
        <row r="3499">
          <cell r="A3499">
            <v>1716752</v>
          </cell>
          <cell r="B3499">
            <v>40257</v>
          </cell>
        </row>
        <row r="3500">
          <cell r="A3500">
            <v>1744911</v>
          </cell>
          <cell r="B3500">
            <v>40159</v>
          </cell>
        </row>
        <row r="3501">
          <cell r="A3501">
            <v>1747146</v>
          </cell>
          <cell r="B3501">
            <v>40159</v>
          </cell>
        </row>
        <row r="3502">
          <cell r="A3502">
            <v>1748979</v>
          </cell>
          <cell r="B3502">
            <v>40159</v>
          </cell>
        </row>
        <row r="3503">
          <cell r="A3503">
            <v>1750322</v>
          </cell>
          <cell r="B3503">
            <v>39359</v>
          </cell>
        </row>
        <row r="3504">
          <cell r="A3504">
            <v>1800242</v>
          </cell>
          <cell r="B3504">
            <v>40148</v>
          </cell>
        </row>
        <row r="3505">
          <cell r="A3505">
            <v>1801026</v>
          </cell>
          <cell r="B3505">
            <v>40148</v>
          </cell>
        </row>
        <row r="3506">
          <cell r="A3506">
            <v>1812601</v>
          </cell>
          <cell r="B3506">
            <v>40591</v>
          </cell>
        </row>
        <row r="3507">
          <cell r="A3507">
            <v>1813674</v>
          </cell>
          <cell r="B3507">
            <v>40591</v>
          </cell>
        </row>
        <row r="3508">
          <cell r="A3508">
            <v>1815042</v>
          </cell>
          <cell r="B3508">
            <v>40591</v>
          </cell>
        </row>
        <row r="3509">
          <cell r="A3509">
            <v>1830173</v>
          </cell>
          <cell r="B3509">
            <v>40012</v>
          </cell>
        </row>
        <row r="3510">
          <cell r="A3510">
            <v>1835768</v>
          </cell>
          <cell r="B3510">
            <v>40673</v>
          </cell>
        </row>
        <row r="3511">
          <cell r="A3511">
            <v>1851831</v>
          </cell>
          <cell r="B3511">
            <v>40624</v>
          </cell>
        </row>
        <row r="3512">
          <cell r="A3512">
            <v>1861376</v>
          </cell>
          <cell r="B3512">
            <v>40366</v>
          </cell>
        </row>
        <row r="3513">
          <cell r="A3513">
            <v>1866631</v>
          </cell>
          <cell r="B3513">
            <v>39399</v>
          </cell>
        </row>
        <row r="3514">
          <cell r="A3514">
            <v>1961648</v>
          </cell>
          <cell r="B3514">
            <v>39052</v>
          </cell>
        </row>
        <row r="3515">
          <cell r="A3515">
            <v>2114015</v>
          </cell>
          <cell r="B3515">
            <v>40690</v>
          </cell>
        </row>
        <row r="3516">
          <cell r="A3516">
            <v>2123685</v>
          </cell>
          <cell r="B3516">
            <v>40593</v>
          </cell>
        </row>
        <row r="3517">
          <cell r="A3517">
            <v>2133197</v>
          </cell>
          <cell r="B3517">
            <v>40691</v>
          </cell>
        </row>
        <row r="3518">
          <cell r="A3518">
            <v>2133759</v>
          </cell>
          <cell r="B3518">
            <v>40691</v>
          </cell>
        </row>
        <row r="3519">
          <cell r="A3519">
            <v>2135143</v>
          </cell>
          <cell r="B3519">
            <v>40691</v>
          </cell>
        </row>
        <row r="3520">
          <cell r="A3520">
            <v>2135994</v>
          </cell>
          <cell r="B3520">
            <v>40691</v>
          </cell>
        </row>
        <row r="3521">
          <cell r="A3521">
            <v>2151033</v>
          </cell>
          <cell r="B3521">
            <v>40684</v>
          </cell>
        </row>
        <row r="3522">
          <cell r="A3522">
            <v>2151223</v>
          </cell>
          <cell r="B3522">
            <v>40684</v>
          </cell>
        </row>
        <row r="3523">
          <cell r="A3523">
            <v>2151629</v>
          </cell>
          <cell r="B3523">
            <v>40688</v>
          </cell>
        </row>
        <row r="3524">
          <cell r="A3524">
            <v>2151850</v>
          </cell>
          <cell r="B3524">
            <v>40688</v>
          </cell>
        </row>
        <row r="3525">
          <cell r="A3525">
            <v>2151975</v>
          </cell>
          <cell r="B3525">
            <v>40688</v>
          </cell>
        </row>
        <row r="3526">
          <cell r="A3526">
            <v>2152353</v>
          </cell>
          <cell r="B3526">
            <v>40688</v>
          </cell>
        </row>
        <row r="3527">
          <cell r="A3527">
            <v>2152775</v>
          </cell>
          <cell r="B3527">
            <v>40688</v>
          </cell>
        </row>
        <row r="3528">
          <cell r="A3528">
            <v>2153047</v>
          </cell>
          <cell r="B3528">
            <v>40688</v>
          </cell>
        </row>
        <row r="3529">
          <cell r="A3529">
            <v>2153195</v>
          </cell>
          <cell r="B3529">
            <v>40688</v>
          </cell>
        </row>
        <row r="3530">
          <cell r="A3530">
            <v>2153385</v>
          </cell>
          <cell r="B3530">
            <v>40688</v>
          </cell>
        </row>
        <row r="3531">
          <cell r="A3531">
            <v>2153542</v>
          </cell>
          <cell r="B3531">
            <v>40688</v>
          </cell>
        </row>
        <row r="3532">
          <cell r="A3532">
            <v>2155877</v>
          </cell>
          <cell r="B3532">
            <v>40691</v>
          </cell>
        </row>
        <row r="3533">
          <cell r="A3533">
            <v>2156032</v>
          </cell>
          <cell r="B3533">
            <v>40691</v>
          </cell>
        </row>
        <row r="3534">
          <cell r="A3534">
            <v>2156297</v>
          </cell>
          <cell r="B3534">
            <v>40684</v>
          </cell>
        </row>
        <row r="3535">
          <cell r="A3535">
            <v>2474989</v>
          </cell>
          <cell r="B3535">
            <v>39770</v>
          </cell>
        </row>
        <row r="3536">
          <cell r="A3536">
            <v>2734747</v>
          </cell>
          <cell r="B3536">
            <v>37344</v>
          </cell>
        </row>
        <row r="3537">
          <cell r="A3537">
            <v>3250834</v>
          </cell>
          <cell r="B3537">
            <v>37176</v>
          </cell>
        </row>
        <row r="3538">
          <cell r="A3538">
            <v>3251048</v>
          </cell>
          <cell r="B3538">
            <v>37176</v>
          </cell>
        </row>
        <row r="3539">
          <cell r="A3539">
            <v>3266749</v>
          </cell>
          <cell r="B3539">
            <v>37011</v>
          </cell>
        </row>
        <row r="3540">
          <cell r="A3540">
            <v>3293081</v>
          </cell>
          <cell r="B3540">
            <v>40451</v>
          </cell>
        </row>
        <row r="3541">
          <cell r="A3541">
            <v>3293123</v>
          </cell>
          <cell r="B3541">
            <v>40451</v>
          </cell>
        </row>
        <row r="3542">
          <cell r="A3542">
            <v>3602174</v>
          </cell>
          <cell r="B3542">
            <v>40212</v>
          </cell>
        </row>
        <row r="3543">
          <cell r="A3543">
            <v>3656246</v>
          </cell>
          <cell r="B3543">
            <v>40690</v>
          </cell>
        </row>
        <row r="3544">
          <cell r="A3544">
            <v>3656485</v>
          </cell>
          <cell r="B3544">
            <v>40690</v>
          </cell>
        </row>
        <row r="3545">
          <cell r="A3545">
            <v>3727864</v>
          </cell>
          <cell r="B3545">
            <v>395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 and Tables"/>
      <sheetName val="Strength"/>
      <sheetName val="MLO"/>
      <sheetName val="Prod Info"/>
      <sheetName val="Abacavir"/>
      <sheetName val="AzithroPwdr100-200mg"/>
      <sheetName val="Weighted Summary"/>
      <sheetName val="KAS"/>
      <sheetName val="Factors_and_Tables"/>
      <sheetName val="Prod_Info"/>
      <sheetName val="Weighted_Summary"/>
    </sheetNames>
    <sheetDataSet>
      <sheetData sheetId="0">
        <row r="3">
          <cell r="B3" t="str">
            <v>Q1 CY11</v>
          </cell>
        </row>
        <row r="12">
          <cell r="B12" t="str">
            <v>Type</v>
          </cell>
          <cell r="C12">
            <v>1</v>
          </cell>
          <cell r="D12">
            <v>2</v>
          </cell>
          <cell r="E12">
            <v>3</v>
          </cell>
          <cell r="F12">
            <v>4</v>
          </cell>
          <cell r="G12">
            <v>5</v>
          </cell>
          <cell r="H12">
            <v>6</v>
          </cell>
          <cell r="I12">
            <v>7</v>
          </cell>
          <cell r="J12">
            <v>8</v>
          </cell>
          <cell r="K12">
            <v>9</v>
          </cell>
          <cell r="L12">
            <v>10</v>
          </cell>
          <cell r="M12">
            <v>11</v>
          </cell>
          <cell r="N12">
            <v>12</v>
          </cell>
          <cell r="O12">
            <v>13</v>
          </cell>
          <cell r="P12">
            <v>14</v>
          </cell>
          <cell r="Q12">
            <v>15</v>
          </cell>
          <cell r="R12">
            <v>16</v>
          </cell>
          <cell r="S12">
            <v>17</v>
          </cell>
          <cell r="T12">
            <v>18</v>
          </cell>
          <cell r="U12">
            <v>19</v>
          </cell>
          <cell r="V12">
            <v>20</v>
          </cell>
        </row>
        <row r="13">
          <cell r="B13" t="str">
            <v>A</v>
          </cell>
          <cell r="C13">
            <v>0.6</v>
          </cell>
          <cell r="D13">
            <v>0.85</v>
          </cell>
          <cell r="E13">
            <v>0.9</v>
          </cell>
          <cell r="F13">
            <v>0.9</v>
          </cell>
          <cell r="G13">
            <v>0.95</v>
          </cell>
          <cell r="H13">
            <v>0.95</v>
          </cell>
          <cell r="I13">
            <v>0.95</v>
          </cell>
          <cell r="J13">
            <v>0.95</v>
          </cell>
          <cell r="K13">
            <v>0.95</v>
          </cell>
          <cell r="L13">
            <v>0.95</v>
          </cell>
          <cell r="M13">
            <v>0.95</v>
          </cell>
          <cell r="N13">
            <v>0.95</v>
          </cell>
          <cell r="O13">
            <v>0.95</v>
          </cell>
          <cell r="P13">
            <v>0.95</v>
          </cell>
          <cell r="Q13">
            <v>0.95</v>
          </cell>
          <cell r="R13">
            <v>0.95</v>
          </cell>
          <cell r="S13">
            <v>0.95</v>
          </cell>
          <cell r="T13">
            <v>0.95</v>
          </cell>
          <cell r="U13">
            <v>0.95</v>
          </cell>
          <cell r="V13">
            <v>0.95</v>
          </cell>
        </row>
        <row r="14">
          <cell r="B14" t="str">
            <v>B</v>
          </cell>
          <cell r="C14">
            <v>0.6</v>
          </cell>
          <cell r="D14">
            <v>0.85</v>
          </cell>
          <cell r="E14">
            <v>0.9</v>
          </cell>
          <cell r="F14">
            <v>0.9</v>
          </cell>
          <cell r="G14">
            <v>0.95</v>
          </cell>
          <cell r="H14">
            <v>0.95</v>
          </cell>
          <cell r="I14">
            <v>0.95</v>
          </cell>
          <cell r="J14">
            <v>0.95</v>
          </cell>
          <cell r="K14">
            <v>0.95</v>
          </cell>
          <cell r="L14">
            <v>0.95</v>
          </cell>
          <cell r="M14">
            <v>0.95</v>
          </cell>
          <cell r="N14">
            <v>0.95</v>
          </cell>
          <cell r="O14">
            <v>0.95</v>
          </cell>
          <cell r="P14">
            <v>0.95</v>
          </cell>
          <cell r="Q14">
            <v>0.95</v>
          </cell>
          <cell r="R14">
            <v>0.95</v>
          </cell>
          <cell r="S14">
            <v>0.95</v>
          </cell>
          <cell r="T14">
            <v>0.95</v>
          </cell>
          <cell r="U14">
            <v>0.95</v>
          </cell>
          <cell r="V14">
            <v>0.95</v>
          </cell>
        </row>
        <row r="20">
          <cell r="C20">
            <v>0</v>
          </cell>
          <cell r="D20">
            <v>1</v>
          </cell>
          <cell r="E20">
            <v>2</v>
          </cell>
          <cell r="F20">
            <v>3</v>
          </cell>
          <cell r="G20">
            <v>4</v>
          </cell>
          <cell r="H20">
            <v>5</v>
          </cell>
          <cell r="I20">
            <v>6</v>
          </cell>
          <cell r="J20">
            <v>7</v>
          </cell>
          <cell r="K20">
            <v>8</v>
          </cell>
          <cell r="L20">
            <v>9</v>
          </cell>
          <cell r="M20">
            <v>10</v>
          </cell>
          <cell r="N20">
            <v>11</v>
          </cell>
          <cell r="O20">
            <v>12</v>
          </cell>
          <cell r="P20">
            <v>13</v>
          </cell>
          <cell r="Q20">
            <v>14</v>
          </cell>
          <cell r="R20">
            <v>15</v>
          </cell>
        </row>
        <row r="21">
          <cell r="C21">
            <v>0</v>
          </cell>
          <cell r="D21">
            <v>0.55000000000000004</v>
          </cell>
          <cell r="E21">
            <v>0.35</v>
          </cell>
          <cell r="F21">
            <v>0.2</v>
          </cell>
          <cell r="G21">
            <v>0.15</v>
          </cell>
          <cell r="H21">
            <v>0.08</v>
          </cell>
          <cell r="I21">
            <v>0.05</v>
          </cell>
          <cell r="J21">
            <v>0.04</v>
          </cell>
          <cell r="K21">
            <v>0.03</v>
          </cell>
          <cell r="L21">
            <v>0.03</v>
          </cell>
          <cell r="M21">
            <v>0.03</v>
          </cell>
          <cell r="N21">
            <v>0.03</v>
          </cell>
          <cell r="O21">
            <v>0.03</v>
          </cell>
          <cell r="P21">
            <v>0.03</v>
          </cell>
          <cell r="Q21">
            <v>0.03</v>
          </cell>
          <cell r="R21">
            <v>0.03</v>
          </cell>
        </row>
        <row r="24">
          <cell r="C24">
            <v>0</v>
          </cell>
          <cell r="D24">
            <v>1</v>
          </cell>
          <cell r="E24">
            <v>2</v>
          </cell>
          <cell r="F24">
            <v>3</v>
          </cell>
          <cell r="G24">
            <v>4</v>
          </cell>
          <cell r="H24">
            <v>5</v>
          </cell>
          <cell r="I24">
            <v>6</v>
          </cell>
          <cell r="J24">
            <v>7</v>
          </cell>
          <cell r="K24">
            <v>8</v>
          </cell>
          <cell r="L24">
            <v>9</v>
          </cell>
          <cell r="M24">
            <v>10</v>
          </cell>
          <cell r="N24">
            <v>11</v>
          </cell>
          <cell r="O24">
            <v>12</v>
          </cell>
          <cell r="P24">
            <v>13</v>
          </cell>
          <cell r="Q24">
            <v>14</v>
          </cell>
          <cell r="R24">
            <v>15</v>
          </cell>
          <cell r="S24">
            <v>16</v>
          </cell>
          <cell r="T24">
            <v>17</v>
          </cell>
          <cell r="U24">
            <v>18</v>
          </cell>
          <cell r="V24">
            <v>19</v>
          </cell>
          <cell r="W24">
            <v>20</v>
          </cell>
          <cell r="X24">
            <v>21</v>
          </cell>
          <cell r="Y24">
            <v>22</v>
          </cell>
          <cell r="Z24">
            <v>23</v>
          </cell>
          <cell r="AA24">
            <v>24</v>
          </cell>
          <cell r="AB24">
            <v>25</v>
          </cell>
          <cell r="AC24">
            <v>26</v>
          </cell>
          <cell r="AD24">
            <v>27</v>
          </cell>
          <cell r="AE24">
            <v>28</v>
          </cell>
          <cell r="AF24">
            <v>29</v>
          </cell>
          <cell r="AG24">
            <v>30</v>
          </cell>
          <cell r="AH24">
            <v>31</v>
          </cell>
          <cell r="AI24">
            <v>32</v>
          </cell>
          <cell r="AJ24">
            <v>33</v>
          </cell>
          <cell r="AK24">
            <v>34</v>
          </cell>
          <cell r="AL24">
            <v>35</v>
          </cell>
          <cell r="AM24">
            <v>36</v>
          </cell>
          <cell r="AN24">
            <v>37</v>
          </cell>
          <cell r="AO24">
            <v>38</v>
          </cell>
          <cell r="AP24">
            <v>39</v>
          </cell>
          <cell r="AQ24">
            <v>40</v>
          </cell>
          <cell r="AR24">
            <v>41</v>
          </cell>
          <cell r="AS24">
            <v>42</v>
          </cell>
          <cell r="AT24">
            <v>43</v>
          </cell>
          <cell r="AU24">
            <v>44</v>
          </cell>
          <cell r="AV24">
            <v>45</v>
          </cell>
          <cell r="AW24">
            <v>46</v>
          </cell>
          <cell r="AX24">
            <v>47</v>
          </cell>
          <cell r="AY24">
            <v>48</v>
          </cell>
          <cell r="AZ24">
            <v>49</v>
          </cell>
          <cell r="BA24">
            <v>50</v>
          </cell>
          <cell r="BB24">
            <v>51</v>
          </cell>
          <cell r="BC24">
            <v>52</v>
          </cell>
          <cell r="BD24">
            <v>53</v>
          </cell>
          <cell r="BE24">
            <v>54</v>
          </cell>
          <cell r="BF24">
            <v>55</v>
          </cell>
          <cell r="BG24">
            <v>56</v>
          </cell>
          <cell r="BH24">
            <v>57</v>
          </cell>
          <cell r="BI24">
            <v>58</v>
          </cell>
          <cell r="BJ24">
            <v>59</v>
          </cell>
          <cell r="BK24">
            <v>60</v>
          </cell>
          <cell r="BL24">
            <v>61</v>
          </cell>
          <cell r="BM24">
            <v>62</v>
          </cell>
          <cell r="BN24">
            <v>63</v>
          </cell>
          <cell r="BO24">
            <v>64</v>
          </cell>
          <cell r="BP24">
            <v>65</v>
          </cell>
          <cell r="BQ24">
            <v>66</v>
          </cell>
          <cell r="BR24">
            <v>67</v>
          </cell>
          <cell r="BS24">
            <v>68</v>
          </cell>
          <cell r="BT24">
            <v>69</v>
          </cell>
          <cell r="BU24">
            <v>70</v>
          </cell>
          <cell r="BV24">
            <v>71</v>
          </cell>
          <cell r="BW24">
            <v>72</v>
          </cell>
          <cell r="BX24">
            <v>73</v>
          </cell>
          <cell r="BY24">
            <v>74</v>
          </cell>
          <cell r="BZ24">
            <v>75</v>
          </cell>
          <cell r="CA24">
            <v>76</v>
          </cell>
          <cell r="CB24">
            <v>77</v>
          </cell>
          <cell r="CC24">
            <v>78</v>
          </cell>
          <cell r="CD24">
            <v>79</v>
          </cell>
          <cell r="CE24">
            <v>80</v>
          </cell>
          <cell r="CF24">
            <v>81</v>
          </cell>
          <cell r="CG24">
            <v>82</v>
          </cell>
          <cell r="CH24">
            <v>83</v>
          </cell>
          <cell r="CI24">
            <v>84</v>
          </cell>
          <cell r="CJ24">
            <v>85</v>
          </cell>
          <cell r="CK24">
            <v>86</v>
          </cell>
          <cell r="CL24">
            <v>87</v>
          </cell>
          <cell r="CM24">
            <v>88</v>
          </cell>
          <cell r="CN24">
            <v>89</v>
          </cell>
          <cell r="CO24">
            <v>90</v>
          </cell>
          <cell r="CP24">
            <v>91</v>
          </cell>
          <cell r="CQ24">
            <v>92</v>
          </cell>
          <cell r="CR24">
            <v>93</v>
          </cell>
          <cell r="CS24">
            <v>94</v>
          </cell>
          <cell r="CT24">
            <v>95</v>
          </cell>
          <cell r="CU24">
            <v>96</v>
          </cell>
          <cell r="CV24">
            <v>97</v>
          </cell>
          <cell r="CW24">
            <v>98</v>
          </cell>
          <cell r="CX24">
            <v>99</v>
          </cell>
          <cell r="CY24">
            <v>100</v>
          </cell>
          <cell r="CZ24">
            <v>101</v>
          </cell>
          <cell r="DA24">
            <v>102</v>
          </cell>
          <cell r="DB24">
            <v>103</v>
          </cell>
          <cell r="DC24">
            <v>104</v>
          </cell>
          <cell r="DD24">
            <v>105</v>
          </cell>
          <cell r="DE24">
            <v>106</v>
          </cell>
          <cell r="DF24">
            <v>107</v>
          </cell>
          <cell r="DG24">
            <v>108</v>
          </cell>
          <cell r="DH24">
            <v>109</v>
          </cell>
          <cell r="DI24">
            <v>110</v>
          </cell>
          <cell r="DJ24">
            <v>111</v>
          </cell>
          <cell r="DK24">
            <v>112</v>
          </cell>
          <cell r="DL24">
            <v>113</v>
          </cell>
          <cell r="DM24">
            <v>114</v>
          </cell>
          <cell r="DN24">
            <v>115</v>
          </cell>
          <cell r="DO24">
            <v>116</v>
          </cell>
          <cell r="DP24">
            <v>117</v>
          </cell>
          <cell r="DQ24">
            <v>118</v>
          </cell>
          <cell r="DR24">
            <v>119</v>
          </cell>
          <cell r="DS24">
            <v>120</v>
          </cell>
          <cell r="DT24">
            <v>121</v>
          </cell>
          <cell r="DU24">
            <v>122</v>
          </cell>
          <cell r="DV24">
            <v>123</v>
          </cell>
          <cell r="DW24">
            <v>124</v>
          </cell>
          <cell r="DX24">
            <v>125</v>
          </cell>
          <cell r="DY24">
            <v>126</v>
          </cell>
          <cell r="DZ24">
            <v>127</v>
          </cell>
          <cell r="EA24">
            <v>128</v>
          </cell>
          <cell r="EB24">
            <v>129</v>
          </cell>
          <cell r="EC24">
            <v>130</v>
          </cell>
          <cell r="ED24">
            <v>131</v>
          </cell>
          <cell r="EE24">
            <v>132</v>
          </cell>
          <cell r="EF24">
            <v>133</v>
          </cell>
          <cell r="EG24">
            <v>134</v>
          </cell>
          <cell r="EH24">
            <v>135</v>
          </cell>
          <cell r="EI24">
            <v>136</v>
          </cell>
          <cell r="EJ24">
            <v>137</v>
          </cell>
          <cell r="EK24">
            <v>138</v>
          </cell>
          <cell r="EL24">
            <v>139</v>
          </cell>
          <cell r="EM24">
            <v>140</v>
          </cell>
          <cell r="EN24">
            <v>141</v>
          </cell>
          <cell r="EO24">
            <v>142</v>
          </cell>
          <cell r="EP24">
            <v>143</v>
          </cell>
          <cell r="EQ24">
            <v>144</v>
          </cell>
          <cell r="ER24">
            <v>145</v>
          </cell>
          <cell r="ES24">
            <v>146</v>
          </cell>
          <cell r="ET24">
            <v>147</v>
          </cell>
          <cell r="EU24">
            <v>148</v>
          </cell>
          <cell r="EV24">
            <v>149</v>
          </cell>
          <cell r="EW24">
            <v>150</v>
          </cell>
        </row>
        <row r="25">
          <cell r="C25">
            <v>0</v>
          </cell>
          <cell r="D25">
            <v>0</v>
          </cell>
          <cell r="E25">
            <v>-0.03</v>
          </cell>
          <cell r="F25">
            <v>-0.03</v>
          </cell>
          <cell r="G25">
            <v>-0.03</v>
          </cell>
          <cell r="H25">
            <v>-0.02</v>
          </cell>
          <cell r="I25">
            <v>-0.02</v>
          </cell>
          <cell r="J25">
            <v>-0.02</v>
          </cell>
          <cell r="K25">
            <v>-0.02</v>
          </cell>
          <cell r="L25">
            <v>-0.01</v>
          </cell>
          <cell r="M25">
            <v>-0.01</v>
          </cell>
          <cell r="N25">
            <v>-0.01</v>
          </cell>
          <cell r="O25">
            <v>-0.01</v>
          </cell>
          <cell r="P25">
            <v>-0.01</v>
          </cell>
          <cell r="Q25">
            <v>-0.01</v>
          </cell>
          <cell r="R25">
            <v>-0.01</v>
          </cell>
          <cell r="S25">
            <v>-0.01</v>
          </cell>
          <cell r="T25">
            <v>-0.01</v>
          </cell>
          <cell r="U25">
            <v>-0.01</v>
          </cell>
          <cell r="V25">
            <v>-0.01</v>
          </cell>
          <cell r="W25">
            <v>-0.01</v>
          </cell>
          <cell r="X25">
            <v>-0.01</v>
          </cell>
          <cell r="Y25">
            <v>-0.01</v>
          </cell>
          <cell r="Z25">
            <v>-0.01</v>
          </cell>
          <cell r="AA25">
            <v>-0.01</v>
          </cell>
          <cell r="AB25">
            <v>-0.01</v>
          </cell>
          <cell r="AC25">
            <v>-0.01</v>
          </cell>
          <cell r="AD25">
            <v>-0.01</v>
          </cell>
          <cell r="AE25">
            <v>-0.01</v>
          </cell>
          <cell r="AF25">
            <v>-0.01</v>
          </cell>
          <cell r="AG25">
            <v>-0.01</v>
          </cell>
          <cell r="AH25">
            <v>-0.01</v>
          </cell>
          <cell r="AI25">
            <v>-0.01</v>
          </cell>
          <cell r="AJ25">
            <v>-0.01</v>
          </cell>
          <cell r="AK25">
            <v>-0.01</v>
          </cell>
          <cell r="AL25">
            <v>-0.01</v>
          </cell>
          <cell r="AM25">
            <v>-0.01</v>
          </cell>
          <cell r="AN25">
            <v>-0.01</v>
          </cell>
          <cell r="AO25">
            <v>-0.01</v>
          </cell>
          <cell r="AP25">
            <v>-0.01</v>
          </cell>
          <cell r="AQ25">
            <v>-0.01</v>
          </cell>
          <cell r="AR25">
            <v>-0.01</v>
          </cell>
          <cell r="AS25">
            <v>-0.01</v>
          </cell>
          <cell r="AT25">
            <v>-0.01</v>
          </cell>
          <cell r="AU25">
            <v>-0.01</v>
          </cell>
          <cell r="AV25">
            <v>-0.01</v>
          </cell>
          <cell r="AW25">
            <v>-0.01</v>
          </cell>
          <cell r="AX25">
            <v>-0.01</v>
          </cell>
          <cell r="AY25">
            <v>-0.01</v>
          </cell>
          <cell r="AZ25">
            <v>-0.01</v>
          </cell>
          <cell r="BA25">
            <v>-0.01</v>
          </cell>
          <cell r="BB25">
            <v>-0.01</v>
          </cell>
          <cell r="BC25">
            <v>-0.01</v>
          </cell>
          <cell r="BD25">
            <v>-0.01</v>
          </cell>
          <cell r="BE25">
            <v>-0.01</v>
          </cell>
          <cell r="BF25">
            <v>-0.01</v>
          </cell>
          <cell r="BG25">
            <v>-0.01</v>
          </cell>
          <cell r="BH25">
            <v>-0.01</v>
          </cell>
          <cell r="BI25">
            <v>-0.01</v>
          </cell>
          <cell r="BJ25">
            <v>-0.01</v>
          </cell>
          <cell r="BK25">
            <v>-0.01</v>
          </cell>
          <cell r="BL25">
            <v>-0.01</v>
          </cell>
          <cell r="BM25">
            <v>-0.01</v>
          </cell>
          <cell r="BN25">
            <v>-0.01</v>
          </cell>
          <cell r="BO25">
            <v>-0.01</v>
          </cell>
          <cell r="BP25">
            <v>-0.01</v>
          </cell>
          <cell r="BQ25">
            <v>-0.01</v>
          </cell>
          <cell r="BR25">
            <v>-0.01</v>
          </cell>
          <cell r="BS25">
            <v>-0.01</v>
          </cell>
          <cell r="BT25">
            <v>-0.01</v>
          </cell>
          <cell r="BU25">
            <v>-0.01</v>
          </cell>
          <cell r="BV25">
            <v>-0.01</v>
          </cell>
          <cell r="BW25">
            <v>-0.01</v>
          </cell>
          <cell r="BX25">
            <v>-0.01</v>
          </cell>
          <cell r="BY25">
            <v>-0.01</v>
          </cell>
          <cell r="BZ25">
            <v>-0.01</v>
          </cell>
          <cell r="CA25">
            <v>-0.01</v>
          </cell>
          <cell r="CB25">
            <v>-0.01</v>
          </cell>
          <cell r="CC25">
            <v>-0.01</v>
          </cell>
          <cell r="CD25">
            <v>-0.01</v>
          </cell>
          <cell r="CE25">
            <v>-0.01</v>
          </cell>
          <cell r="CF25">
            <v>-0.01</v>
          </cell>
          <cell r="CG25">
            <v>-0.01</v>
          </cell>
          <cell r="CH25">
            <v>-0.01</v>
          </cell>
          <cell r="CI25">
            <v>-0.01</v>
          </cell>
          <cell r="CJ25">
            <v>-0.01</v>
          </cell>
          <cell r="CK25">
            <v>-0.01</v>
          </cell>
          <cell r="CL25">
            <v>-0.01</v>
          </cell>
          <cell r="CM25">
            <v>-0.01</v>
          </cell>
          <cell r="CN25">
            <v>-0.01</v>
          </cell>
          <cell r="CO25">
            <v>-0.01</v>
          </cell>
          <cell r="CP25">
            <v>-0.01</v>
          </cell>
          <cell r="CQ25">
            <v>-0.01</v>
          </cell>
          <cell r="CR25">
            <v>-0.01</v>
          </cell>
          <cell r="CS25">
            <v>-0.01</v>
          </cell>
          <cell r="CT25">
            <v>-0.01</v>
          </cell>
          <cell r="CU25">
            <v>-0.01</v>
          </cell>
          <cell r="CV25">
            <v>-0.01</v>
          </cell>
          <cell r="CW25">
            <v>-0.01</v>
          </cell>
          <cell r="CX25">
            <v>-0.01</v>
          </cell>
          <cell r="CY25">
            <v>-0.01</v>
          </cell>
          <cell r="CZ25">
            <v>-0.01</v>
          </cell>
          <cell r="DA25">
            <v>-0.01</v>
          </cell>
          <cell r="DB25">
            <v>-0.01</v>
          </cell>
          <cell r="DC25">
            <v>-0.01</v>
          </cell>
          <cell r="DD25">
            <v>-0.01</v>
          </cell>
          <cell r="DE25">
            <v>-0.01</v>
          </cell>
          <cell r="DF25">
            <v>-0.01</v>
          </cell>
          <cell r="DG25">
            <v>-0.01</v>
          </cell>
          <cell r="DH25">
            <v>-0.01</v>
          </cell>
          <cell r="DI25">
            <v>-0.01</v>
          </cell>
          <cell r="DJ25">
            <v>-0.01</v>
          </cell>
          <cell r="DK25">
            <v>-0.01</v>
          </cell>
          <cell r="DL25">
            <v>-0.01</v>
          </cell>
          <cell r="DM25">
            <v>-0.01</v>
          </cell>
          <cell r="DN25">
            <v>-0.01</v>
          </cell>
          <cell r="DO25">
            <v>-0.01</v>
          </cell>
          <cell r="DP25">
            <v>-0.01</v>
          </cell>
          <cell r="DQ25">
            <v>-0.01</v>
          </cell>
          <cell r="DR25">
            <v>-0.01</v>
          </cell>
          <cell r="DS25">
            <v>-0.01</v>
          </cell>
          <cell r="DT25">
            <v>-0.01</v>
          </cell>
          <cell r="DU25">
            <v>-0.01</v>
          </cell>
          <cell r="DV25">
            <v>-0.01</v>
          </cell>
          <cell r="DW25">
            <v>-0.01</v>
          </cell>
          <cell r="DX25">
            <v>-0.01</v>
          </cell>
          <cell r="DY25">
            <v>-0.01</v>
          </cell>
          <cell r="DZ25">
            <v>-0.01</v>
          </cell>
          <cell r="EA25">
            <v>-0.01</v>
          </cell>
          <cell r="EB25">
            <v>-0.01</v>
          </cell>
          <cell r="EC25">
            <v>-0.01</v>
          </cell>
          <cell r="ED25">
            <v>-0.01</v>
          </cell>
          <cell r="EE25">
            <v>-0.01</v>
          </cell>
          <cell r="EF25">
            <v>-0.01</v>
          </cell>
          <cell r="EG25">
            <v>-0.01</v>
          </cell>
          <cell r="EH25">
            <v>-0.01</v>
          </cell>
          <cell r="EI25">
            <v>-0.01</v>
          </cell>
          <cell r="EJ25">
            <v>-0.01</v>
          </cell>
          <cell r="EK25">
            <v>-0.01</v>
          </cell>
          <cell r="EL25">
            <v>-0.01</v>
          </cell>
          <cell r="EM25">
            <v>-0.01</v>
          </cell>
          <cell r="EN25">
            <v>-0.01</v>
          </cell>
          <cell r="EO25">
            <v>-0.01</v>
          </cell>
          <cell r="EP25">
            <v>-0.01</v>
          </cell>
          <cell r="EQ25">
            <v>-0.01</v>
          </cell>
          <cell r="ER25">
            <v>-0.01</v>
          </cell>
          <cell r="ES25">
            <v>-0.01</v>
          </cell>
          <cell r="ET25">
            <v>-0.01</v>
          </cell>
          <cell r="EU25">
            <v>-0.01</v>
          </cell>
          <cell r="EV25">
            <v>-0.01</v>
          </cell>
          <cell r="EW25">
            <v>-0.01</v>
          </cell>
        </row>
        <row r="32">
          <cell r="B32">
            <v>-48</v>
          </cell>
          <cell r="C32">
            <v>-47</v>
          </cell>
          <cell r="D32">
            <v>-46</v>
          </cell>
          <cell r="E32">
            <v>-45</v>
          </cell>
          <cell r="F32">
            <v>-44</v>
          </cell>
          <cell r="G32">
            <v>-43</v>
          </cell>
          <cell r="H32">
            <v>-42</v>
          </cell>
          <cell r="I32">
            <v>-41</v>
          </cell>
          <cell r="J32">
            <v>-40</v>
          </cell>
          <cell r="K32">
            <v>-39</v>
          </cell>
          <cell r="L32">
            <v>-38</v>
          </cell>
          <cell r="M32">
            <v>-37</v>
          </cell>
          <cell r="N32">
            <v>-36</v>
          </cell>
          <cell r="O32">
            <v>-35</v>
          </cell>
          <cell r="P32">
            <v>-34</v>
          </cell>
          <cell r="Q32">
            <v>-33</v>
          </cell>
          <cell r="R32">
            <v>-32</v>
          </cell>
          <cell r="S32">
            <v>-31</v>
          </cell>
          <cell r="T32">
            <v>-30</v>
          </cell>
          <cell r="U32">
            <v>-29</v>
          </cell>
          <cell r="V32">
            <v>-28</v>
          </cell>
          <cell r="W32">
            <v>-27</v>
          </cell>
          <cell r="X32">
            <v>-26</v>
          </cell>
          <cell r="Y32">
            <v>-25</v>
          </cell>
          <cell r="Z32">
            <v>-24</v>
          </cell>
          <cell r="AA32">
            <v>-23</v>
          </cell>
          <cell r="AB32">
            <v>-22</v>
          </cell>
          <cell r="AC32">
            <v>-21</v>
          </cell>
          <cell r="AD32">
            <v>-20</v>
          </cell>
          <cell r="AE32">
            <v>-19</v>
          </cell>
          <cell r="AF32">
            <v>-18</v>
          </cell>
          <cell r="AG32">
            <v>-17</v>
          </cell>
          <cell r="AH32">
            <v>-16</v>
          </cell>
          <cell r="AI32">
            <v>-15</v>
          </cell>
          <cell r="AJ32">
            <v>-14</v>
          </cell>
          <cell r="AK32">
            <v>-13</v>
          </cell>
          <cell r="AL32">
            <v>-12</v>
          </cell>
          <cell r="AM32">
            <v>-11</v>
          </cell>
          <cell r="AN32">
            <v>-10</v>
          </cell>
          <cell r="AO32">
            <v>-9</v>
          </cell>
          <cell r="AP32">
            <v>-8</v>
          </cell>
          <cell r="AQ32">
            <v>-7</v>
          </cell>
          <cell r="AR32">
            <v>-6</v>
          </cell>
          <cell r="AS32">
            <v>-5</v>
          </cell>
          <cell r="AT32">
            <v>-4</v>
          </cell>
          <cell r="AU32">
            <v>-3</v>
          </cell>
          <cell r="AV32">
            <v>-2</v>
          </cell>
          <cell r="AW32">
            <v>-1</v>
          </cell>
          <cell r="AX32">
            <v>1</v>
          </cell>
          <cell r="AY32">
            <v>2</v>
          </cell>
          <cell r="AZ32">
            <v>3</v>
          </cell>
          <cell r="BA32">
            <v>4</v>
          </cell>
          <cell r="BB32">
            <v>5</v>
          </cell>
          <cell r="BC32">
            <v>6</v>
          </cell>
          <cell r="BD32">
            <v>7</v>
          </cell>
          <cell r="BE32">
            <v>8</v>
          </cell>
          <cell r="BF32">
            <v>9</v>
          </cell>
          <cell r="BG32">
            <v>10</v>
          </cell>
          <cell r="BH32">
            <v>11</v>
          </cell>
          <cell r="BI32">
            <v>12</v>
          </cell>
          <cell r="BJ32">
            <v>13</v>
          </cell>
          <cell r="BK32">
            <v>14</v>
          </cell>
          <cell r="BL32">
            <v>15</v>
          </cell>
          <cell r="BM32">
            <v>16</v>
          </cell>
          <cell r="BN32">
            <v>17</v>
          </cell>
          <cell r="BO32">
            <v>18</v>
          </cell>
          <cell r="BP32">
            <v>19</v>
          </cell>
          <cell r="BQ32">
            <v>20</v>
          </cell>
          <cell r="BR32">
            <v>21</v>
          </cell>
          <cell r="BS32">
            <v>22</v>
          </cell>
          <cell r="BT32">
            <v>23</v>
          </cell>
          <cell r="BU32">
            <v>24</v>
          </cell>
          <cell r="BV32">
            <v>25</v>
          </cell>
          <cell r="BW32">
            <v>26</v>
          </cell>
          <cell r="BX32">
            <v>27</v>
          </cell>
          <cell r="BY32">
            <v>28</v>
          </cell>
          <cell r="BZ32">
            <v>29</v>
          </cell>
          <cell r="CA32">
            <v>30</v>
          </cell>
          <cell r="CB32">
            <v>31</v>
          </cell>
          <cell r="CC32">
            <v>32</v>
          </cell>
          <cell r="CD32">
            <v>33</v>
          </cell>
          <cell r="CE32">
            <v>34</v>
          </cell>
          <cell r="CF32">
            <v>35</v>
          </cell>
          <cell r="CG32">
            <v>36</v>
          </cell>
          <cell r="CH32">
            <v>37</v>
          </cell>
          <cell r="CI32">
            <v>38</v>
          </cell>
          <cell r="CJ32">
            <v>39</v>
          </cell>
          <cell r="CK32">
            <v>40</v>
          </cell>
          <cell r="CL32">
            <v>41</v>
          </cell>
          <cell r="CM32">
            <v>42</v>
          </cell>
          <cell r="CN32">
            <v>43</v>
          </cell>
          <cell r="CO32">
            <v>44</v>
          </cell>
          <cell r="CP32">
            <v>45</v>
          </cell>
          <cell r="CQ32">
            <v>46</v>
          </cell>
          <cell r="CR32">
            <v>47</v>
          </cell>
          <cell r="CS32">
            <v>48</v>
          </cell>
          <cell r="CT32">
            <v>49</v>
          </cell>
          <cell r="CU32">
            <v>50</v>
          </cell>
          <cell r="CV32">
            <v>51</v>
          </cell>
          <cell r="CW32">
            <v>52</v>
          </cell>
          <cell r="CX32">
            <v>53</v>
          </cell>
          <cell r="CY32">
            <v>54</v>
          </cell>
          <cell r="CZ32">
            <v>55</v>
          </cell>
          <cell r="DA32">
            <v>56</v>
          </cell>
          <cell r="DB32">
            <v>57</v>
          </cell>
          <cell r="DC32">
            <v>58</v>
          </cell>
          <cell r="DD32">
            <v>59</v>
          </cell>
          <cell r="DE32">
            <v>60</v>
          </cell>
          <cell r="DF32">
            <v>61</v>
          </cell>
          <cell r="DG32">
            <v>62</v>
          </cell>
          <cell r="DH32">
            <v>63</v>
          </cell>
          <cell r="DI32">
            <v>64</v>
          </cell>
          <cell r="DJ32">
            <v>65</v>
          </cell>
          <cell r="DK32">
            <v>66</v>
          </cell>
          <cell r="DL32">
            <v>67</v>
          </cell>
          <cell r="DM32">
            <v>68</v>
          </cell>
          <cell r="DN32">
            <v>69</v>
          </cell>
          <cell r="DO32">
            <v>70</v>
          </cell>
          <cell r="DP32">
            <v>71</v>
          </cell>
          <cell r="DQ32">
            <v>72</v>
          </cell>
          <cell r="DR32">
            <v>73</v>
          </cell>
          <cell r="DS32">
            <v>74</v>
          </cell>
          <cell r="DT32">
            <v>75</v>
          </cell>
          <cell r="DU32">
            <v>76</v>
          </cell>
          <cell r="DV32">
            <v>77</v>
          </cell>
          <cell r="DW32">
            <v>78</v>
          </cell>
          <cell r="DX32">
            <v>79</v>
          </cell>
          <cell r="DY32">
            <v>80</v>
          </cell>
          <cell r="DZ32">
            <v>81</v>
          </cell>
          <cell r="EA32">
            <v>82</v>
          </cell>
          <cell r="EB32">
            <v>83</v>
          </cell>
          <cell r="EC32">
            <v>84</v>
          </cell>
          <cell r="ED32">
            <v>85</v>
          </cell>
          <cell r="EE32">
            <v>86</v>
          </cell>
          <cell r="EF32">
            <v>87</v>
          </cell>
          <cell r="EG32">
            <v>88</v>
          </cell>
          <cell r="EH32">
            <v>89</v>
          </cell>
          <cell r="EI32">
            <v>90</v>
          </cell>
          <cell r="EJ32">
            <v>91</v>
          </cell>
          <cell r="EK32">
            <v>92</v>
          </cell>
          <cell r="EL32">
            <v>93</v>
          </cell>
          <cell r="EM32">
            <v>94</v>
          </cell>
          <cell r="EN32">
            <v>95</v>
          </cell>
          <cell r="EO32">
            <v>96</v>
          </cell>
          <cell r="EP32">
            <v>97</v>
          </cell>
          <cell r="EQ32">
            <v>98</v>
          </cell>
          <cell r="ER32">
            <v>99</v>
          </cell>
          <cell r="ES32">
            <v>100</v>
          </cell>
          <cell r="ET32">
            <v>101</v>
          </cell>
          <cell r="EU32">
            <v>102</v>
          </cell>
          <cell r="EV32">
            <v>103</v>
          </cell>
          <cell r="EW32">
            <v>104</v>
          </cell>
          <cell r="EX32">
            <v>105</v>
          </cell>
          <cell r="EY32">
            <v>106</v>
          </cell>
          <cell r="EZ32">
            <v>107</v>
          </cell>
          <cell r="FA32">
            <v>108</v>
          </cell>
          <cell r="FB32">
            <v>109</v>
          </cell>
          <cell r="FC32">
            <v>110</v>
          </cell>
          <cell r="FD32">
            <v>111</v>
          </cell>
          <cell r="FE32">
            <v>112</v>
          </cell>
          <cell r="FF32">
            <v>113</v>
          </cell>
          <cell r="FG32">
            <v>114</v>
          </cell>
          <cell r="FH32">
            <v>115</v>
          </cell>
          <cell r="FI32">
            <v>116</v>
          </cell>
          <cell r="FJ32">
            <v>117</v>
          </cell>
          <cell r="FK32">
            <v>118</v>
          </cell>
          <cell r="FL32">
            <v>119</v>
          </cell>
          <cell r="FM32">
            <v>120</v>
          </cell>
          <cell r="FN32">
            <v>121</v>
          </cell>
          <cell r="FO32">
            <v>122</v>
          </cell>
          <cell r="FP32">
            <v>123</v>
          </cell>
          <cell r="FQ32">
            <v>124</v>
          </cell>
          <cell r="FR32">
            <v>125</v>
          </cell>
          <cell r="FS32">
            <v>126</v>
          </cell>
          <cell r="FT32">
            <v>127</v>
          </cell>
          <cell r="FU32">
            <v>128</v>
          </cell>
          <cell r="FV32">
            <v>129</v>
          </cell>
          <cell r="FW32">
            <v>130</v>
          </cell>
          <cell r="FX32">
            <v>131</v>
          </cell>
        </row>
        <row r="33">
          <cell r="B33" t="str">
            <v>Q2 CY86</v>
          </cell>
          <cell r="C33" t="str">
            <v>Q3 CY86</v>
          </cell>
          <cell r="D33" t="str">
            <v>Q4 CY86</v>
          </cell>
          <cell r="E33" t="str">
            <v>Q1 CY87</v>
          </cell>
          <cell r="F33" t="str">
            <v>Q2 CY87</v>
          </cell>
          <cell r="G33" t="str">
            <v>Q3 CY87</v>
          </cell>
          <cell r="H33" t="str">
            <v>Q4 CY87</v>
          </cell>
          <cell r="I33" t="str">
            <v>Q1 CY88</v>
          </cell>
          <cell r="J33" t="str">
            <v>Q2 CY88</v>
          </cell>
          <cell r="K33" t="str">
            <v>Q3 CY88</v>
          </cell>
          <cell r="L33" t="str">
            <v>Q4 CY88</v>
          </cell>
          <cell r="M33" t="str">
            <v>Q1 CY89</v>
          </cell>
          <cell r="N33" t="str">
            <v>Q2 CY89</v>
          </cell>
          <cell r="O33" t="str">
            <v>Q3 CY89</v>
          </cell>
          <cell r="P33" t="str">
            <v>Q4 CY89</v>
          </cell>
          <cell r="Q33" t="str">
            <v>Q1 CY90</v>
          </cell>
          <cell r="R33" t="str">
            <v>Q2 CY90</v>
          </cell>
          <cell r="S33" t="str">
            <v>Q3 CY90</v>
          </cell>
          <cell r="T33" t="str">
            <v>Q4 CY90</v>
          </cell>
          <cell r="U33" t="str">
            <v>Q1 CY91</v>
          </cell>
          <cell r="V33" t="str">
            <v>Q2 CY91</v>
          </cell>
          <cell r="W33" t="str">
            <v>Q3 CY91</v>
          </cell>
          <cell r="X33" t="str">
            <v>Q4 CY91</v>
          </cell>
          <cell r="Y33" t="str">
            <v>Q1 CY92</v>
          </cell>
          <cell r="Z33" t="str">
            <v>Q2 CY92</v>
          </cell>
          <cell r="AA33" t="str">
            <v>Q3 CY92</v>
          </cell>
          <cell r="AB33" t="str">
            <v>Q4 CY92</v>
          </cell>
          <cell r="AC33" t="str">
            <v>Q1 CY93</v>
          </cell>
          <cell r="AD33" t="str">
            <v>Q2 CY93</v>
          </cell>
          <cell r="AE33" t="str">
            <v>Q3 CY93</v>
          </cell>
          <cell r="AF33" t="str">
            <v>Q4 CY93</v>
          </cell>
          <cell r="AG33" t="str">
            <v>Q1 CY94</v>
          </cell>
          <cell r="AH33" t="str">
            <v>Q2 CY94</v>
          </cell>
          <cell r="AI33" t="str">
            <v>Q3 CY94</v>
          </cell>
          <cell r="AJ33" t="str">
            <v>Q4 CY94</v>
          </cell>
          <cell r="AK33" t="str">
            <v>Q1 CY95</v>
          </cell>
          <cell r="AL33" t="str">
            <v>Q2 CY95</v>
          </cell>
          <cell r="AM33" t="str">
            <v>Q3 CY95</v>
          </cell>
          <cell r="AN33" t="str">
            <v>Q4 CY95</v>
          </cell>
          <cell r="AO33" t="str">
            <v>Q1 CY96</v>
          </cell>
          <cell r="AP33" t="str">
            <v>Q2 CY96</v>
          </cell>
          <cell r="AQ33" t="str">
            <v>Q3 CY96</v>
          </cell>
          <cell r="AR33" t="str">
            <v>Q4 CY96</v>
          </cell>
          <cell r="AS33" t="str">
            <v>Q1 CY97</v>
          </cell>
          <cell r="AT33" t="str">
            <v>Q2 CY97</v>
          </cell>
          <cell r="AU33" t="str">
            <v>Q3 CY97</v>
          </cell>
          <cell r="AV33" t="str">
            <v>Q4 CY97</v>
          </cell>
          <cell r="AW33" t="str">
            <v>Q1 CY98</v>
          </cell>
          <cell r="AX33" t="str">
            <v>Q2 CY98</v>
          </cell>
          <cell r="AY33" t="str">
            <v>Q3 CY98</v>
          </cell>
          <cell r="AZ33" t="str">
            <v>Q4 CY98</v>
          </cell>
          <cell r="BA33" t="str">
            <v>Q1 CY99</v>
          </cell>
          <cell r="BB33" t="str">
            <v>Q2 CY99</v>
          </cell>
          <cell r="BC33" t="str">
            <v>Q3 CY99</v>
          </cell>
          <cell r="BD33" t="str">
            <v>Q4 CY99</v>
          </cell>
          <cell r="BE33" t="str">
            <v>Q1 CY00</v>
          </cell>
          <cell r="BF33" t="str">
            <v>Q2 CY00</v>
          </cell>
          <cell r="BG33" t="str">
            <v>Q3 CY00</v>
          </cell>
          <cell r="BH33" t="str">
            <v>Q4 CY00</v>
          </cell>
          <cell r="BI33" t="str">
            <v>Q1 CY01</v>
          </cell>
          <cell r="BJ33" t="str">
            <v>Q2 CY01</v>
          </cell>
          <cell r="BK33" t="str">
            <v>Q3 CY01</v>
          </cell>
          <cell r="BL33" t="str">
            <v>Q4 CY01</v>
          </cell>
          <cell r="BM33" t="str">
            <v>Q1 CY02</v>
          </cell>
          <cell r="BN33" t="str">
            <v>Q2 CY02</v>
          </cell>
          <cell r="BO33" t="str">
            <v>Q3 CY02</v>
          </cell>
          <cell r="BP33" t="str">
            <v>Q4 CY02</v>
          </cell>
          <cell r="BQ33" t="str">
            <v>Q1 CY03</v>
          </cell>
          <cell r="BR33" t="str">
            <v>Q2 CY03</v>
          </cell>
          <cell r="BS33" t="str">
            <v>Q3 CY03</v>
          </cell>
          <cell r="BT33" t="str">
            <v>Q4 CY03</v>
          </cell>
          <cell r="BU33" t="str">
            <v>Q1 CY04</v>
          </cell>
          <cell r="BV33" t="str">
            <v>Q2 CY04</v>
          </cell>
          <cell r="BW33" t="str">
            <v>Q3 CY04</v>
          </cell>
          <cell r="BX33" t="str">
            <v>Q4 CY04</v>
          </cell>
          <cell r="BY33" t="str">
            <v>Q1 CY05</v>
          </cell>
          <cell r="BZ33" t="str">
            <v>Q2 CY05</v>
          </cell>
          <cell r="CA33" t="str">
            <v>Q3 CY05</v>
          </cell>
          <cell r="CB33" t="str">
            <v>Q4 CY05</v>
          </cell>
          <cell r="CC33" t="str">
            <v>Q1 CY06</v>
          </cell>
          <cell r="CD33" t="str">
            <v>Q2 CY06</v>
          </cell>
          <cell r="CE33" t="str">
            <v>Q3 CY06</v>
          </cell>
          <cell r="CF33" t="str">
            <v>Q4 CY06</v>
          </cell>
          <cell r="CG33" t="str">
            <v>Q1 CY07</v>
          </cell>
          <cell r="CH33" t="str">
            <v>Q2 CY07</v>
          </cell>
          <cell r="CI33" t="str">
            <v>Q3 CY07</v>
          </cell>
          <cell r="CJ33" t="str">
            <v>Q4 CY07</v>
          </cell>
          <cell r="CK33" t="str">
            <v>Q1 CY08</v>
          </cell>
          <cell r="CL33" t="str">
            <v>Q2 CY08</v>
          </cell>
          <cell r="CM33" t="str">
            <v>Q3 CY08</v>
          </cell>
          <cell r="CN33" t="str">
            <v>Q4 CY08</v>
          </cell>
          <cell r="CO33" t="str">
            <v>Q1 CY09</v>
          </cell>
          <cell r="CP33" t="str">
            <v>Q2 CY09</v>
          </cell>
          <cell r="CQ33" t="str">
            <v>Q3 CY09</v>
          </cell>
          <cell r="CR33" t="str">
            <v>Q4 CY09</v>
          </cell>
          <cell r="CS33" t="str">
            <v>Q1 CY10</v>
          </cell>
          <cell r="CT33" t="str">
            <v>Q2 CY10</v>
          </cell>
          <cell r="CU33" t="str">
            <v>Q3 CY10</v>
          </cell>
          <cell r="CV33" t="str">
            <v>Q4 CY10</v>
          </cell>
          <cell r="CW33" t="str">
            <v>Q1 CY11</v>
          </cell>
          <cell r="CX33" t="str">
            <v>Q2 CY11</v>
          </cell>
          <cell r="CY33" t="str">
            <v>Q3 CY11</v>
          </cell>
          <cell r="CZ33" t="str">
            <v>Q4 CY11</v>
          </cell>
          <cell r="DA33" t="str">
            <v>Q1 CY12</v>
          </cell>
          <cell r="DB33" t="str">
            <v>Q2 CY12</v>
          </cell>
          <cell r="DC33" t="str">
            <v>Q3 CY12</v>
          </cell>
          <cell r="DD33" t="str">
            <v>Q4 CY12</v>
          </cell>
          <cell r="DE33" t="str">
            <v>Q1 CY13</v>
          </cell>
          <cell r="DF33" t="str">
            <v>Q2 CY13</v>
          </cell>
          <cell r="DG33" t="str">
            <v>Q3 CY13</v>
          </cell>
          <cell r="DH33" t="str">
            <v>Q4 CY13</v>
          </cell>
          <cell r="DI33" t="str">
            <v>Q1 CY14</v>
          </cell>
          <cell r="DJ33" t="str">
            <v>Q2 CY14</v>
          </cell>
          <cell r="DK33" t="str">
            <v>Q3 CY14</v>
          </cell>
          <cell r="DL33" t="str">
            <v>Q4 CY14</v>
          </cell>
          <cell r="DM33" t="str">
            <v>Q1 CY15</v>
          </cell>
          <cell r="DN33" t="str">
            <v>Q2 CY15</v>
          </cell>
          <cell r="DO33" t="str">
            <v>Q3 CY15</v>
          </cell>
          <cell r="DP33" t="str">
            <v>Q4 CY15</v>
          </cell>
          <cell r="DQ33" t="str">
            <v>Q1 CY16</v>
          </cell>
          <cell r="DR33" t="str">
            <v>Q2 CY16</v>
          </cell>
          <cell r="DS33" t="str">
            <v>Q3 CY16</v>
          </cell>
          <cell r="DT33" t="str">
            <v>Q4 CY16</v>
          </cell>
          <cell r="DU33" t="str">
            <v>Q1 CY17</v>
          </cell>
          <cell r="DV33" t="str">
            <v>Q2 CY17</v>
          </cell>
          <cell r="DW33" t="str">
            <v>Q3 CY17</v>
          </cell>
          <cell r="DX33" t="str">
            <v>Q4 CY17</v>
          </cell>
          <cell r="DY33" t="str">
            <v>Q1 CY18</v>
          </cell>
          <cell r="DZ33" t="str">
            <v>Q2 CY18</v>
          </cell>
          <cell r="EA33" t="str">
            <v>Q3 CY18</v>
          </cell>
          <cell r="EB33" t="str">
            <v>Q4 CY18</v>
          </cell>
          <cell r="EC33" t="str">
            <v>Q1 CY19</v>
          </cell>
          <cell r="ED33" t="str">
            <v>Q2 CY19</v>
          </cell>
          <cell r="EE33" t="str">
            <v>Q3 CY19</v>
          </cell>
          <cell r="EF33" t="str">
            <v>Q4 CY19</v>
          </cell>
          <cell r="EG33" t="str">
            <v>Q1 CY20</v>
          </cell>
          <cell r="EH33" t="str">
            <v>Q2 CY20</v>
          </cell>
          <cell r="EI33" t="str">
            <v>Q3 CY20</v>
          </cell>
          <cell r="EJ33" t="str">
            <v>Q4 CY20</v>
          </cell>
          <cell r="EK33" t="str">
            <v>Q1 CY21</v>
          </cell>
          <cell r="EL33" t="str">
            <v>Q2 CY21</v>
          </cell>
          <cell r="EM33" t="str">
            <v>Q3 CY21</v>
          </cell>
          <cell r="EN33" t="str">
            <v>Q4 CY21</v>
          </cell>
          <cell r="EO33" t="str">
            <v>Q1 CY22</v>
          </cell>
          <cell r="EP33" t="str">
            <v>Q2 CY22</v>
          </cell>
          <cell r="EQ33" t="str">
            <v>Q3 CY22</v>
          </cell>
          <cell r="ER33" t="str">
            <v>Q4 CY22</v>
          </cell>
          <cell r="ES33" t="str">
            <v>Q1 CY23</v>
          </cell>
          <cell r="ET33" t="str">
            <v>Q2 CY23</v>
          </cell>
          <cell r="EU33" t="str">
            <v>Q3 CY23</v>
          </cell>
          <cell r="EV33" t="str">
            <v>Q4 CY23</v>
          </cell>
          <cell r="EW33" t="str">
            <v>Q1 CY24</v>
          </cell>
          <cell r="EX33" t="str">
            <v>Q2 CY24</v>
          </cell>
          <cell r="EY33" t="str">
            <v>Q3 CY24</v>
          </cell>
          <cell r="EZ33" t="str">
            <v>Q4 CY24</v>
          </cell>
          <cell r="FA33" t="str">
            <v>Q1 CY25</v>
          </cell>
          <cell r="FB33" t="str">
            <v>Q2 CY25</v>
          </cell>
          <cell r="FC33" t="str">
            <v>Q3 CY25</v>
          </cell>
          <cell r="FD33" t="str">
            <v>Q4 CY25</v>
          </cell>
          <cell r="FE33" t="str">
            <v>Q1 CY26</v>
          </cell>
          <cell r="FF33" t="str">
            <v>Q2 CY26</v>
          </cell>
          <cell r="FG33" t="str">
            <v>Q3 CY26</v>
          </cell>
          <cell r="FH33" t="str">
            <v>Q4 CY26</v>
          </cell>
          <cell r="FI33" t="str">
            <v>Q1 CY27</v>
          </cell>
          <cell r="FJ33" t="str">
            <v>Q2 CY27</v>
          </cell>
          <cell r="FK33" t="str">
            <v>Q3 CY27</v>
          </cell>
          <cell r="FL33" t="str">
            <v>Q4 CY27</v>
          </cell>
          <cell r="FM33" t="str">
            <v>Q1 CY28</v>
          </cell>
          <cell r="FN33" t="str">
            <v>Q2 CY28</v>
          </cell>
          <cell r="FO33" t="str">
            <v>Q3 CY28</v>
          </cell>
          <cell r="FP33" t="str">
            <v>Q4 CY28</v>
          </cell>
          <cell r="FQ33" t="str">
            <v>Q1 CY29</v>
          </cell>
          <cell r="FR33" t="str">
            <v>Q2 CY29</v>
          </cell>
          <cell r="FS33" t="str">
            <v>Q3 CY29</v>
          </cell>
          <cell r="FT33" t="str">
            <v>Q4 CY29</v>
          </cell>
          <cell r="FU33" t="str">
            <v>Q1 CY30</v>
          </cell>
          <cell r="FV33" t="str">
            <v>Q2 CY30</v>
          </cell>
          <cell r="FW33" t="str">
            <v>Q3 CY30</v>
          </cell>
          <cell r="FX33" t="str">
            <v>Q4 CY30</v>
          </cell>
        </row>
        <row r="34">
          <cell r="B34">
            <v>31564</v>
          </cell>
          <cell r="C34">
            <v>31656</v>
          </cell>
          <cell r="D34">
            <v>31747</v>
          </cell>
          <cell r="E34">
            <v>31837</v>
          </cell>
          <cell r="F34">
            <v>31929</v>
          </cell>
          <cell r="G34">
            <v>32021</v>
          </cell>
          <cell r="H34">
            <v>32112</v>
          </cell>
          <cell r="I34">
            <v>32203</v>
          </cell>
          <cell r="J34">
            <v>32295</v>
          </cell>
          <cell r="K34">
            <v>32387</v>
          </cell>
          <cell r="L34">
            <v>32478</v>
          </cell>
          <cell r="M34">
            <v>32568</v>
          </cell>
          <cell r="N34">
            <v>32660</v>
          </cell>
          <cell r="O34">
            <v>32752</v>
          </cell>
          <cell r="P34">
            <v>32843</v>
          </cell>
          <cell r="Q34">
            <v>32933</v>
          </cell>
          <cell r="R34">
            <v>33025</v>
          </cell>
          <cell r="S34">
            <v>33117</v>
          </cell>
          <cell r="T34">
            <v>33208</v>
          </cell>
          <cell r="U34">
            <v>33298</v>
          </cell>
          <cell r="V34">
            <v>33390</v>
          </cell>
          <cell r="W34">
            <v>33482</v>
          </cell>
          <cell r="X34">
            <v>33573</v>
          </cell>
          <cell r="Y34">
            <v>33664</v>
          </cell>
          <cell r="Z34">
            <v>33756</v>
          </cell>
          <cell r="AA34">
            <v>33848</v>
          </cell>
          <cell r="AB34">
            <v>33939</v>
          </cell>
          <cell r="AC34">
            <v>34029</v>
          </cell>
          <cell r="AD34">
            <v>34121</v>
          </cell>
          <cell r="AE34">
            <v>34213</v>
          </cell>
          <cell r="AF34">
            <v>34304</v>
          </cell>
          <cell r="AG34">
            <v>34394</v>
          </cell>
          <cell r="AH34">
            <v>34486</v>
          </cell>
          <cell r="AI34">
            <v>34578</v>
          </cell>
          <cell r="AJ34">
            <v>34669</v>
          </cell>
          <cell r="AK34">
            <v>34759</v>
          </cell>
          <cell r="AL34">
            <v>34851</v>
          </cell>
          <cell r="AM34">
            <v>34943</v>
          </cell>
          <cell r="AN34">
            <v>35034</v>
          </cell>
          <cell r="AO34">
            <v>35125</v>
          </cell>
          <cell r="AP34">
            <v>35217</v>
          </cell>
          <cell r="AQ34">
            <v>35309</v>
          </cell>
          <cell r="AR34">
            <v>35400</v>
          </cell>
          <cell r="AS34">
            <v>35490</v>
          </cell>
          <cell r="AT34">
            <v>35582</v>
          </cell>
          <cell r="AU34">
            <v>35674</v>
          </cell>
          <cell r="AV34">
            <v>35765</v>
          </cell>
          <cell r="AW34">
            <v>35855</v>
          </cell>
          <cell r="AX34">
            <v>35947</v>
          </cell>
          <cell r="AY34">
            <v>36039</v>
          </cell>
          <cell r="AZ34">
            <v>36130</v>
          </cell>
          <cell r="BA34">
            <v>36220</v>
          </cell>
          <cell r="BB34">
            <v>36312</v>
          </cell>
          <cell r="BC34">
            <v>36404</v>
          </cell>
          <cell r="BD34">
            <v>36495</v>
          </cell>
          <cell r="BE34">
            <v>36586</v>
          </cell>
          <cell r="BF34">
            <v>36678</v>
          </cell>
          <cell r="BG34">
            <v>36770</v>
          </cell>
          <cell r="BH34">
            <v>36861</v>
          </cell>
          <cell r="BI34">
            <v>36951</v>
          </cell>
          <cell r="BJ34">
            <v>37043</v>
          </cell>
          <cell r="BK34">
            <v>37135</v>
          </cell>
          <cell r="BL34">
            <v>37226</v>
          </cell>
          <cell r="BM34">
            <v>37316</v>
          </cell>
          <cell r="BN34">
            <v>37408</v>
          </cell>
          <cell r="BO34">
            <v>37500</v>
          </cell>
          <cell r="BP34">
            <v>37591</v>
          </cell>
          <cell r="BQ34">
            <v>37681</v>
          </cell>
          <cell r="BR34">
            <v>37773</v>
          </cell>
          <cell r="BS34">
            <v>37865</v>
          </cell>
          <cell r="BT34">
            <v>37956</v>
          </cell>
          <cell r="BU34">
            <v>38047</v>
          </cell>
          <cell r="BV34">
            <v>38139</v>
          </cell>
          <cell r="BW34">
            <v>38231</v>
          </cell>
          <cell r="BX34">
            <v>38322</v>
          </cell>
          <cell r="BY34">
            <v>38412</v>
          </cell>
          <cell r="BZ34">
            <v>38504</v>
          </cell>
          <cell r="CA34">
            <v>38596</v>
          </cell>
          <cell r="CB34">
            <v>38687</v>
          </cell>
          <cell r="CC34">
            <v>38777</v>
          </cell>
          <cell r="CD34">
            <v>38869</v>
          </cell>
          <cell r="CE34">
            <v>38961</v>
          </cell>
          <cell r="CF34">
            <v>39052</v>
          </cell>
          <cell r="CG34">
            <v>39142</v>
          </cell>
          <cell r="CH34">
            <v>39234</v>
          </cell>
          <cell r="CI34">
            <v>39326</v>
          </cell>
          <cell r="CJ34">
            <v>39417</v>
          </cell>
          <cell r="CK34">
            <v>39508</v>
          </cell>
          <cell r="CL34">
            <v>39600</v>
          </cell>
          <cell r="CM34">
            <v>39692</v>
          </cell>
          <cell r="CN34">
            <v>39783</v>
          </cell>
          <cell r="CO34">
            <v>39873</v>
          </cell>
          <cell r="CP34">
            <v>39965</v>
          </cell>
          <cell r="CQ34">
            <v>40057</v>
          </cell>
          <cell r="CR34">
            <v>40148</v>
          </cell>
          <cell r="CS34">
            <v>40238</v>
          </cell>
          <cell r="CT34">
            <v>40330</v>
          </cell>
          <cell r="CU34">
            <v>40422</v>
          </cell>
          <cell r="CV34">
            <v>40513</v>
          </cell>
          <cell r="CW34">
            <v>40603</v>
          </cell>
          <cell r="CX34">
            <v>40695</v>
          </cell>
          <cell r="CY34">
            <v>40787</v>
          </cell>
          <cell r="CZ34">
            <v>40878</v>
          </cell>
          <cell r="DA34">
            <v>40969</v>
          </cell>
          <cell r="DB34">
            <v>41061</v>
          </cell>
          <cell r="DC34">
            <v>41153</v>
          </cell>
          <cell r="DD34">
            <v>41244</v>
          </cell>
          <cell r="DE34">
            <v>41334</v>
          </cell>
          <cell r="DF34">
            <v>41426</v>
          </cell>
          <cell r="DG34">
            <v>41518</v>
          </cell>
          <cell r="DH34">
            <v>41609</v>
          </cell>
          <cell r="DI34">
            <v>41699</v>
          </cell>
          <cell r="DJ34">
            <v>41791</v>
          </cell>
          <cell r="DK34">
            <v>41883</v>
          </cell>
          <cell r="DL34">
            <v>41974</v>
          </cell>
          <cell r="DM34">
            <v>42064</v>
          </cell>
          <cell r="DN34">
            <v>42156</v>
          </cell>
          <cell r="DO34">
            <v>42248</v>
          </cell>
          <cell r="DP34">
            <v>42339</v>
          </cell>
          <cell r="DQ34">
            <v>42430</v>
          </cell>
          <cell r="DR34">
            <v>42522</v>
          </cell>
          <cell r="DS34">
            <v>42614</v>
          </cell>
          <cell r="DT34">
            <v>42705</v>
          </cell>
          <cell r="DU34">
            <v>42795</v>
          </cell>
          <cell r="DV34">
            <v>42887</v>
          </cell>
          <cell r="DW34">
            <v>42979</v>
          </cell>
          <cell r="DX34">
            <v>43070</v>
          </cell>
          <cell r="DY34">
            <v>43160</v>
          </cell>
          <cell r="DZ34">
            <v>43252</v>
          </cell>
          <cell r="EA34">
            <v>43344</v>
          </cell>
          <cell r="EB34">
            <v>43435</v>
          </cell>
          <cell r="EC34">
            <v>43525</v>
          </cell>
          <cell r="ED34">
            <v>43617</v>
          </cell>
          <cell r="EE34">
            <v>43709</v>
          </cell>
          <cell r="EF34">
            <v>43800</v>
          </cell>
          <cell r="EG34">
            <v>43891</v>
          </cell>
          <cell r="EH34">
            <v>43983</v>
          </cell>
          <cell r="EI34">
            <v>44075</v>
          </cell>
          <cell r="EJ34">
            <v>44166</v>
          </cell>
          <cell r="EK34">
            <v>44256</v>
          </cell>
          <cell r="EL34">
            <v>44348</v>
          </cell>
          <cell r="EM34">
            <v>44440</v>
          </cell>
          <cell r="EN34">
            <v>44531</v>
          </cell>
          <cell r="EO34">
            <v>44621</v>
          </cell>
          <cell r="EP34">
            <v>44713</v>
          </cell>
          <cell r="EQ34">
            <v>44805</v>
          </cell>
          <cell r="ER34">
            <v>44896</v>
          </cell>
          <cell r="ES34">
            <v>44986</v>
          </cell>
          <cell r="ET34">
            <v>45078</v>
          </cell>
          <cell r="EU34">
            <v>45170</v>
          </cell>
          <cell r="EV34">
            <v>45261</v>
          </cell>
          <cell r="EW34">
            <v>45352</v>
          </cell>
          <cell r="EX34">
            <v>45444</v>
          </cell>
          <cell r="EY34">
            <v>45536</v>
          </cell>
          <cell r="EZ34">
            <v>45627</v>
          </cell>
          <cell r="FA34">
            <v>45717</v>
          </cell>
          <cell r="FB34">
            <v>45809</v>
          </cell>
          <cell r="FC34">
            <v>45901</v>
          </cell>
          <cell r="FD34">
            <v>45992</v>
          </cell>
          <cell r="FE34">
            <v>46082</v>
          </cell>
          <cell r="FF34">
            <v>46174</v>
          </cell>
          <cell r="FG34">
            <v>46266</v>
          </cell>
          <cell r="FH34">
            <v>46357</v>
          </cell>
          <cell r="FI34">
            <v>46447</v>
          </cell>
          <cell r="FJ34">
            <v>46539</v>
          </cell>
          <cell r="FK34">
            <v>46631</v>
          </cell>
          <cell r="FL34">
            <v>46722</v>
          </cell>
          <cell r="FM34">
            <v>46813</v>
          </cell>
          <cell r="FN34">
            <v>46905</v>
          </cell>
          <cell r="FO34">
            <v>46997</v>
          </cell>
          <cell r="FP34">
            <v>47088</v>
          </cell>
          <cell r="FQ34">
            <v>47178</v>
          </cell>
          <cell r="FR34">
            <v>47270</v>
          </cell>
          <cell r="FS34">
            <v>47362</v>
          </cell>
          <cell r="FT34">
            <v>47453</v>
          </cell>
          <cell r="FU34">
            <v>47543</v>
          </cell>
          <cell r="FV34">
            <v>47635</v>
          </cell>
          <cell r="FW34">
            <v>47727</v>
          </cell>
          <cell r="FX34">
            <v>47818</v>
          </cell>
        </row>
        <row r="53">
          <cell r="A53" t="str">
            <v>W/C</v>
          </cell>
          <cell r="B53" t="str">
            <v>Share</v>
          </cell>
        </row>
        <row r="54">
          <cell r="A54" t="str">
            <v>11</v>
          </cell>
          <cell r="B54">
            <v>1</v>
          </cell>
        </row>
        <row r="55">
          <cell r="A55" t="str">
            <v>12</v>
          </cell>
          <cell r="B55">
            <v>0.55000000000000004</v>
          </cell>
        </row>
        <row r="56">
          <cell r="A56" t="str">
            <v>13</v>
          </cell>
          <cell r="B56">
            <v>0.4</v>
          </cell>
        </row>
        <row r="57">
          <cell r="A57" t="str">
            <v>14</v>
          </cell>
          <cell r="B57">
            <v>0.3</v>
          </cell>
        </row>
        <row r="58">
          <cell r="A58" t="str">
            <v>15</v>
          </cell>
          <cell r="B58">
            <v>0.25</v>
          </cell>
        </row>
        <row r="59">
          <cell r="A59" t="str">
            <v>16</v>
          </cell>
          <cell r="B59">
            <v>0.2</v>
          </cell>
        </row>
        <row r="60">
          <cell r="A60" t="str">
            <v>17</v>
          </cell>
          <cell r="B60">
            <v>0.15</v>
          </cell>
        </row>
        <row r="61">
          <cell r="A61" t="str">
            <v>18</v>
          </cell>
          <cell r="B61">
            <v>0.15</v>
          </cell>
        </row>
        <row r="62">
          <cell r="A62" t="str">
            <v>19</v>
          </cell>
          <cell r="B62">
            <v>0.15</v>
          </cell>
        </row>
        <row r="63">
          <cell r="A63" t="str">
            <v>110</v>
          </cell>
          <cell r="B63">
            <v>0.1</v>
          </cell>
        </row>
        <row r="64">
          <cell r="A64" t="str">
            <v>111</v>
          </cell>
          <cell r="B64">
            <v>0.1</v>
          </cell>
        </row>
        <row r="65">
          <cell r="A65" t="str">
            <v>112</v>
          </cell>
          <cell r="B65">
            <v>0.1</v>
          </cell>
        </row>
        <row r="66">
          <cell r="A66" t="str">
            <v>113</v>
          </cell>
          <cell r="B66">
            <v>0.1</v>
          </cell>
        </row>
        <row r="67">
          <cell r="A67" t="str">
            <v>114</v>
          </cell>
          <cell r="B67">
            <v>0.1</v>
          </cell>
        </row>
        <row r="68">
          <cell r="A68" t="str">
            <v>115</v>
          </cell>
          <cell r="B68">
            <v>0.1</v>
          </cell>
        </row>
        <row r="70">
          <cell r="A70" t="str">
            <v>21</v>
          </cell>
        </row>
        <row r="71">
          <cell r="A71" t="str">
            <v>22</v>
          </cell>
          <cell r="B71">
            <v>0.3</v>
          </cell>
        </row>
        <row r="72">
          <cell r="A72" t="str">
            <v>23</v>
          </cell>
          <cell r="B72">
            <v>0.25</v>
          </cell>
        </row>
        <row r="73">
          <cell r="A73" t="str">
            <v>24</v>
          </cell>
          <cell r="B73">
            <v>0.2</v>
          </cell>
        </row>
        <row r="74">
          <cell r="A74" t="str">
            <v>25</v>
          </cell>
          <cell r="B74">
            <v>0.15</v>
          </cell>
        </row>
        <row r="75">
          <cell r="A75" t="str">
            <v>26</v>
          </cell>
          <cell r="B75">
            <v>0.1</v>
          </cell>
        </row>
        <row r="76">
          <cell r="A76" t="str">
            <v>27</v>
          </cell>
          <cell r="B76">
            <v>0.1</v>
          </cell>
        </row>
        <row r="77">
          <cell r="A77" t="str">
            <v>28</v>
          </cell>
          <cell r="B77">
            <v>0.1</v>
          </cell>
        </row>
        <row r="78">
          <cell r="A78" t="str">
            <v>29</v>
          </cell>
          <cell r="B78">
            <v>0.1</v>
          </cell>
        </row>
        <row r="79">
          <cell r="A79" t="str">
            <v>210</v>
          </cell>
          <cell r="B79">
            <v>0.1</v>
          </cell>
        </row>
        <row r="80">
          <cell r="A80" t="str">
            <v>211</v>
          </cell>
          <cell r="B80">
            <v>0.1</v>
          </cell>
        </row>
        <row r="81">
          <cell r="A81" t="str">
            <v>212</v>
          </cell>
          <cell r="B81">
            <v>0.1</v>
          </cell>
        </row>
        <row r="82">
          <cell r="A82" t="str">
            <v>213</v>
          </cell>
          <cell r="B82">
            <v>0.1</v>
          </cell>
        </row>
        <row r="83">
          <cell r="A83" t="str">
            <v>214</v>
          </cell>
          <cell r="B83">
            <v>0.1</v>
          </cell>
        </row>
        <row r="84">
          <cell r="A84" t="str">
            <v>215</v>
          </cell>
          <cell r="B84">
            <v>0.1</v>
          </cell>
        </row>
        <row r="86">
          <cell r="A86" t="str">
            <v>31</v>
          </cell>
        </row>
        <row r="87">
          <cell r="A87" t="str">
            <v>32</v>
          </cell>
        </row>
        <row r="88">
          <cell r="A88" t="str">
            <v>33</v>
          </cell>
          <cell r="B88">
            <v>0.15</v>
          </cell>
        </row>
        <row r="89">
          <cell r="A89" t="str">
            <v>34</v>
          </cell>
          <cell r="B89">
            <v>0.1</v>
          </cell>
        </row>
        <row r="90">
          <cell r="A90" t="str">
            <v>35</v>
          </cell>
          <cell r="B90">
            <v>0.1</v>
          </cell>
        </row>
        <row r="91">
          <cell r="A91" t="str">
            <v>36</v>
          </cell>
          <cell r="B91">
            <v>0.1</v>
          </cell>
        </row>
        <row r="92">
          <cell r="A92" t="str">
            <v>37</v>
          </cell>
          <cell r="B92">
            <v>0.1</v>
          </cell>
        </row>
        <row r="93">
          <cell r="A93" t="str">
            <v>38</v>
          </cell>
          <cell r="B93">
            <v>0.1</v>
          </cell>
        </row>
        <row r="94">
          <cell r="A94" t="str">
            <v>39</v>
          </cell>
          <cell r="B94">
            <v>0.1</v>
          </cell>
        </row>
        <row r="95">
          <cell r="A95" t="str">
            <v>310</v>
          </cell>
          <cell r="B95">
            <v>0.1</v>
          </cell>
        </row>
        <row r="96">
          <cell r="A96" t="str">
            <v>311</v>
          </cell>
          <cell r="B96">
            <v>0.1</v>
          </cell>
        </row>
        <row r="97">
          <cell r="A97" t="str">
            <v>312</v>
          </cell>
          <cell r="B97">
            <v>0.1</v>
          </cell>
        </row>
        <row r="98">
          <cell r="A98" t="str">
            <v>313</v>
          </cell>
          <cell r="B98">
            <v>0.1</v>
          </cell>
        </row>
        <row r="99">
          <cell r="A99" t="str">
            <v>314</v>
          </cell>
          <cell r="B99">
            <v>0.1</v>
          </cell>
        </row>
        <row r="100">
          <cell r="A100" t="str">
            <v>315</v>
          </cell>
          <cell r="B100">
            <v>0.1</v>
          </cell>
        </row>
        <row r="102">
          <cell r="A102" t="str">
            <v>41</v>
          </cell>
        </row>
        <row r="103">
          <cell r="A103" t="str">
            <v>42</v>
          </cell>
        </row>
        <row r="104">
          <cell r="A104" t="str">
            <v>43</v>
          </cell>
        </row>
        <row r="105">
          <cell r="A105" t="str">
            <v>44</v>
          </cell>
          <cell r="B105">
            <v>0.1</v>
          </cell>
        </row>
        <row r="106">
          <cell r="A106" t="str">
            <v>45</v>
          </cell>
          <cell r="B106">
            <v>0.1</v>
          </cell>
        </row>
        <row r="107">
          <cell r="A107" t="str">
            <v>46</v>
          </cell>
          <cell r="B107">
            <v>0.1</v>
          </cell>
        </row>
        <row r="108">
          <cell r="A108" t="str">
            <v>47</v>
          </cell>
          <cell r="B108">
            <v>0.1</v>
          </cell>
        </row>
        <row r="109">
          <cell r="A109" t="str">
            <v>48</v>
          </cell>
          <cell r="B109">
            <v>0.1</v>
          </cell>
        </row>
        <row r="110">
          <cell r="A110" t="str">
            <v>49</v>
          </cell>
          <cell r="B110">
            <v>0.1</v>
          </cell>
        </row>
        <row r="111">
          <cell r="A111" t="str">
            <v>410</v>
          </cell>
          <cell r="B111">
            <v>0.1</v>
          </cell>
        </row>
        <row r="112">
          <cell r="A112" t="str">
            <v>411</v>
          </cell>
          <cell r="B112">
            <v>0.1</v>
          </cell>
        </row>
        <row r="113">
          <cell r="A113" t="str">
            <v>412</v>
          </cell>
          <cell r="B113">
            <v>0.1</v>
          </cell>
        </row>
        <row r="114">
          <cell r="A114" t="str">
            <v>413</v>
          </cell>
          <cell r="B114">
            <v>0.1</v>
          </cell>
        </row>
        <row r="115">
          <cell r="A115" t="str">
            <v>414</v>
          </cell>
          <cell r="B115">
            <v>0.1</v>
          </cell>
        </row>
        <row r="116">
          <cell r="A116" t="str">
            <v>415</v>
          </cell>
          <cell r="B116">
            <v>0.1</v>
          </cell>
        </row>
        <row r="118">
          <cell r="A118" t="str">
            <v>51</v>
          </cell>
        </row>
        <row r="119">
          <cell r="A119" t="str">
            <v>52</v>
          </cell>
        </row>
        <row r="120">
          <cell r="A120" t="str">
            <v>53</v>
          </cell>
        </row>
        <row r="121">
          <cell r="A121" t="str">
            <v>54</v>
          </cell>
        </row>
        <row r="122">
          <cell r="A122" t="str">
            <v>55</v>
          </cell>
          <cell r="B122">
            <v>0.1</v>
          </cell>
        </row>
        <row r="123">
          <cell r="A123" t="str">
            <v>56</v>
          </cell>
          <cell r="B123">
            <v>0.1</v>
          </cell>
        </row>
        <row r="124">
          <cell r="A124" t="str">
            <v>57</v>
          </cell>
          <cell r="B124">
            <v>0.1</v>
          </cell>
        </row>
        <row r="125">
          <cell r="A125" t="str">
            <v>58</v>
          </cell>
          <cell r="B125">
            <v>0.1</v>
          </cell>
        </row>
        <row r="126">
          <cell r="A126" t="str">
            <v>59</v>
          </cell>
          <cell r="B126">
            <v>0.1</v>
          </cell>
        </row>
        <row r="127">
          <cell r="A127" t="str">
            <v>510</v>
          </cell>
          <cell r="B127">
            <v>0.1</v>
          </cell>
        </row>
        <row r="128">
          <cell r="A128" t="str">
            <v>511</v>
          </cell>
          <cell r="B128">
            <v>0.1</v>
          </cell>
        </row>
        <row r="129">
          <cell r="A129" t="str">
            <v>512</v>
          </cell>
          <cell r="B129">
            <v>0.1</v>
          </cell>
        </row>
        <row r="130">
          <cell r="A130" t="str">
            <v>513</v>
          </cell>
          <cell r="B130">
            <v>0.1</v>
          </cell>
        </row>
        <row r="131">
          <cell r="A131" t="str">
            <v>514</v>
          </cell>
          <cell r="B131">
            <v>0.1</v>
          </cell>
        </row>
        <row r="132">
          <cell r="A132" t="str">
            <v>515</v>
          </cell>
          <cell r="B132">
            <v>0.1</v>
          </cell>
        </row>
        <row r="134">
          <cell r="A134" t="str">
            <v>61</v>
          </cell>
        </row>
        <row r="135">
          <cell r="A135" t="str">
            <v>62</v>
          </cell>
        </row>
        <row r="136">
          <cell r="A136" t="str">
            <v>63</v>
          </cell>
        </row>
        <row r="137">
          <cell r="A137" t="str">
            <v>64</v>
          </cell>
        </row>
        <row r="138">
          <cell r="A138" t="str">
            <v>65</v>
          </cell>
        </row>
        <row r="139">
          <cell r="A139" t="str">
            <v>66</v>
          </cell>
          <cell r="B139">
            <v>0.1</v>
          </cell>
        </row>
        <row r="140">
          <cell r="A140" t="str">
            <v>67</v>
          </cell>
          <cell r="B140">
            <v>0.1</v>
          </cell>
        </row>
        <row r="141">
          <cell r="A141" t="str">
            <v>68</v>
          </cell>
          <cell r="B141">
            <v>0.1</v>
          </cell>
        </row>
        <row r="142">
          <cell r="A142" t="str">
            <v>69</v>
          </cell>
          <cell r="B142">
            <v>0.1</v>
          </cell>
        </row>
        <row r="143">
          <cell r="A143" t="str">
            <v>610</v>
          </cell>
          <cell r="B143">
            <v>0.1</v>
          </cell>
        </row>
        <row r="144">
          <cell r="A144" t="str">
            <v>611</v>
          </cell>
          <cell r="B144">
            <v>0.1</v>
          </cell>
        </row>
        <row r="145">
          <cell r="A145" t="str">
            <v>612</v>
          </cell>
          <cell r="B145">
            <v>0.1</v>
          </cell>
        </row>
        <row r="146">
          <cell r="A146" t="str">
            <v>613</v>
          </cell>
          <cell r="B146">
            <v>0.1</v>
          </cell>
        </row>
        <row r="147">
          <cell r="A147" t="str">
            <v>614</v>
          </cell>
          <cell r="B147">
            <v>0.1</v>
          </cell>
        </row>
        <row r="148">
          <cell r="A148" t="str">
            <v>615</v>
          </cell>
          <cell r="B148">
            <v>0.1</v>
          </cell>
        </row>
        <row r="150">
          <cell r="A150" t="str">
            <v>71</v>
          </cell>
        </row>
        <row r="151">
          <cell r="A151" t="str">
            <v>72</v>
          </cell>
        </row>
        <row r="152">
          <cell r="A152" t="str">
            <v>73</v>
          </cell>
        </row>
        <row r="153">
          <cell r="A153" t="str">
            <v>74</v>
          </cell>
        </row>
        <row r="154">
          <cell r="A154" t="str">
            <v>75</v>
          </cell>
        </row>
        <row r="155">
          <cell r="A155" t="str">
            <v>76</v>
          </cell>
        </row>
        <row r="156">
          <cell r="A156" t="str">
            <v>77</v>
          </cell>
          <cell r="B156">
            <v>0.1</v>
          </cell>
        </row>
        <row r="157">
          <cell r="A157" t="str">
            <v>78</v>
          </cell>
          <cell r="B157">
            <v>0.1</v>
          </cell>
        </row>
        <row r="158">
          <cell r="A158" t="str">
            <v>79</v>
          </cell>
          <cell r="B158">
            <v>0.1</v>
          </cell>
        </row>
        <row r="159">
          <cell r="A159" t="str">
            <v>710</v>
          </cell>
          <cell r="B159">
            <v>0.1</v>
          </cell>
        </row>
        <row r="160">
          <cell r="A160" t="str">
            <v>711</v>
          </cell>
          <cell r="B160">
            <v>0.1</v>
          </cell>
        </row>
        <row r="161">
          <cell r="A161" t="str">
            <v>712</v>
          </cell>
          <cell r="B161">
            <v>0.1</v>
          </cell>
        </row>
        <row r="162">
          <cell r="A162" t="str">
            <v>713</v>
          </cell>
          <cell r="B162">
            <v>0.1</v>
          </cell>
        </row>
        <row r="163">
          <cell r="A163" t="str">
            <v>714</v>
          </cell>
          <cell r="B163">
            <v>0.1</v>
          </cell>
        </row>
        <row r="164">
          <cell r="A164" t="str">
            <v>715</v>
          </cell>
          <cell r="B164">
            <v>0.1</v>
          </cell>
        </row>
        <row r="166">
          <cell r="A166" t="str">
            <v>81</v>
          </cell>
        </row>
        <row r="167">
          <cell r="A167" t="str">
            <v>82</v>
          </cell>
        </row>
        <row r="168">
          <cell r="A168" t="str">
            <v>83</v>
          </cell>
        </row>
        <row r="169">
          <cell r="A169" t="str">
            <v>84</v>
          </cell>
        </row>
        <row r="170">
          <cell r="A170" t="str">
            <v>85</v>
          </cell>
        </row>
        <row r="171">
          <cell r="A171" t="str">
            <v>86</v>
          </cell>
        </row>
        <row r="172">
          <cell r="A172" t="str">
            <v>87</v>
          </cell>
        </row>
        <row r="173">
          <cell r="A173" t="str">
            <v>88</v>
          </cell>
          <cell r="B173">
            <v>0.1</v>
          </cell>
        </row>
        <row r="174">
          <cell r="A174" t="str">
            <v>89</v>
          </cell>
          <cell r="B174">
            <v>0.1</v>
          </cell>
        </row>
        <row r="175">
          <cell r="A175" t="str">
            <v>810</v>
          </cell>
          <cell r="B175">
            <v>0.1</v>
          </cell>
        </row>
        <row r="176">
          <cell r="A176" t="str">
            <v>811</v>
          </cell>
          <cell r="B176">
            <v>0.1</v>
          </cell>
        </row>
        <row r="177">
          <cell r="A177" t="str">
            <v>812</v>
          </cell>
          <cell r="B177">
            <v>0.1</v>
          </cell>
        </row>
        <row r="178">
          <cell r="A178" t="str">
            <v>813</v>
          </cell>
          <cell r="B178">
            <v>0.1</v>
          </cell>
        </row>
        <row r="179">
          <cell r="A179" t="str">
            <v>814</v>
          </cell>
          <cell r="B179">
            <v>0.1</v>
          </cell>
        </row>
        <row r="180">
          <cell r="A180" t="str">
            <v>815</v>
          </cell>
          <cell r="B180">
            <v>0.1</v>
          </cell>
        </row>
        <row r="182">
          <cell r="A182" t="str">
            <v>91</v>
          </cell>
        </row>
        <row r="183">
          <cell r="A183" t="str">
            <v>92</v>
          </cell>
        </row>
        <row r="184">
          <cell r="A184" t="str">
            <v>93</v>
          </cell>
        </row>
        <row r="185">
          <cell r="A185" t="str">
            <v>94</v>
          </cell>
        </row>
        <row r="186">
          <cell r="A186" t="str">
            <v>95</v>
          </cell>
        </row>
        <row r="187">
          <cell r="A187" t="str">
            <v>96</v>
          </cell>
        </row>
        <row r="188">
          <cell r="A188" t="str">
            <v>97</v>
          </cell>
        </row>
        <row r="189">
          <cell r="A189" t="str">
            <v>98</v>
          </cell>
        </row>
        <row r="190">
          <cell r="A190" t="str">
            <v>99</v>
          </cell>
          <cell r="B190">
            <v>0.1</v>
          </cell>
        </row>
        <row r="191">
          <cell r="A191" t="str">
            <v>910</v>
          </cell>
          <cell r="B191">
            <v>0.1</v>
          </cell>
        </row>
        <row r="192">
          <cell r="A192" t="str">
            <v>911</v>
          </cell>
          <cell r="B192">
            <v>0.1</v>
          </cell>
        </row>
        <row r="193">
          <cell r="A193" t="str">
            <v>912</v>
          </cell>
          <cell r="B193">
            <v>0.1</v>
          </cell>
        </row>
        <row r="194">
          <cell r="A194" t="str">
            <v>913</v>
          </cell>
          <cell r="B194">
            <v>0.1</v>
          </cell>
        </row>
        <row r="195">
          <cell r="A195" t="str">
            <v>914</v>
          </cell>
          <cell r="B195">
            <v>0.1</v>
          </cell>
        </row>
        <row r="196">
          <cell r="A196" t="str">
            <v>915</v>
          </cell>
          <cell r="B196">
            <v>0.1</v>
          </cell>
        </row>
      </sheetData>
      <sheetData sheetId="1" refreshError="1"/>
      <sheetData sheetId="2" refreshError="1"/>
      <sheetData sheetId="3">
        <row r="5">
          <cell r="DM5">
            <v>1</v>
          </cell>
          <cell r="DN5">
            <v>2</v>
          </cell>
          <cell r="DO5">
            <v>3</v>
          </cell>
          <cell r="DP5">
            <v>4</v>
          </cell>
          <cell r="DQ5">
            <v>5</v>
          </cell>
          <cell r="DR5">
            <v>6</v>
          </cell>
          <cell r="DS5">
            <v>7</v>
          </cell>
          <cell r="DT5">
            <v>8</v>
          </cell>
          <cell r="DU5">
            <v>9</v>
          </cell>
          <cell r="DV5">
            <v>10</v>
          </cell>
          <cell r="DW5">
            <v>11</v>
          </cell>
          <cell r="DX5">
            <v>12</v>
          </cell>
          <cell r="ET5">
            <v>1</v>
          </cell>
          <cell r="EU5">
            <v>2</v>
          </cell>
          <cell r="EV5">
            <v>3</v>
          </cell>
          <cell r="EW5">
            <v>4</v>
          </cell>
          <cell r="EX5">
            <v>5</v>
          </cell>
          <cell r="EY5">
            <v>6</v>
          </cell>
          <cell r="EZ5">
            <v>7</v>
          </cell>
          <cell r="FA5">
            <v>8</v>
          </cell>
          <cell r="FB5">
            <v>9</v>
          </cell>
          <cell r="FC5">
            <v>10</v>
          </cell>
          <cell r="FD5">
            <v>11</v>
          </cell>
          <cell r="FE5">
            <v>12</v>
          </cell>
          <cell r="FF5">
            <v>13</v>
          </cell>
          <cell r="FG5">
            <v>14</v>
          </cell>
          <cell r="FH5">
            <v>15</v>
          </cell>
          <cell r="FI5">
            <v>16</v>
          </cell>
          <cell r="FL5">
            <v>1</v>
          </cell>
          <cell r="FM5">
            <v>2</v>
          </cell>
          <cell r="FN5">
            <v>3</v>
          </cell>
          <cell r="FO5">
            <v>4</v>
          </cell>
          <cell r="FP5">
            <v>5</v>
          </cell>
          <cell r="FQ5">
            <v>6</v>
          </cell>
          <cell r="FR5">
            <v>7</v>
          </cell>
          <cell r="FS5">
            <v>8</v>
          </cell>
          <cell r="FT5">
            <v>9</v>
          </cell>
          <cell r="FU5">
            <v>10</v>
          </cell>
          <cell r="FV5">
            <v>11</v>
          </cell>
          <cell r="FW5">
            <v>12</v>
          </cell>
          <cell r="FX5">
            <v>13</v>
          </cell>
          <cell r="FY5">
            <v>14</v>
          </cell>
          <cell r="FZ5">
            <v>15</v>
          </cell>
          <cell r="GA5">
            <v>16</v>
          </cell>
          <cell r="GC5">
            <v>1</v>
          </cell>
          <cell r="GD5">
            <v>2</v>
          </cell>
          <cell r="GE5">
            <v>3</v>
          </cell>
          <cell r="GF5">
            <v>4</v>
          </cell>
          <cell r="GG5">
            <v>5</v>
          </cell>
          <cell r="GH5">
            <v>6</v>
          </cell>
          <cell r="GI5">
            <v>7</v>
          </cell>
          <cell r="GJ5">
            <v>8</v>
          </cell>
          <cell r="GK5">
            <v>9</v>
          </cell>
          <cell r="GL5">
            <v>10</v>
          </cell>
          <cell r="GM5">
            <v>11</v>
          </cell>
          <cell r="GN5">
            <v>12</v>
          </cell>
        </row>
        <row r="6">
          <cell r="DO6">
            <v>0.4</v>
          </cell>
          <cell r="GC6">
            <v>0.6</v>
          </cell>
          <cell r="GD6">
            <v>0.85</v>
          </cell>
          <cell r="GE6">
            <v>0.9</v>
          </cell>
          <cell r="GF6">
            <v>0.9</v>
          </cell>
          <cell r="GG6">
            <v>0.95</v>
          </cell>
          <cell r="GH6">
            <v>0.95</v>
          </cell>
          <cell r="GI6">
            <v>0.95</v>
          </cell>
          <cell r="GJ6">
            <v>0.95</v>
          </cell>
          <cell r="GK6">
            <v>0.95</v>
          </cell>
          <cell r="GL6">
            <v>0.95</v>
          </cell>
          <cell r="GM6">
            <v>0.95</v>
          </cell>
          <cell r="GN6">
            <v>0.95</v>
          </cell>
        </row>
        <row r="7">
          <cell r="GC7">
            <v>0.98</v>
          </cell>
          <cell r="GD7">
            <v>0.98</v>
          </cell>
          <cell r="GE7">
            <v>0.98</v>
          </cell>
          <cell r="GF7">
            <v>0.98</v>
          </cell>
          <cell r="GG7">
            <v>0.98</v>
          </cell>
          <cell r="GH7">
            <v>0.98</v>
          </cell>
          <cell r="GI7">
            <v>0.98</v>
          </cell>
          <cell r="GJ7">
            <v>0.98</v>
          </cell>
          <cell r="GK7">
            <v>0.98</v>
          </cell>
          <cell r="GL7">
            <v>0.98</v>
          </cell>
          <cell r="GM7">
            <v>0.98</v>
          </cell>
          <cell r="GN7">
            <v>0.98</v>
          </cell>
        </row>
        <row r="8">
          <cell r="GC8">
            <v>0.6</v>
          </cell>
          <cell r="GD8">
            <v>0.85</v>
          </cell>
          <cell r="GE8">
            <v>0.9</v>
          </cell>
          <cell r="GF8">
            <v>0.9</v>
          </cell>
          <cell r="GG8">
            <v>0.95</v>
          </cell>
          <cell r="GH8">
            <v>0.95</v>
          </cell>
          <cell r="GI8">
            <v>0.95</v>
          </cell>
          <cell r="GJ8">
            <v>0.95</v>
          </cell>
          <cell r="GK8">
            <v>0.95</v>
          </cell>
          <cell r="GL8">
            <v>0.95</v>
          </cell>
          <cell r="GM8">
            <v>0.95</v>
          </cell>
          <cell r="GN8">
            <v>0.95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3">
          <cell r="B3" t="str">
            <v>Q1 CY11</v>
          </cell>
        </row>
      </sheetData>
      <sheetData sheetId="9">
        <row r="5">
          <cell r="DM5">
            <v>1</v>
          </cell>
        </row>
      </sheetData>
      <sheetData sheetId="10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 Status 6-29-16"/>
      <sheetName val="P&amp;L Assumptions"/>
      <sheetName val="Headcount &amp; Payroll Assumptions"/>
      <sheetName val="Real Estate - Assumptions"/>
      <sheetName val="Output- Real Estate CASH FLOW"/>
      <sheetName val="Output - P&amp;L ($)"/>
      <sheetName val="Sheet1"/>
    </sheetNames>
    <sheetDataSet>
      <sheetData sheetId="0"/>
      <sheetData sheetId="1"/>
      <sheetData sheetId="2">
        <row r="4">
          <cell r="D4">
            <v>42583</v>
          </cell>
        </row>
        <row r="5">
          <cell r="D5">
            <v>1.3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07,06 Alloc Query (orig)"/>
      <sheetName val="8 Major BU's"/>
      <sheetName val="Summary"/>
      <sheetName val="Sum of BU Tabs"/>
      <sheetName val="Corporate Allocations"/>
      <sheetName val="Pharma"/>
      <sheetName val="MedMgmt"/>
      <sheetName val="PHI"/>
      <sheetName val="NOA"/>
      <sheetName val="MPS"/>
      <sheetName val="MAH"/>
      <sheetName val="APS"/>
      <sheetName val="HDS"/>
      <sheetName val="VRX"/>
      <sheetName val="HSHQ"/>
      <sheetName val="GenMed"/>
      <sheetName val="MMG"/>
      <sheetName val="Hawk"/>
      <sheetName val="Redline"/>
      <sheetName val="MooreMed"/>
      <sheetName val="Zee"/>
      <sheetName val="MPTH"/>
      <sheetName val="MIS"/>
      <sheetName val="CACD"/>
      <sheetName val="Canada"/>
      <sheetName val="CIT"/>
      <sheetName val="Bio"/>
      <sheetName val="Data Alloc Query"/>
      <sheetName val="FIX Allocation Rollup"/>
      <sheetName val="EBIT"/>
      <sheetName val="Op Profit"/>
      <sheetName val="08,07 Alloc Query"/>
      <sheetName val="Gross Spend Query"/>
      <sheetName val="CIT Allocations"/>
      <sheetName val="Other Allocation Info"/>
      <sheetName val="Benefits Walk FY07-FY08"/>
      <sheetName val="Op Profit (HFM Loa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20">
          <cell r="A20" t="str">
            <v>95004515apr</v>
          </cell>
          <cell r="B20" t="str">
            <v>95004515</v>
          </cell>
          <cell r="C20" t="str">
            <v>95004515</v>
          </cell>
          <cell r="D20" t="str">
            <v>CORPORATE LAW</v>
          </cell>
          <cell r="E20" t="str">
            <v>1</v>
          </cell>
          <cell r="F20">
            <v>-521800</v>
          </cell>
          <cell r="G20">
            <v>-290225</v>
          </cell>
          <cell r="H20">
            <v>-23220</v>
          </cell>
          <cell r="I20">
            <v>-2557</v>
          </cell>
          <cell r="J20">
            <v>-5166</v>
          </cell>
          <cell r="K20">
            <v>-6209</v>
          </cell>
          <cell r="L20">
            <v>-2557</v>
          </cell>
          <cell r="N20">
            <v>-21133</v>
          </cell>
          <cell r="P20">
            <v>-23220</v>
          </cell>
          <cell r="R20">
            <v>-27342</v>
          </cell>
          <cell r="S20">
            <v>-35065</v>
          </cell>
          <cell r="U20">
            <v>-9810</v>
          </cell>
          <cell r="W20">
            <v>-11845</v>
          </cell>
          <cell r="X20">
            <v>-14454</v>
          </cell>
          <cell r="Y20">
            <v>-48997</v>
          </cell>
        </row>
        <row r="21">
          <cell r="A21" t="str">
            <v>95004515may</v>
          </cell>
          <cell r="B21" t="str">
            <v>95004515</v>
          </cell>
          <cell r="E21" t="str">
            <v>2</v>
          </cell>
          <cell r="F21">
            <v>-425609</v>
          </cell>
          <cell r="G21">
            <v>-236724</v>
          </cell>
          <cell r="H21">
            <v>-18940</v>
          </cell>
          <cell r="I21">
            <v>-2085</v>
          </cell>
          <cell r="J21">
            <v>-4214</v>
          </cell>
          <cell r="K21">
            <v>-5065</v>
          </cell>
          <cell r="L21">
            <v>-2085</v>
          </cell>
          <cell r="N21">
            <v>-17237</v>
          </cell>
          <cell r="P21">
            <v>-18940</v>
          </cell>
          <cell r="R21">
            <v>-22302</v>
          </cell>
          <cell r="S21">
            <v>-28601</v>
          </cell>
          <cell r="U21">
            <v>-8001</v>
          </cell>
          <cell r="W21">
            <v>-9661</v>
          </cell>
          <cell r="X21">
            <v>-11789</v>
          </cell>
          <cell r="Y21">
            <v>-39965</v>
          </cell>
        </row>
        <row r="22">
          <cell r="A22" t="str">
            <v>95004515jun</v>
          </cell>
          <cell r="B22" t="str">
            <v>95004515</v>
          </cell>
          <cell r="E22" t="str">
            <v>3</v>
          </cell>
          <cell r="F22">
            <v>-506615</v>
          </cell>
          <cell r="G22">
            <v>-281781</v>
          </cell>
          <cell r="H22">
            <v>-22544</v>
          </cell>
          <cell r="I22">
            <v>-2482</v>
          </cell>
          <cell r="J22">
            <v>-5015</v>
          </cell>
          <cell r="K22">
            <v>-6029</v>
          </cell>
          <cell r="L22">
            <v>-2482</v>
          </cell>
          <cell r="N22">
            <v>-20518</v>
          </cell>
          <cell r="P22">
            <v>-22544</v>
          </cell>
          <cell r="R22">
            <v>-26547</v>
          </cell>
          <cell r="S22">
            <v>-34045</v>
          </cell>
          <cell r="U22">
            <v>-9524</v>
          </cell>
          <cell r="W22">
            <v>-11500</v>
          </cell>
          <cell r="X22">
            <v>-14033</v>
          </cell>
          <cell r="Y22">
            <v>-47571</v>
          </cell>
        </row>
        <row r="23">
          <cell r="A23" t="str">
            <v>95004515jul</v>
          </cell>
          <cell r="B23" t="str">
            <v>95004515</v>
          </cell>
          <cell r="E23" t="str">
            <v>4</v>
          </cell>
          <cell r="F23">
            <v>-448093</v>
          </cell>
          <cell r="G23">
            <v>-249229</v>
          </cell>
          <cell r="H23">
            <v>-19940</v>
          </cell>
          <cell r="I23">
            <v>-2196</v>
          </cell>
          <cell r="J23">
            <v>-4436</v>
          </cell>
          <cell r="K23">
            <v>-5332</v>
          </cell>
          <cell r="L23">
            <v>-2196</v>
          </cell>
          <cell r="N23">
            <v>-18148</v>
          </cell>
          <cell r="P23">
            <v>-19940</v>
          </cell>
          <cell r="R23">
            <v>-23480</v>
          </cell>
          <cell r="S23">
            <v>-30112</v>
          </cell>
          <cell r="U23">
            <v>-8424</v>
          </cell>
          <cell r="W23">
            <v>-10172</v>
          </cell>
          <cell r="X23">
            <v>-12412</v>
          </cell>
          <cell r="Y23">
            <v>-42076</v>
          </cell>
        </row>
        <row r="24">
          <cell r="A24" t="str">
            <v>95004515aug</v>
          </cell>
          <cell r="B24" t="str">
            <v>95004515</v>
          </cell>
          <cell r="E24" t="str">
            <v>5</v>
          </cell>
          <cell r="F24">
            <v>-433599</v>
          </cell>
          <cell r="G24">
            <v>-241165</v>
          </cell>
          <cell r="H24">
            <v>-19295</v>
          </cell>
          <cell r="I24">
            <v>-2125</v>
          </cell>
          <cell r="J24">
            <v>-4293</v>
          </cell>
          <cell r="K24">
            <v>-5160</v>
          </cell>
          <cell r="L24">
            <v>-2125</v>
          </cell>
          <cell r="N24">
            <v>-17561</v>
          </cell>
          <cell r="P24">
            <v>-19295</v>
          </cell>
          <cell r="R24">
            <v>-22721</v>
          </cell>
          <cell r="S24">
            <v>-29138</v>
          </cell>
          <cell r="U24">
            <v>-8152</v>
          </cell>
          <cell r="W24">
            <v>-9843</v>
          </cell>
          <cell r="X24">
            <v>-12011</v>
          </cell>
          <cell r="Y24">
            <v>-40715</v>
          </cell>
        </row>
        <row r="25">
          <cell r="A25" t="str">
            <v>95004515sep</v>
          </cell>
          <cell r="B25" t="str">
            <v>95004515</v>
          </cell>
          <cell r="E25" t="str">
            <v>6</v>
          </cell>
          <cell r="F25">
            <v>-443106</v>
          </cell>
          <cell r="G25">
            <v>-246455</v>
          </cell>
          <cell r="H25">
            <v>-19718</v>
          </cell>
          <cell r="I25">
            <v>-2171</v>
          </cell>
          <cell r="J25">
            <v>-4387</v>
          </cell>
          <cell r="K25">
            <v>-5273</v>
          </cell>
          <cell r="L25">
            <v>-2171</v>
          </cell>
          <cell r="N25">
            <v>-17946</v>
          </cell>
          <cell r="P25">
            <v>-19718</v>
          </cell>
          <cell r="R25">
            <v>-23219</v>
          </cell>
          <cell r="S25">
            <v>-29777</v>
          </cell>
          <cell r="U25">
            <v>-8330</v>
          </cell>
          <cell r="W25">
            <v>-10059</v>
          </cell>
          <cell r="X25">
            <v>-12274</v>
          </cell>
          <cell r="Y25">
            <v>-41608</v>
          </cell>
        </row>
        <row r="26">
          <cell r="A26" t="str">
            <v>95004515oct</v>
          </cell>
          <cell r="B26" t="str">
            <v>95004515</v>
          </cell>
          <cell r="E26" t="str">
            <v>7</v>
          </cell>
          <cell r="F26">
            <v>-444569</v>
          </cell>
          <cell r="G26">
            <v>-247271</v>
          </cell>
          <cell r="H26">
            <v>-19783</v>
          </cell>
          <cell r="I26">
            <v>-2178</v>
          </cell>
          <cell r="J26">
            <v>-4401</v>
          </cell>
          <cell r="K26">
            <v>-5290</v>
          </cell>
          <cell r="L26">
            <v>-2178</v>
          </cell>
          <cell r="N26">
            <v>-18005</v>
          </cell>
          <cell r="P26">
            <v>-19783</v>
          </cell>
          <cell r="R26">
            <v>-23295</v>
          </cell>
          <cell r="S26">
            <v>-29875</v>
          </cell>
          <cell r="U26">
            <v>-8358</v>
          </cell>
          <cell r="W26">
            <v>-10092</v>
          </cell>
          <cell r="X26">
            <v>-12315</v>
          </cell>
          <cell r="Y26">
            <v>-41745</v>
          </cell>
        </row>
        <row r="27">
          <cell r="A27" t="str">
            <v>95004515nov</v>
          </cell>
          <cell r="B27" t="str">
            <v>95004515</v>
          </cell>
          <cell r="E27" t="str">
            <v>8</v>
          </cell>
          <cell r="F27">
            <v>-416234</v>
          </cell>
          <cell r="G27">
            <v>-231509</v>
          </cell>
          <cell r="H27">
            <v>-18522</v>
          </cell>
          <cell r="I27">
            <v>-2040</v>
          </cell>
          <cell r="J27">
            <v>-4121</v>
          </cell>
          <cell r="K27">
            <v>-4953</v>
          </cell>
          <cell r="L27">
            <v>-2040</v>
          </cell>
          <cell r="N27">
            <v>-16857</v>
          </cell>
          <cell r="P27">
            <v>-18522</v>
          </cell>
          <cell r="R27">
            <v>-21811</v>
          </cell>
          <cell r="S27">
            <v>-27971</v>
          </cell>
          <cell r="U27">
            <v>-7825</v>
          </cell>
          <cell r="W27">
            <v>-9449</v>
          </cell>
          <cell r="X27">
            <v>-11530</v>
          </cell>
          <cell r="Y27">
            <v>-39084</v>
          </cell>
        </row>
        <row r="28">
          <cell r="A28" t="str">
            <v>95004515dec</v>
          </cell>
          <cell r="B28" t="str">
            <v>95004515</v>
          </cell>
          <cell r="E28" t="str">
            <v>9</v>
          </cell>
          <cell r="F28">
            <v>-488192</v>
          </cell>
          <cell r="G28">
            <v>-271532</v>
          </cell>
          <cell r="H28">
            <v>-21725</v>
          </cell>
          <cell r="I28">
            <v>-2392</v>
          </cell>
          <cell r="J28">
            <v>-4833</v>
          </cell>
          <cell r="K28">
            <v>-5809</v>
          </cell>
          <cell r="L28">
            <v>-2392</v>
          </cell>
          <cell r="N28">
            <v>-19772</v>
          </cell>
          <cell r="P28">
            <v>-21725</v>
          </cell>
          <cell r="R28">
            <v>-25581</v>
          </cell>
          <cell r="S28">
            <v>-32807</v>
          </cell>
          <cell r="U28">
            <v>-9178</v>
          </cell>
          <cell r="W28">
            <v>-11082</v>
          </cell>
          <cell r="X28">
            <v>-13523</v>
          </cell>
          <cell r="Y28">
            <v>-45841</v>
          </cell>
        </row>
        <row r="29">
          <cell r="A29" t="str">
            <v>95004515jan</v>
          </cell>
          <cell r="B29" t="str">
            <v>95004515</v>
          </cell>
          <cell r="E29" t="str">
            <v>10</v>
          </cell>
          <cell r="F29">
            <v>-521608</v>
          </cell>
          <cell r="G29">
            <v>-290117</v>
          </cell>
          <cell r="H29">
            <v>-23212</v>
          </cell>
          <cell r="I29">
            <v>-2556</v>
          </cell>
          <cell r="J29">
            <v>-5164</v>
          </cell>
          <cell r="K29">
            <v>-6207</v>
          </cell>
          <cell r="L29">
            <v>-2556</v>
          </cell>
          <cell r="N29">
            <v>-21125</v>
          </cell>
          <cell r="P29">
            <v>-23212</v>
          </cell>
          <cell r="R29">
            <v>-27332</v>
          </cell>
          <cell r="S29">
            <v>-35052</v>
          </cell>
          <cell r="U29">
            <v>-9806</v>
          </cell>
          <cell r="W29">
            <v>-11841</v>
          </cell>
          <cell r="X29">
            <v>-14449</v>
          </cell>
          <cell r="Y29">
            <v>-48979</v>
          </cell>
        </row>
        <row r="30">
          <cell r="A30" t="str">
            <v>95004515feb</v>
          </cell>
          <cell r="B30" t="str">
            <v>95004515</v>
          </cell>
          <cell r="E30" t="str">
            <v>11</v>
          </cell>
          <cell r="F30">
            <v>-405669</v>
          </cell>
          <cell r="G30">
            <v>-225633</v>
          </cell>
          <cell r="H30">
            <v>-18052</v>
          </cell>
          <cell r="I30">
            <v>-1988</v>
          </cell>
          <cell r="J30">
            <v>-4016</v>
          </cell>
          <cell r="K30">
            <v>-4827</v>
          </cell>
          <cell r="L30">
            <v>-1988</v>
          </cell>
          <cell r="N30">
            <v>-16430</v>
          </cell>
          <cell r="P30">
            <v>-18052</v>
          </cell>
          <cell r="R30">
            <v>-21257</v>
          </cell>
          <cell r="S30">
            <v>-27261</v>
          </cell>
          <cell r="U30">
            <v>-7627</v>
          </cell>
          <cell r="W30">
            <v>-9209</v>
          </cell>
          <cell r="X30">
            <v>-11237</v>
          </cell>
          <cell r="Y30">
            <v>-38092</v>
          </cell>
        </row>
        <row r="31">
          <cell r="A31" t="str">
            <v>95004515mar</v>
          </cell>
          <cell r="B31" t="str">
            <v>95004515</v>
          </cell>
          <cell r="E31" t="str">
            <v>12</v>
          </cell>
          <cell r="F31">
            <v>-444065</v>
          </cell>
          <cell r="G31">
            <v>-246989</v>
          </cell>
          <cell r="H31">
            <v>-19761</v>
          </cell>
          <cell r="I31">
            <v>-2176</v>
          </cell>
          <cell r="J31">
            <v>-4396</v>
          </cell>
          <cell r="K31">
            <v>-5284</v>
          </cell>
          <cell r="L31">
            <v>-2176</v>
          </cell>
          <cell r="N31">
            <v>-17985</v>
          </cell>
          <cell r="P31">
            <v>-19761</v>
          </cell>
          <cell r="R31">
            <v>-23269</v>
          </cell>
          <cell r="S31">
            <v>-29841</v>
          </cell>
          <cell r="U31">
            <v>-8348</v>
          </cell>
          <cell r="W31">
            <v>-10080</v>
          </cell>
          <cell r="X31">
            <v>-12301</v>
          </cell>
          <cell r="Y31">
            <v>-41698</v>
          </cell>
        </row>
        <row r="32">
          <cell r="A32" t="str">
            <v>95004515result</v>
          </cell>
          <cell r="B32" t="str">
            <v>95004515</v>
          </cell>
          <cell r="E32" t="str">
            <v>Result</v>
          </cell>
          <cell r="F32">
            <v>-5499159</v>
          </cell>
          <cell r="G32">
            <v>-3058630</v>
          </cell>
          <cell r="H32">
            <v>-244712</v>
          </cell>
          <cell r="I32">
            <v>-26946</v>
          </cell>
          <cell r="J32">
            <v>-54442</v>
          </cell>
          <cell r="K32">
            <v>-65438</v>
          </cell>
          <cell r="L32">
            <v>-26946</v>
          </cell>
          <cell r="N32">
            <v>-222717</v>
          </cell>
          <cell r="P32">
            <v>-244712</v>
          </cell>
          <cell r="R32">
            <v>-288156</v>
          </cell>
          <cell r="S32">
            <v>-369545</v>
          </cell>
          <cell r="U32">
            <v>-103383</v>
          </cell>
          <cell r="W32">
            <v>-124833</v>
          </cell>
          <cell r="X32">
            <v>-152328</v>
          </cell>
          <cell r="Y32">
            <v>-516371</v>
          </cell>
        </row>
        <row r="33">
          <cell r="A33" t="str">
            <v>95004600apr</v>
          </cell>
          <cell r="B33" t="str">
            <v>95004600</v>
          </cell>
          <cell r="C33" t="str">
            <v>95004600</v>
          </cell>
          <cell r="D33" t="str">
            <v>REAL ESTATE</v>
          </cell>
          <cell r="E33" t="str">
            <v>1</v>
          </cell>
          <cell r="F33">
            <v>-92282</v>
          </cell>
          <cell r="G33">
            <v>-33132</v>
          </cell>
          <cell r="Q33">
            <v>-8385</v>
          </cell>
          <cell r="R33">
            <v>-26531</v>
          </cell>
          <cell r="S33">
            <v>-8385</v>
          </cell>
          <cell r="Y33">
            <v>-17516</v>
          </cell>
          <cell r="AB33">
            <v>1667</v>
          </cell>
        </row>
        <row r="34">
          <cell r="A34" t="str">
            <v>95004600may</v>
          </cell>
          <cell r="B34" t="str">
            <v>95004600</v>
          </cell>
          <cell r="E34" t="str">
            <v>2</v>
          </cell>
          <cell r="F34">
            <v>-92282</v>
          </cell>
          <cell r="G34">
            <v>-33132</v>
          </cell>
          <cell r="Q34">
            <v>-8385</v>
          </cell>
          <cell r="R34">
            <v>-26531</v>
          </cell>
          <cell r="S34">
            <v>-8385</v>
          </cell>
          <cell r="Y34">
            <v>-17516</v>
          </cell>
          <cell r="AB34">
            <v>1667</v>
          </cell>
        </row>
        <row r="35">
          <cell r="A35" t="str">
            <v>95004600jun</v>
          </cell>
          <cell r="B35" t="str">
            <v>95004600</v>
          </cell>
          <cell r="E35" t="str">
            <v>3</v>
          </cell>
          <cell r="F35">
            <v>-92282</v>
          </cell>
          <cell r="G35">
            <v>-33132</v>
          </cell>
          <cell r="Q35">
            <v>-8385</v>
          </cell>
          <cell r="R35">
            <v>-26531</v>
          </cell>
          <cell r="S35">
            <v>-8385</v>
          </cell>
          <cell r="Y35">
            <v>-17516</v>
          </cell>
          <cell r="AB35">
            <v>1667</v>
          </cell>
        </row>
        <row r="36">
          <cell r="A36" t="str">
            <v>95004600jul</v>
          </cell>
          <cell r="B36" t="str">
            <v>95004600</v>
          </cell>
          <cell r="E36" t="str">
            <v>4</v>
          </cell>
          <cell r="F36">
            <v>-92282</v>
          </cell>
          <cell r="G36">
            <v>-33132</v>
          </cell>
          <cell r="Q36">
            <v>-8385</v>
          </cell>
          <cell r="R36">
            <v>-26531</v>
          </cell>
          <cell r="S36">
            <v>-8385</v>
          </cell>
          <cell r="Y36">
            <v>-17516</v>
          </cell>
          <cell r="AB36">
            <v>1667</v>
          </cell>
        </row>
        <row r="37">
          <cell r="A37" t="str">
            <v>95004600aug</v>
          </cell>
          <cell r="B37" t="str">
            <v>95004600</v>
          </cell>
          <cell r="E37" t="str">
            <v>5</v>
          </cell>
          <cell r="F37">
            <v>-92282</v>
          </cell>
          <cell r="G37">
            <v>-33132</v>
          </cell>
          <cell r="Q37">
            <v>-8385</v>
          </cell>
          <cell r="R37">
            <v>-26531</v>
          </cell>
          <cell r="S37">
            <v>-8385</v>
          </cell>
          <cell r="Y37">
            <v>-17516</v>
          </cell>
          <cell r="AB37">
            <v>1667</v>
          </cell>
        </row>
        <row r="38">
          <cell r="A38" t="str">
            <v>95004600sep</v>
          </cell>
          <cell r="B38" t="str">
            <v>95004600</v>
          </cell>
          <cell r="E38" t="str">
            <v>6</v>
          </cell>
          <cell r="F38">
            <v>-92282</v>
          </cell>
          <cell r="G38">
            <v>-33132</v>
          </cell>
          <cell r="Q38">
            <v>-8385</v>
          </cell>
          <cell r="R38">
            <v>-26531</v>
          </cell>
          <cell r="S38">
            <v>-8385</v>
          </cell>
          <cell r="Y38">
            <v>-17516</v>
          </cell>
          <cell r="AB38">
            <v>1667</v>
          </cell>
        </row>
        <row r="39">
          <cell r="A39" t="str">
            <v>95004600oct</v>
          </cell>
          <cell r="B39" t="str">
            <v>95004600</v>
          </cell>
          <cell r="E39" t="str">
            <v>7</v>
          </cell>
          <cell r="F39">
            <v>-92282</v>
          </cell>
          <cell r="G39">
            <v>-33132</v>
          </cell>
          <cell r="Q39">
            <v>-8385</v>
          </cell>
          <cell r="R39">
            <v>-26531</v>
          </cell>
          <cell r="S39">
            <v>-8385</v>
          </cell>
          <cell r="Y39">
            <v>-17516</v>
          </cell>
          <cell r="AB39">
            <v>1667</v>
          </cell>
        </row>
        <row r="40">
          <cell r="A40" t="str">
            <v>95004600nov</v>
          </cell>
          <cell r="B40" t="str">
            <v>95004600</v>
          </cell>
          <cell r="E40" t="str">
            <v>8</v>
          </cell>
          <cell r="F40">
            <v>-92282</v>
          </cell>
          <cell r="G40">
            <v>-33132</v>
          </cell>
          <cell r="Q40">
            <v>-8385</v>
          </cell>
          <cell r="R40">
            <v>-26531</v>
          </cell>
          <cell r="S40">
            <v>-8385</v>
          </cell>
          <cell r="Y40">
            <v>-17516</v>
          </cell>
          <cell r="AB40">
            <v>1667</v>
          </cell>
        </row>
        <row r="41">
          <cell r="A41" t="str">
            <v>95004600dec</v>
          </cell>
          <cell r="B41" t="str">
            <v>95004600</v>
          </cell>
          <cell r="E41" t="str">
            <v>9</v>
          </cell>
          <cell r="F41">
            <v>-92282</v>
          </cell>
          <cell r="G41">
            <v>-33132</v>
          </cell>
          <cell r="Q41">
            <v>-8385</v>
          </cell>
          <cell r="R41">
            <v>-26531</v>
          </cell>
          <cell r="S41">
            <v>-8385</v>
          </cell>
          <cell r="Y41">
            <v>-17516</v>
          </cell>
          <cell r="AB41">
            <v>1667</v>
          </cell>
        </row>
        <row r="42">
          <cell r="A42" t="str">
            <v>95004600jan</v>
          </cell>
          <cell r="B42" t="str">
            <v>95004600</v>
          </cell>
          <cell r="E42" t="str">
            <v>10</v>
          </cell>
          <cell r="F42">
            <v>-92282</v>
          </cell>
          <cell r="G42">
            <v>-33132</v>
          </cell>
          <cell r="Q42">
            <v>-8385</v>
          </cell>
          <cell r="R42">
            <v>-26531</v>
          </cell>
          <cell r="S42">
            <v>-8385</v>
          </cell>
          <cell r="Y42">
            <v>-17516</v>
          </cell>
          <cell r="AB42">
            <v>1667</v>
          </cell>
        </row>
        <row r="43">
          <cell r="A43" t="str">
            <v>95004600feb</v>
          </cell>
          <cell r="B43" t="str">
            <v>95004600</v>
          </cell>
          <cell r="E43" t="str">
            <v>11</v>
          </cell>
          <cell r="F43">
            <v>-92282</v>
          </cell>
          <cell r="G43">
            <v>-33132</v>
          </cell>
          <cell r="Q43">
            <v>-8385</v>
          </cell>
          <cell r="R43">
            <v>-26531</v>
          </cell>
          <cell r="S43">
            <v>-8385</v>
          </cell>
          <cell r="Y43">
            <v>-17516</v>
          </cell>
          <cell r="AB43">
            <v>1667</v>
          </cell>
        </row>
        <row r="44">
          <cell r="A44" t="str">
            <v>95004600mar</v>
          </cell>
          <cell r="B44" t="str">
            <v>95004600</v>
          </cell>
          <cell r="E44" t="str">
            <v>12</v>
          </cell>
          <cell r="F44">
            <v>-92282</v>
          </cell>
          <cell r="G44">
            <v>-33132</v>
          </cell>
          <cell r="Q44">
            <v>-8385</v>
          </cell>
          <cell r="R44">
            <v>-26531</v>
          </cell>
          <cell r="S44">
            <v>-8385</v>
          </cell>
          <cell r="Y44">
            <v>-17516</v>
          </cell>
          <cell r="AB44">
            <v>1667</v>
          </cell>
        </row>
        <row r="45">
          <cell r="A45" t="str">
            <v>95004600result</v>
          </cell>
          <cell r="B45" t="str">
            <v>95004600</v>
          </cell>
          <cell r="E45" t="str">
            <v>Result</v>
          </cell>
          <cell r="F45">
            <v>-1107384</v>
          </cell>
          <cell r="G45">
            <v>-397584</v>
          </cell>
          <cell r="Q45">
            <v>-100620</v>
          </cell>
          <cell r="R45">
            <v>-318372</v>
          </cell>
          <cell r="S45">
            <v>-100620</v>
          </cell>
          <cell r="Y45">
            <v>-210192</v>
          </cell>
          <cell r="AB45">
            <v>20004</v>
          </cell>
        </row>
        <row r="46">
          <cell r="A46" t="str">
            <v>95004601apr</v>
          </cell>
          <cell r="B46" t="str">
            <v>95004601</v>
          </cell>
          <cell r="C46" t="str">
            <v>95004601</v>
          </cell>
          <cell r="D46" t="str">
            <v>RE Workplace Bus Ptr</v>
          </cell>
          <cell r="E46" t="str">
            <v>1</v>
          </cell>
          <cell r="F46">
            <v>-48835</v>
          </cell>
          <cell r="G46">
            <v>-16011</v>
          </cell>
          <cell r="Q46">
            <v>-5616</v>
          </cell>
          <cell r="R46">
            <v>-10413</v>
          </cell>
          <cell r="S46">
            <v>-5618</v>
          </cell>
          <cell r="Y46">
            <v>-11677</v>
          </cell>
          <cell r="AB46">
            <v>500</v>
          </cell>
        </row>
        <row r="47">
          <cell r="A47" t="str">
            <v>95004601may</v>
          </cell>
          <cell r="B47" t="str">
            <v>95004601</v>
          </cell>
          <cell r="E47" t="str">
            <v>2</v>
          </cell>
          <cell r="F47">
            <v>-48835</v>
          </cell>
          <cell r="G47">
            <v>-16011</v>
          </cell>
          <cell r="Q47">
            <v>-5616</v>
          </cell>
          <cell r="R47">
            <v>-10413</v>
          </cell>
          <cell r="S47">
            <v>-5618</v>
          </cell>
          <cell r="Y47">
            <v>-11677</v>
          </cell>
          <cell r="AB47">
            <v>500</v>
          </cell>
        </row>
        <row r="48">
          <cell r="A48" t="str">
            <v>95004601jun</v>
          </cell>
          <cell r="B48" t="str">
            <v>95004601</v>
          </cell>
          <cell r="E48" t="str">
            <v>3</v>
          </cell>
          <cell r="F48">
            <v>-48835</v>
          </cell>
          <cell r="G48">
            <v>-16011</v>
          </cell>
          <cell r="Q48">
            <v>-5616</v>
          </cell>
          <cell r="R48">
            <v>-10413</v>
          </cell>
          <cell r="S48">
            <v>-5618</v>
          </cell>
          <cell r="Y48">
            <v>-11677</v>
          </cell>
          <cell r="AB48">
            <v>500</v>
          </cell>
        </row>
        <row r="49">
          <cell r="A49" t="str">
            <v>95004601jul</v>
          </cell>
          <cell r="B49" t="str">
            <v>95004601</v>
          </cell>
          <cell r="E49" t="str">
            <v>4</v>
          </cell>
          <cell r="F49">
            <v>-48835</v>
          </cell>
          <cell r="G49">
            <v>-16011</v>
          </cell>
          <cell r="Q49">
            <v>-5616</v>
          </cell>
          <cell r="R49">
            <v>-10413</v>
          </cell>
          <cell r="S49">
            <v>-5618</v>
          </cell>
          <cell r="Y49">
            <v>-11677</v>
          </cell>
          <cell r="AB49">
            <v>500</v>
          </cell>
        </row>
        <row r="50">
          <cell r="A50" t="str">
            <v>95004601aug</v>
          </cell>
          <cell r="B50" t="str">
            <v>95004601</v>
          </cell>
          <cell r="E50" t="str">
            <v>5</v>
          </cell>
          <cell r="F50">
            <v>-48835</v>
          </cell>
          <cell r="G50">
            <v>-16011</v>
          </cell>
          <cell r="Q50">
            <v>-5616</v>
          </cell>
          <cell r="R50">
            <v>-10413</v>
          </cell>
          <cell r="S50">
            <v>-5618</v>
          </cell>
          <cell r="Y50">
            <v>-11677</v>
          </cell>
          <cell r="AB50">
            <v>500</v>
          </cell>
        </row>
        <row r="51">
          <cell r="A51" t="str">
            <v>95004601sep</v>
          </cell>
          <cell r="B51" t="str">
            <v>95004601</v>
          </cell>
          <cell r="E51" t="str">
            <v>6</v>
          </cell>
          <cell r="F51">
            <v>-48835</v>
          </cell>
          <cell r="G51">
            <v>-16011</v>
          </cell>
          <cell r="Q51">
            <v>-5616</v>
          </cell>
          <cell r="R51">
            <v>-10413</v>
          </cell>
          <cell r="S51">
            <v>-5618</v>
          </cell>
          <cell r="Y51">
            <v>-11677</v>
          </cell>
          <cell r="AB51">
            <v>500</v>
          </cell>
        </row>
        <row r="52">
          <cell r="A52" t="str">
            <v>95004601oct</v>
          </cell>
          <cell r="B52" t="str">
            <v>95004601</v>
          </cell>
          <cell r="E52" t="str">
            <v>7</v>
          </cell>
          <cell r="F52">
            <v>-48835</v>
          </cell>
          <cell r="G52">
            <v>-16011</v>
          </cell>
          <cell r="Q52">
            <v>-5616</v>
          </cell>
          <cell r="R52">
            <v>-10413</v>
          </cell>
          <cell r="S52">
            <v>-5618</v>
          </cell>
          <cell r="Y52">
            <v>-11677</v>
          </cell>
          <cell r="AB52">
            <v>500</v>
          </cell>
        </row>
        <row r="53">
          <cell r="A53" t="str">
            <v>95004601nov</v>
          </cell>
          <cell r="B53" t="str">
            <v>95004601</v>
          </cell>
          <cell r="E53" t="str">
            <v>8</v>
          </cell>
          <cell r="F53">
            <v>-48835</v>
          </cell>
          <cell r="G53">
            <v>-16011</v>
          </cell>
          <cell r="Q53">
            <v>-5616</v>
          </cell>
          <cell r="R53">
            <v>-10413</v>
          </cell>
          <cell r="S53">
            <v>-5618</v>
          </cell>
          <cell r="Y53">
            <v>-11677</v>
          </cell>
          <cell r="AB53">
            <v>500</v>
          </cell>
        </row>
        <row r="54">
          <cell r="A54" t="str">
            <v>95004601dec</v>
          </cell>
          <cell r="B54" t="str">
            <v>95004601</v>
          </cell>
          <cell r="E54" t="str">
            <v>9</v>
          </cell>
          <cell r="F54">
            <v>-48835</v>
          </cell>
          <cell r="G54">
            <v>-16011</v>
          </cell>
          <cell r="Q54">
            <v>-5616</v>
          </cell>
          <cell r="R54">
            <v>-10413</v>
          </cell>
          <cell r="S54">
            <v>-5618</v>
          </cell>
          <cell r="Y54">
            <v>-11677</v>
          </cell>
          <cell r="AB54">
            <v>500</v>
          </cell>
        </row>
        <row r="55">
          <cell r="A55" t="str">
            <v>95004601jan</v>
          </cell>
          <cell r="B55" t="str">
            <v>95004601</v>
          </cell>
          <cell r="E55" t="str">
            <v>10</v>
          </cell>
          <cell r="F55">
            <v>-48835</v>
          </cell>
          <cell r="G55">
            <v>-16011</v>
          </cell>
          <cell r="Q55">
            <v>-5616</v>
          </cell>
          <cell r="R55">
            <v>-10413</v>
          </cell>
          <cell r="S55">
            <v>-5618</v>
          </cell>
          <cell r="Y55">
            <v>-11677</v>
          </cell>
          <cell r="AB55">
            <v>500</v>
          </cell>
        </row>
        <row r="56">
          <cell r="A56" t="str">
            <v>95004601feb</v>
          </cell>
          <cell r="B56" t="str">
            <v>95004601</v>
          </cell>
          <cell r="E56" t="str">
            <v>11</v>
          </cell>
          <cell r="F56">
            <v>-48835</v>
          </cell>
          <cell r="G56">
            <v>-16011</v>
          </cell>
          <cell r="Q56">
            <v>-5616</v>
          </cell>
          <cell r="R56">
            <v>-10413</v>
          </cell>
          <cell r="S56">
            <v>-5618</v>
          </cell>
          <cell r="Y56">
            <v>-11677</v>
          </cell>
          <cell r="AB56">
            <v>500</v>
          </cell>
        </row>
        <row r="57">
          <cell r="A57" t="str">
            <v>95004601mar</v>
          </cell>
          <cell r="B57" t="str">
            <v>95004601</v>
          </cell>
          <cell r="E57" t="str">
            <v>12</v>
          </cell>
          <cell r="F57">
            <v>-48835</v>
          </cell>
          <cell r="G57">
            <v>-16011</v>
          </cell>
          <cell r="Q57">
            <v>-5616</v>
          </cell>
          <cell r="R57">
            <v>-10413</v>
          </cell>
          <cell r="S57">
            <v>-5618</v>
          </cell>
          <cell r="Y57">
            <v>-11677</v>
          </cell>
          <cell r="AB57">
            <v>500</v>
          </cell>
        </row>
        <row r="58">
          <cell r="A58" t="str">
            <v>95004601result</v>
          </cell>
          <cell r="B58" t="str">
            <v>95004601</v>
          </cell>
          <cell r="E58" t="str">
            <v>Result</v>
          </cell>
          <cell r="F58">
            <v>-586020</v>
          </cell>
          <cell r="G58">
            <v>-192132</v>
          </cell>
          <cell r="Q58">
            <v>-67392</v>
          </cell>
          <cell r="R58">
            <v>-124956</v>
          </cell>
          <cell r="S58">
            <v>-67416</v>
          </cell>
          <cell r="Y58">
            <v>-140124</v>
          </cell>
          <cell r="AB58">
            <v>6000</v>
          </cell>
        </row>
        <row r="59">
          <cell r="A59" t="str">
            <v>95004602apr</v>
          </cell>
          <cell r="B59" t="str">
            <v>95004602</v>
          </cell>
          <cell r="C59" t="str">
            <v>95004602</v>
          </cell>
          <cell r="D59" t="str">
            <v>FACILITIES MGT SVS</v>
          </cell>
          <cell r="E59" t="str">
            <v>1</v>
          </cell>
          <cell r="F59">
            <v>-473464</v>
          </cell>
          <cell r="G59">
            <v>-49944</v>
          </cell>
          <cell r="K59">
            <v>-9564</v>
          </cell>
          <cell r="L59">
            <v>-17234</v>
          </cell>
          <cell r="N59">
            <v>-19757</v>
          </cell>
          <cell r="R59">
            <v>-49453</v>
          </cell>
          <cell r="S59">
            <v>-49712</v>
          </cell>
          <cell r="U59">
            <v>-37387</v>
          </cell>
          <cell r="W59">
            <v>-4070</v>
          </cell>
          <cell r="Y59">
            <v>-236343</v>
          </cell>
        </row>
        <row r="60">
          <cell r="A60" t="str">
            <v>95004602may</v>
          </cell>
          <cell r="B60" t="str">
            <v>95004602</v>
          </cell>
          <cell r="E60" t="str">
            <v>2</v>
          </cell>
          <cell r="F60">
            <v>-473464</v>
          </cell>
          <cell r="G60">
            <v>-49944</v>
          </cell>
          <cell r="K60">
            <v>-9564</v>
          </cell>
          <cell r="L60">
            <v>-17234</v>
          </cell>
          <cell r="N60">
            <v>-19757</v>
          </cell>
          <cell r="R60">
            <v>-49453</v>
          </cell>
          <cell r="S60">
            <v>-49712</v>
          </cell>
          <cell r="U60">
            <v>-37387</v>
          </cell>
          <cell r="W60">
            <v>-4070</v>
          </cell>
          <cell r="Y60">
            <v>-236343</v>
          </cell>
        </row>
        <row r="61">
          <cell r="A61" t="str">
            <v>95004602jun</v>
          </cell>
          <cell r="B61" t="str">
            <v>95004602</v>
          </cell>
          <cell r="E61" t="str">
            <v>3</v>
          </cell>
          <cell r="F61">
            <v>-473464</v>
          </cell>
          <cell r="G61">
            <v>-49944</v>
          </cell>
          <cell r="K61">
            <v>-9564</v>
          </cell>
          <cell r="L61">
            <v>-17234</v>
          </cell>
          <cell r="N61">
            <v>-19757</v>
          </cell>
          <cell r="R61">
            <v>-49453</v>
          </cell>
          <cell r="S61">
            <v>-49712</v>
          </cell>
          <cell r="U61">
            <v>-37387</v>
          </cell>
          <cell r="W61">
            <v>-4070</v>
          </cell>
          <cell r="Y61">
            <v>-236343</v>
          </cell>
        </row>
        <row r="62">
          <cell r="A62" t="str">
            <v>95004602jul</v>
          </cell>
          <cell r="B62" t="str">
            <v>95004602</v>
          </cell>
          <cell r="E62" t="str">
            <v>4</v>
          </cell>
          <cell r="F62">
            <v>-473464</v>
          </cell>
          <cell r="G62">
            <v>-49944</v>
          </cell>
          <cell r="K62">
            <v>-9564</v>
          </cell>
          <cell r="L62">
            <v>-17234</v>
          </cell>
          <cell r="N62">
            <v>-19757</v>
          </cell>
          <cell r="R62">
            <v>-49453</v>
          </cell>
          <cell r="S62">
            <v>-49712</v>
          </cell>
          <cell r="U62">
            <v>-37387</v>
          </cell>
          <cell r="W62">
            <v>-4070</v>
          </cell>
          <cell r="Y62">
            <v>-236343</v>
          </cell>
        </row>
        <row r="63">
          <cell r="A63" t="str">
            <v>95004602aug</v>
          </cell>
          <cell r="B63" t="str">
            <v>95004602</v>
          </cell>
          <cell r="E63" t="str">
            <v>5</v>
          </cell>
          <cell r="F63">
            <v>-473464</v>
          </cell>
          <cell r="G63">
            <v>-49944</v>
          </cell>
          <cell r="K63">
            <v>-9564</v>
          </cell>
          <cell r="L63">
            <v>-17234</v>
          </cell>
          <cell r="N63">
            <v>-19757</v>
          </cell>
          <cell r="R63">
            <v>-49453</v>
          </cell>
          <cell r="S63">
            <v>-49712</v>
          </cell>
          <cell r="U63">
            <v>-37387</v>
          </cell>
          <cell r="W63">
            <v>-4070</v>
          </cell>
          <cell r="Y63">
            <v>-236343</v>
          </cell>
        </row>
        <row r="64">
          <cell r="A64" t="str">
            <v>95004602sep</v>
          </cell>
          <cell r="B64" t="str">
            <v>95004602</v>
          </cell>
          <cell r="E64" t="str">
            <v>6</v>
          </cell>
          <cell r="F64">
            <v>-473464</v>
          </cell>
          <cell r="G64">
            <v>-49944</v>
          </cell>
          <cell r="K64">
            <v>-9564</v>
          </cell>
          <cell r="L64">
            <v>-17234</v>
          </cell>
          <cell r="N64">
            <v>-19757</v>
          </cell>
          <cell r="R64">
            <v>-49453</v>
          </cell>
          <cell r="S64">
            <v>-49712</v>
          </cell>
          <cell r="U64">
            <v>-37387</v>
          </cell>
          <cell r="W64">
            <v>-4070</v>
          </cell>
          <cell r="Y64">
            <v>-236343</v>
          </cell>
        </row>
        <row r="65">
          <cell r="A65" t="str">
            <v>95004602oct</v>
          </cell>
          <cell r="B65" t="str">
            <v>95004602</v>
          </cell>
          <cell r="E65" t="str">
            <v>7</v>
          </cell>
          <cell r="F65">
            <v>-473464</v>
          </cell>
          <cell r="G65">
            <v>-49944</v>
          </cell>
          <cell r="K65">
            <v>-9564</v>
          </cell>
          <cell r="L65">
            <v>-17234</v>
          </cell>
          <cell r="N65">
            <v>-19757</v>
          </cell>
          <cell r="R65">
            <v>-49453</v>
          </cell>
          <cell r="S65">
            <v>-49712</v>
          </cell>
          <cell r="U65">
            <v>-37387</v>
          </cell>
          <cell r="W65">
            <v>-4070</v>
          </cell>
          <cell r="Y65">
            <v>-236343</v>
          </cell>
        </row>
        <row r="66">
          <cell r="A66" t="str">
            <v>95004602nov</v>
          </cell>
          <cell r="B66" t="str">
            <v>95004602</v>
          </cell>
          <cell r="E66" t="str">
            <v>8</v>
          </cell>
          <cell r="F66">
            <v>-473464</v>
          </cell>
          <cell r="G66">
            <v>-49944</v>
          </cell>
          <cell r="K66">
            <v>-9564</v>
          </cell>
          <cell r="L66">
            <v>-17234</v>
          </cell>
          <cell r="N66">
            <v>-19757</v>
          </cell>
          <cell r="R66">
            <v>-49453</v>
          </cell>
          <cell r="S66">
            <v>-49712</v>
          </cell>
          <cell r="U66">
            <v>-37387</v>
          </cell>
          <cell r="W66">
            <v>-4070</v>
          </cell>
          <cell r="Y66">
            <v>-236343</v>
          </cell>
        </row>
        <row r="67">
          <cell r="A67" t="str">
            <v>95004602dec</v>
          </cell>
          <cell r="B67" t="str">
            <v>95004602</v>
          </cell>
          <cell r="E67" t="str">
            <v>9</v>
          </cell>
          <cell r="F67">
            <v>-473464</v>
          </cell>
          <cell r="G67">
            <v>-49944</v>
          </cell>
          <cell r="K67">
            <v>-9564</v>
          </cell>
          <cell r="L67">
            <v>-17234</v>
          </cell>
          <cell r="N67">
            <v>-19757</v>
          </cell>
          <cell r="R67">
            <v>-49453</v>
          </cell>
          <cell r="S67">
            <v>-49712</v>
          </cell>
          <cell r="U67">
            <v>-37387</v>
          </cell>
          <cell r="W67">
            <v>-4070</v>
          </cell>
          <cell r="Y67">
            <v>-236343</v>
          </cell>
        </row>
        <row r="68">
          <cell r="A68" t="str">
            <v>95004602jan</v>
          </cell>
          <cell r="B68" t="str">
            <v>95004602</v>
          </cell>
          <cell r="E68" t="str">
            <v>10</v>
          </cell>
          <cell r="F68">
            <v>-473464</v>
          </cell>
          <cell r="G68">
            <v>-49944</v>
          </cell>
          <cell r="K68">
            <v>-9564</v>
          </cell>
          <cell r="L68">
            <v>-17234</v>
          </cell>
          <cell r="N68">
            <v>-19757</v>
          </cell>
          <cell r="R68">
            <v>-49453</v>
          </cell>
          <cell r="S68">
            <v>-49712</v>
          </cell>
          <cell r="U68">
            <v>-37387</v>
          </cell>
          <cell r="W68">
            <v>-4070</v>
          </cell>
          <cell r="Y68">
            <v>-236343</v>
          </cell>
        </row>
        <row r="69">
          <cell r="A69" t="str">
            <v>95004602feb</v>
          </cell>
          <cell r="B69" t="str">
            <v>95004602</v>
          </cell>
          <cell r="E69" t="str">
            <v>11</v>
          </cell>
          <cell r="F69">
            <v>-473464</v>
          </cell>
          <cell r="G69">
            <v>-49944</v>
          </cell>
          <cell r="K69">
            <v>-9564</v>
          </cell>
          <cell r="L69">
            <v>-17234</v>
          </cell>
          <cell r="N69">
            <v>-19757</v>
          </cell>
          <cell r="R69">
            <v>-49453</v>
          </cell>
          <cell r="S69">
            <v>-49712</v>
          </cell>
          <cell r="U69">
            <v>-37387</v>
          </cell>
          <cell r="W69">
            <v>-4070</v>
          </cell>
          <cell r="Y69">
            <v>-236343</v>
          </cell>
        </row>
        <row r="70">
          <cell r="A70" t="str">
            <v>95004602mar</v>
          </cell>
          <cell r="B70" t="str">
            <v>95004602</v>
          </cell>
          <cell r="E70" t="str">
            <v>12</v>
          </cell>
          <cell r="F70">
            <v>-473464</v>
          </cell>
          <cell r="G70">
            <v>-49944</v>
          </cell>
          <cell r="K70">
            <v>-9564</v>
          </cell>
          <cell r="L70">
            <v>-17234</v>
          </cell>
          <cell r="N70">
            <v>-19757</v>
          </cell>
          <cell r="R70">
            <v>-49453</v>
          </cell>
          <cell r="S70">
            <v>-49712</v>
          </cell>
          <cell r="U70">
            <v>-37387</v>
          </cell>
          <cell r="W70">
            <v>-4070</v>
          </cell>
          <cell r="Y70">
            <v>-236343</v>
          </cell>
        </row>
        <row r="71">
          <cell r="A71" t="str">
            <v>95004602result</v>
          </cell>
          <cell r="B71" t="str">
            <v>95004602</v>
          </cell>
          <cell r="E71" t="str">
            <v>Result</v>
          </cell>
          <cell r="F71">
            <v>-5681568</v>
          </cell>
          <cell r="G71">
            <v>-599328</v>
          </cell>
          <cell r="K71">
            <v>-114768</v>
          </cell>
          <cell r="L71">
            <v>-206808</v>
          </cell>
          <cell r="N71">
            <v>-237084</v>
          </cell>
          <cell r="R71">
            <v>-593436</v>
          </cell>
          <cell r="S71">
            <v>-596544</v>
          </cell>
          <cell r="U71">
            <v>-448644</v>
          </cell>
          <cell r="W71">
            <v>-48840</v>
          </cell>
          <cell r="Y71">
            <v>-2836116</v>
          </cell>
        </row>
        <row r="72">
          <cell r="A72" t="str">
            <v>95004610apr</v>
          </cell>
          <cell r="B72" t="str">
            <v>95004610</v>
          </cell>
          <cell r="C72" t="str">
            <v>95004610</v>
          </cell>
          <cell r="D72" t="str">
            <v>CONSTRUCTION SVCS</v>
          </cell>
          <cell r="E72" t="str">
            <v>1</v>
          </cell>
          <cell r="F72">
            <v>-4500</v>
          </cell>
          <cell r="G72">
            <v>-1200</v>
          </cell>
          <cell r="Q72">
            <v>-450</v>
          </cell>
          <cell r="R72">
            <v>-1500</v>
          </cell>
          <cell r="S72">
            <v>-450</v>
          </cell>
          <cell r="Y72">
            <v>-900</v>
          </cell>
        </row>
        <row r="73">
          <cell r="A73" t="str">
            <v>95004610may</v>
          </cell>
          <cell r="B73" t="str">
            <v>95004610</v>
          </cell>
          <cell r="E73" t="str">
            <v>2</v>
          </cell>
          <cell r="F73">
            <v>-4500</v>
          </cell>
          <cell r="G73">
            <v>-1200</v>
          </cell>
          <cell r="Q73">
            <v>-450</v>
          </cell>
          <cell r="R73">
            <v>-1500</v>
          </cell>
          <cell r="S73">
            <v>-450</v>
          </cell>
          <cell r="Y73">
            <v>-900</v>
          </cell>
        </row>
        <row r="74">
          <cell r="A74" t="str">
            <v>95004610jun</v>
          </cell>
          <cell r="B74" t="str">
            <v>95004610</v>
          </cell>
          <cell r="E74" t="str">
            <v>3</v>
          </cell>
          <cell r="F74">
            <v>-4500</v>
          </cell>
          <cell r="G74">
            <v>-1200</v>
          </cell>
          <cell r="Q74">
            <v>-450</v>
          </cell>
          <cell r="R74">
            <v>-1500</v>
          </cell>
          <cell r="S74">
            <v>-450</v>
          </cell>
          <cell r="Y74">
            <v>-900</v>
          </cell>
        </row>
        <row r="75">
          <cell r="A75" t="str">
            <v>95004610jul</v>
          </cell>
          <cell r="B75" t="str">
            <v>95004610</v>
          </cell>
          <cell r="E75" t="str">
            <v>4</v>
          </cell>
          <cell r="F75">
            <v>-4500</v>
          </cell>
          <cell r="G75">
            <v>-1200</v>
          </cell>
          <cell r="Q75">
            <v>-450</v>
          </cell>
          <cell r="R75">
            <v>-1500</v>
          </cell>
          <cell r="S75">
            <v>-450</v>
          </cell>
          <cell r="Y75">
            <v>-900</v>
          </cell>
        </row>
        <row r="76">
          <cell r="A76" t="str">
            <v>95004610aug</v>
          </cell>
          <cell r="B76" t="str">
            <v>95004610</v>
          </cell>
          <cell r="E76" t="str">
            <v>5</v>
          </cell>
          <cell r="F76">
            <v>-4500</v>
          </cell>
          <cell r="G76">
            <v>-1200</v>
          </cell>
          <cell r="Q76">
            <v>-450</v>
          </cell>
          <cell r="R76">
            <v>-1500</v>
          </cell>
          <cell r="S76">
            <v>-450</v>
          </cell>
          <cell r="Y76">
            <v>-900</v>
          </cell>
        </row>
        <row r="77">
          <cell r="A77" t="str">
            <v>95004610sep</v>
          </cell>
          <cell r="B77" t="str">
            <v>95004610</v>
          </cell>
          <cell r="E77" t="str">
            <v>6</v>
          </cell>
          <cell r="F77">
            <v>-4500</v>
          </cell>
          <cell r="G77">
            <v>-1200</v>
          </cell>
          <cell r="Q77">
            <v>-450</v>
          </cell>
          <cell r="R77">
            <v>-1500</v>
          </cell>
          <cell r="S77">
            <v>-450</v>
          </cell>
          <cell r="Y77">
            <v>-900</v>
          </cell>
        </row>
        <row r="78">
          <cell r="A78" t="str">
            <v>95004610oct</v>
          </cell>
          <cell r="B78" t="str">
            <v>95004610</v>
          </cell>
          <cell r="E78" t="str">
            <v>7</v>
          </cell>
          <cell r="F78">
            <v>-4500</v>
          </cell>
          <cell r="G78">
            <v>-1200</v>
          </cell>
          <cell r="Q78">
            <v>-450</v>
          </cell>
          <cell r="R78">
            <v>-1500</v>
          </cell>
          <cell r="S78">
            <v>-450</v>
          </cell>
          <cell r="Y78">
            <v>-900</v>
          </cell>
        </row>
        <row r="79">
          <cell r="A79" t="str">
            <v>95004610nov</v>
          </cell>
          <cell r="B79" t="str">
            <v>95004610</v>
          </cell>
          <cell r="E79" t="str">
            <v>8</v>
          </cell>
          <cell r="F79">
            <v>-4500</v>
          </cell>
          <cell r="G79">
            <v>-1200</v>
          </cell>
          <cell r="Q79">
            <v>-450</v>
          </cell>
          <cell r="R79">
            <v>-1500</v>
          </cell>
          <cell r="S79">
            <v>-450</v>
          </cell>
          <cell r="Y79">
            <v>-900</v>
          </cell>
        </row>
        <row r="80">
          <cell r="A80" t="str">
            <v>95004610dec</v>
          </cell>
          <cell r="B80" t="str">
            <v>95004610</v>
          </cell>
          <cell r="E80" t="str">
            <v>9</v>
          </cell>
          <cell r="F80">
            <v>-4500</v>
          </cell>
          <cell r="G80">
            <v>-1200</v>
          </cell>
          <cell r="Q80">
            <v>-450</v>
          </cell>
          <cell r="R80">
            <v>-1500</v>
          </cell>
          <cell r="S80">
            <v>-450</v>
          </cell>
          <cell r="Y80">
            <v>-900</v>
          </cell>
        </row>
        <row r="81">
          <cell r="A81" t="str">
            <v>95004610jan</v>
          </cell>
          <cell r="B81" t="str">
            <v>95004610</v>
          </cell>
          <cell r="E81" t="str">
            <v>10</v>
          </cell>
          <cell r="F81">
            <v>-4500</v>
          </cell>
          <cell r="G81">
            <v>-1200</v>
          </cell>
          <cell r="Q81">
            <v>-450</v>
          </cell>
          <cell r="R81">
            <v>-1500</v>
          </cell>
          <cell r="S81">
            <v>-450</v>
          </cell>
          <cell r="Y81">
            <v>-900</v>
          </cell>
        </row>
        <row r="82">
          <cell r="A82" t="str">
            <v>95004610feb</v>
          </cell>
          <cell r="B82" t="str">
            <v>95004610</v>
          </cell>
          <cell r="E82" t="str">
            <v>11</v>
          </cell>
          <cell r="F82">
            <v>-4500</v>
          </cell>
          <cell r="G82">
            <v>-1200</v>
          </cell>
          <cell r="Q82">
            <v>-450</v>
          </cell>
          <cell r="R82">
            <v>-1500</v>
          </cell>
          <cell r="S82">
            <v>-450</v>
          </cell>
          <cell r="Y82">
            <v>-900</v>
          </cell>
        </row>
        <row r="83">
          <cell r="A83" t="str">
            <v>95004610mar</v>
          </cell>
          <cell r="B83" t="str">
            <v>95004610</v>
          </cell>
          <cell r="E83" t="str">
            <v>12</v>
          </cell>
          <cell r="F83">
            <v>-4500</v>
          </cell>
          <cell r="G83">
            <v>-1200</v>
          </cell>
          <cell r="Q83">
            <v>-450</v>
          </cell>
          <cell r="R83">
            <v>-1500</v>
          </cell>
          <cell r="S83">
            <v>-450</v>
          </cell>
          <cell r="Y83">
            <v>-900</v>
          </cell>
        </row>
        <row r="84">
          <cell r="A84" t="str">
            <v>95004610result</v>
          </cell>
          <cell r="B84" t="str">
            <v>95004610</v>
          </cell>
          <cell r="E84" t="str">
            <v>Result</v>
          </cell>
          <cell r="F84">
            <v>-54000</v>
          </cell>
          <cell r="G84">
            <v>-14400</v>
          </cell>
          <cell r="Q84">
            <v>-5400</v>
          </cell>
          <cell r="R84">
            <v>-18000</v>
          </cell>
          <cell r="S84">
            <v>-5400</v>
          </cell>
          <cell r="Y84">
            <v>-10800</v>
          </cell>
        </row>
        <row r="85">
          <cell r="A85" t="str">
            <v>95004615apr</v>
          </cell>
          <cell r="B85" t="str">
            <v>95004615</v>
          </cell>
          <cell r="C85" t="str">
            <v>95004615</v>
          </cell>
          <cell r="D85" t="str">
            <v>OFFICE SERVICES</v>
          </cell>
          <cell r="E85" t="str">
            <v>1</v>
          </cell>
          <cell r="F85">
            <v>-629915</v>
          </cell>
          <cell r="G85">
            <v>-623586</v>
          </cell>
          <cell r="Q85">
            <v>-4219</v>
          </cell>
          <cell r="Y85">
            <v>-2110</v>
          </cell>
        </row>
        <row r="86">
          <cell r="A86" t="str">
            <v>95004615may</v>
          </cell>
          <cell r="B86" t="str">
            <v>95004615</v>
          </cell>
          <cell r="E86" t="str">
            <v>2</v>
          </cell>
          <cell r="F86">
            <v>-628781</v>
          </cell>
          <cell r="G86">
            <v>-622463</v>
          </cell>
          <cell r="Q86">
            <v>-4212</v>
          </cell>
          <cell r="Y86">
            <v>-2106</v>
          </cell>
        </row>
        <row r="87">
          <cell r="A87" t="str">
            <v>95004615jun</v>
          </cell>
          <cell r="B87" t="str">
            <v>95004615</v>
          </cell>
          <cell r="E87" t="str">
            <v>3</v>
          </cell>
          <cell r="F87">
            <v>-628571</v>
          </cell>
          <cell r="G87">
            <v>-622256</v>
          </cell>
          <cell r="Q87">
            <v>-4210</v>
          </cell>
          <cell r="Y87">
            <v>-2105</v>
          </cell>
        </row>
        <row r="88">
          <cell r="A88" t="str">
            <v>95004615jul</v>
          </cell>
          <cell r="B88" t="str">
            <v>95004615</v>
          </cell>
          <cell r="E88" t="str">
            <v>4</v>
          </cell>
          <cell r="F88">
            <v>-626140</v>
          </cell>
          <cell r="G88">
            <v>-619849</v>
          </cell>
          <cell r="Q88">
            <v>-4194</v>
          </cell>
          <cell r="Y88">
            <v>-2097</v>
          </cell>
        </row>
        <row r="89">
          <cell r="A89" t="str">
            <v>95004615aug</v>
          </cell>
          <cell r="B89" t="str">
            <v>95004615</v>
          </cell>
          <cell r="E89" t="str">
            <v>5</v>
          </cell>
          <cell r="F89">
            <v>-661271</v>
          </cell>
          <cell r="G89">
            <v>-654627</v>
          </cell>
          <cell r="Q89">
            <v>-4429</v>
          </cell>
          <cell r="Y89">
            <v>-2215</v>
          </cell>
        </row>
        <row r="90">
          <cell r="A90" t="str">
            <v>95004615sep</v>
          </cell>
          <cell r="B90" t="str">
            <v>95004615</v>
          </cell>
          <cell r="E90" t="str">
            <v>6</v>
          </cell>
          <cell r="F90">
            <v>-657921</v>
          </cell>
          <cell r="G90">
            <v>-651311</v>
          </cell>
          <cell r="Q90">
            <v>-4407</v>
          </cell>
          <cell r="Y90">
            <v>-2203</v>
          </cell>
        </row>
        <row r="91">
          <cell r="A91" t="str">
            <v>95004615oct</v>
          </cell>
          <cell r="B91" t="str">
            <v>95004615</v>
          </cell>
          <cell r="E91" t="str">
            <v>7</v>
          </cell>
          <cell r="F91">
            <v>-674388</v>
          </cell>
          <cell r="G91">
            <v>-667612</v>
          </cell>
          <cell r="Q91">
            <v>-4517</v>
          </cell>
          <cell r="Y91">
            <v>-2259</v>
          </cell>
        </row>
        <row r="92">
          <cell r="A92" t="str">
            <v>95004615nov</v>
          </cell>
          <cell r="B92" t="str">
            <v>95004615</v>
          </cell>
          <cell r="E92" t="str">
            <v>8</v>
          </cell>
          <cell r="F92">
            <v>-661532</v>
          </cell>
          <cell r="G92">
            <v>-654885</v>
          </cell>
          <cell r="Q92">
            <v>-4431</v>
          </cell>
          <cell r="Y92">
            <v>-2216</v>
          </cell>
        </row>
        <row r="93">
          <cell r="A93" t="str">
            <v>95004615dec</v>
          </cell>
          <cell r="B93" t="str">
            <v>95004615</v>
          </cell>
          <cell r="E93" t="str">
            <v>9</v>
          </cell>
          <cell r="F93">
            <v>-661491</v>
          </cell>
          <cell r="G93">
            <v>-654845</v>
          </cell>
          <cell r="Q93">
            <v>-4431</v>
          </cell>
          <cell r="Y93">
            <v>-2215</v>
          </cell>
        </row>
        <row r="94">
          <cell r="A94" t="str">
            <v>95004615jan</v>
          </cell>
          <cell r="B94" t="str">
            <v>95004615</v>
          </cell>
          <cell r="E94" t="str">
            <v>10</v>
          </cell>
          <cell r="F94">
            <v>-666992</v>
          </cell>
          <cell r="G94">
            <v>-660290</v>
          </cell>
          <cell r="Q94">
            <v>-4468</v>
          </cell>
          <cell r="Y94">
            <v>-2234</v>
          </cell>
        </row>
        <row r="95">
          <cell r="A95" t="str">
            <v>95004615feb</v>
          </cell>
          <cell r="B95" t="str">
            <v>95004615</v>
          </cell>
          <cell r="E95" t="str">
            <v>11</v>
          </cell>
          <cell r="F95">
            <v>-665180</v>
          </cell>
          <cell r="G95">
            <v>-658497</v>
          </cell>
          <cell r="Q95">
            <v>-4455</v>
          </cell>
          <cell r="Y95">
            <v>-2228</v>
          </cell>
        </row>
        <row r="96">
          <cell r="A96" t="str">
            <v>95004615mar</v>
          </cell>
          <cell r="B96" t="str">
            <v>95004615</v>
          </cell>
          <cell r="E96" t="str">
            <v>12</v>
          </cell>
          <cell r="F96">
            <v>-665181</v>
          </cell>
          <cell r="G96">
            <v>-658497</v>
          </cell>
          <cell r="Q96">
            <v>-4456</v>
          </cell>
          <cell r="Y96">
            <v>-2228</v>
          </cell>
        </row>
        <row r="97">
          <cell r="A97" t="str">
            <v>95004615result</v>
          </cell>
          <cell r="B97" t="str">
            <v>95004615</v>
          </cell>
          <cell r="E97" t="str">
            <v>Result</v>
          </cell>
          <cell r="F97">
            <v>-7827363</v>
          </cell>
          <cell r="G97">
            <v>-7748718</v>
          </cell>
          <cell r="Q97">
            <v>-52429</v>
          </cell>
          <cell r="Y97">
            <v>-26216</v>
          </cell>
        </row>
        <row r="98">
          <cell r="A98" t="str">
            <v>95004630apr</v>
          </cell>
          <cell r="B98" t="str">
            <v>95004630</v>
          </cell>
          <cell r="C98" t="str">
            <v>95004630</v>
          </cell>
          <cell r="D98" t="str">
            <v>TREASURER</v>
          </cell>
          <cell r="E98" t="str">
            <v>1</v>
          </cell>
          <cell r="F98">
            <v>1984</v>
          </cell>
          <cell r="G98">
            <v>550</v>
          </cell>
          <cell r="AB98">
            <v>1434</v>
          </cell>
        </row>
        <row r="99">
          <cell r="A99" t="str">
            <v>95004630may</v>
          </cell>
          <cell r="B99" t="str">
            <v>95004630</v>
          </cell>
          <cell r="E99" t="str">
            <v>2</v>
          </cell>
          <cell r="F99">
            <v>1984</v>
          </cell>
          <cell r="G99">
            <v>550</v>
          </cell>
          <cell r="AB99">
            <v>1434</v>
          </cell>
        </row>
        <row r="100">
          <cell r="A100" t="str">
            <v>95004630jun</v>
          </cell>
          <cell r="B100" t="str">
            <v>95004630</v>
          </cell>
          <cell r="E100" t="str">
            <v>3</v>
          </cell>
          <cell r="F100">
            <v>1984</v>
          </cell>
          <cell r="G100">
            <v>550</v>
          </cell>
          <cell r="AB100">
            <v>1434</v>
          </cell>
        </row>
        <row r="101">
          <cell r="A101" t="str">
            <v>95004630jul</v>
          </cell>
          <cell r="B101" t="str">
            <v>95004630</v>
          </cell>
          <cell r="E101" t="str">
            <v>4</v>
          </cell>
          <cell r="F101">
            <v>1984</v>
          </cell>
          <cell r="G101">
            <v>550</v>
          </cell>
          <cell r="AB101">
            <v>1434</v>
          </cell>
        </row>
        <row r="102">
          <cell r="A102" t="str">
            <v>95004630aug</v>
          </cell>
          <cell r="B102" t="str">
            <v>95004630</v>
          </cell>
          <cell r="E102" t="str">
            <v>5</v>
          </cell>
          <cell r="F102">
            <v>1984</v>
          </cell>
          <cell r="G102">
            <v>550</v>
          </cell>
          <cell r="AB102">
            <v>1434</v>
          </cell>
        </row>
        <row r="103">
          <cell r="A103" t="str">
            <v>95004630sep</v>
          </cell>
          <cell r="B103" t="str">
            <v>95004630</v>
          </cell>
          <cell r="E103" t="str">
            <v>6</v>
          </cell>
          <cell r="F103">
            <v>1984</v>
          </cell>
          <cell r="G103">
            <v>550</v>
          </cell>
          <cell r="AB103">
            <v>1434</v>
          </cell>
        </row>
        <row r="104">
          <cell r="A104" t="str">
            <v>95004630oct</v>
          </cell>
          <cell r="B104" t="str">
            <v>95004630</v>
          </cell>
          <cell r="E104" t="str">
            <v>7</v>
          </cell>
          <cell r="F104">
            <v>1984</v>
          </cell>
          <cell r="G104">
            <v>550</v>
          </cell>
          <cell r="AB104">
            <v>1434</v>
          </cell>
        </row>
        <row r="105">
          <cell r="A105" t="str">
            <v>95004630nov</v>
          </cell>
          <cell r="B105" t="str">
            <v>95004630</v>
          </cell>
          <cell r="E105" t="str">
            <v>8</v>
          </cell>
          <cell r="F105">
            <v>1984</v>
          </cell>
          <cell r="G105">
            <v>550</v>
          </cell>
          <cell r="AB105">
            <v>1434</v>
          </cell>
        </row>
        <row r="106">
          <cell r="A106" t="str">
            <v>95004630dec</v>
          </cell>
          <cell r="B106" t="str">
            <v>95004630</v>
          </cell>
          <cell r="E106" t="str">
            <v>9</v>
          </cell>
          <cell r="F106">
            <v>1984</v>
          </cell>
          <cell r="G106">
            <v>550</v>
          </cell>
          <cell r="AB106">
            <v>1434</v>
          </cell>
        </row>
        <row r="107">
          <cell r="A107" t="str">
            <v>95004630jan</v>
          </cell>
          <cell r="B107" t="str">
            <v>95004630</v>
          </cell>
          <cell r="E107" t="str">
            <v>10</v>
          </cell>
          <cell r="F107">
            <v>1984</v>
          </cell>
          <cell r="G107">
            <v>550</v>
          </cell>
          <cell r="AB107">
            <v>1434</v>
          </cell>
        </row>
        <row r="108">
          <cell r="A108" t="str">
            <v>95004630feb</v>
          </cell>
          <cell r="B108" t="str">
            <v>95004630</v>
          </cell>
          <cell r="E108" t="str">
            <v>11</v>
          </cell>
          <cell r="F108">
            <v>1984</v>
          </cell>
          <cell r="G108">
            <v>550</v>
          </cell>
          <cell r="AB108">
            <v>1434</v>
          </cell>
        </row>
        <row r="109">
          <cell r="A109" t="str">
            <v>95004630mar</v>
          </cell>
          <cell r="B109" t="str">
            <v>95004630</v>
          </cell>
          <cell r="E109" t="str">
            <v>12</v>
          </cell>
          <cell r="F109">
            <v>1984</v>
          </cell>
          <cell r="G109">
            <v>550</v>
          </cell>
          <cell r="AB109">
            <v>1434</v>
          </cell>
        </row>
        <row r="110">
          <cell r="A110" t="str">
            <v>95004630result</v>
          </cell>
          <cell r="B110" t="str">
            <v>95004630</v>
          </cell>
          <cell r="E110" t="str">
            <v>Result</v>
          </cell>
          <cell r="F110">
            <v>23808</v>
          </cell>
          <cell r="G110">
            <v>6600</v>
          </cell>
          <cell r="AB110">
            <v>17208</v>
          </cell>
        </row>
        <row r="111">
          <cell r="A111" t="str">
            <v>95004700apr</v>
          </cell>
          <cell r="B111" t="str">
            <v>95004700</v>
          </cell>
          <cell r="C111" t="str">
            <v>95004700</v>
          </cell>
          <cell r="D111" t="str">
            <v>PAYROLL</v>
          </cell>
          <cell r="E111" t="str">
            <v>1</v>
          </cell>
          <cell r="F111">
            <v>-356069</v>
          </cell>
          <cell r="G111">
            <v>-100999</v>
          </cell>
          <cell r="H111">
            <v>-11554</v>
          </cell>
          <cell r="I111">
            <v>-655</v>
          </cell>
          <cell r="J111">
            <v>-444</v>
          </cell>
          <cell r="K111">
            <v>-6249</v>
          </cell>
          <cell r="L111">
            <v>-17036</v>
          </cell>
          <cell r="M111">
            <v>-144</v>
          </cell>
          <cell r="N111">
            <v>-7112</v>
          </cell>
          <cell r="P111">
            <v>-2381</v>
          </cell>
          <cell r="Q111">
            <v>-879</v>
          </cell>
          <cell r="R111">
            <v>-37220</v>
          </cell>
          <cell r="S111">
            <v>-26161</v>
          </cell>
          <cell r="T111">
            <v>-1342</v>
          </cell>
          <cell r="U111">
            <v>-11059</v>
          </cell>
          <cell r="V111">
            <v>-5577</v>
          </cell>
          <cell r="W111">
            <v>-13552</v>
          </cell>
          <cell r="X111">
            <v>-1726</v>
          </cell>
          <cell r="Y111">
            <v>-104244</v>
          </cell>
          <cell r="AB111">
            <v>-7735</v>
          </cell>
        </row>
        <row r="112">
          <cell r="A112" t="str">
            <v>95004700may</v>
          </cell>
          <cell r="B112" t="str">
            <v>95004700</v>
          </cell>
          <cell r="E112" t="str">
            <v>2</v>
          </cell>
          <cell r="F112">
            <v>-356069</v>
          </cell>
          <cell r="G112">
            <v>-100999</v>
          </cell>
          <cell r="H112">
            <v>-11554</v>
          </cell>
          <cell r="I112">
            <v>-655</v>
          </cell>
          <cell r="J112">
            <v>-444</v>
          </cell>
          <cell r="K112">
            <v>-6249</v>
          </cell>
          <cell r="L112">
            <v>-17036</v>
          </cell>
          <cell r="M112">
            <v>-144</v>
          </cell>
          <cell r="N112">
            <v>-7112</v>
          </cell>
          <cell r="P112">
            <v>-2381</v>
          </cell>
          <cell r="Q112">
            <v>-879</v>
          </cell>
          <cell r="R112">
            <v>-37220</v>
          </cell>
          <cell r="S112">
            <v>-26161</v>
          </cell>
          <cell r="T112">
            <v>-1342</v>
          </cell>
          <cell r="U112">
            <v>-11059</v>
          </cell>
          <cell r="V112">
            <v>-5577</v>
          </cell>
          <cell r="W112">
            <v>-13552</v>
          </cell>
          <cell r="X112">
            <v>-1726</v>
          </cell>
          <cell r="Y112">
            <v>-104244</v>
          </cell>
          <cell r="AB112">
            <v>-7735</v>
          </cell>
        </row>
        <row r="113">
          <cell r="A113" t="str">
            <v>95004700jun</v>
          </cell>
          <cell r="B113" t="str">
            <v>95004700</v>
          </cell>
          <cell r="E113" t="str">
            <v>3</v>
          </cell>
          <cell r="F113">
            <v>-356069</v>
          </cell>
          <cell r="G113">
            <v>-100999</v>
          </cell>
          <cell r="H113">
            <v>-11554</v>
          </cell>
          <cell r="I113">
            <v>-655</v>
          </cell>
          <cell r="J113">
            <v>-444</v>
          </cell>
          <cell r="K113">
            <v>-6249</v>
          </cell>
          <cell r="L113">
            <v>-17036</v>
          </cell>
          <cell r="M113">
            <v>-144</v>
          </cell>
          <cell r="N113">
            <v>-7112</v>
          </cell>
          <cell r="P113">
            <v>-2381</v>
          </cell>
          <cell r="Q113">
            <v>-879</v>
          </cell>
          <cell r="R113">
            <v>-37220</v>
          </cell>
          <cell r="S113">
            <v>-26161</v>
          </cell>
          <cell r="T113">
            <v>-1342</v>
          </cell>
          <cell r="U113">
            <v>-11059</v>
          </cell>
          <cell r="V113">
            <v>-5577</v>
          </cell>
          <cell r="W113">
            <v>-13552</v>
          </cell>
          <cell r="X113">
            <v>-1726</v>
          </cell>
          <cell r="Y113">
            <v>-104244</v>
          </cell>
          <cell r="AB113">
            <v>-7735</v>
          </cell>
        </row>
        <row r="114">
          <cell r="A114" t="str">
            <v>95004700jul</v>
          </cell>
          <cell r="B114" t="str">
            <v>95004700</v>
          </cell>
          <cell r="E114" t="str">
            <v>4</v>
          </cell>
          <cell r="F114">
            <v>-356069</v>
          </cell>
          <cell r="G114">
            <v>-100999</v>
          </cell>
          <cell r="H114">
            <v>-11554</v>
          </cell>
          <cell r="I114">
            <v>-655</v>
          </cell>
          <cell r="J114">
            <v>-444</v>
          </cell>
          <cell r="K114">
            <v>-6249</v>
          </cell>
          <cell r="L114">
            <v>-17036</v>
          </cell>
          <cell r="M114">
            <v>-144</v>
          </cell>
          <cell r="N114">
            <v>-7112</v>
          </cell>
          <cell r="P114">
            <v>-2381</v>
          </cell>
          <cell r="Q114">
            <v>-879</v>
          </cell>
          <cell r="R114">
            <v>-37220</v>
          </cell>
          <cell r="S114">
            <v>-26161</v>
          </cell>
          <cell r="T114">
            <v>-1342</v>
          </cell>
          <cell r="U114">
            <v>-11059</v>
          </cell>
          <cell r="V114">
            <v>-5577</v>
          </cell>
          <cell r="W114">
            <v>-13552</v>
          </cell>
          <cell r="X114">
            <v>-1726</v>
          </cell>
          <cell r="Y114">
            <v>-104244</v>
          </cell>
          <cell r="AB114">
            <v>-7735</v>
          </cell>
        </row>
        <row r="115">
          <cell r="A115" t="str">
            <v>95004700aug</v>
          </cell>
          <cell r="B115" t="str">
            <v>95004700</v>
          </cell>
          <cell r="E115" t="str">
            <v>5</v>
          </cell>
          <cell r="F115">
            <v>-356069</v>
          </cell>
          <cell r="G115">
            <v>-100999</v>
          </cell>
          <cell r="H115">
            <v>-11554</v>
          </cell>
          <cell r="I115">
            <v>-655</v>
          </cell>
          <cell r="J115">
            <v>-444</v>
          </cell>
          <cell r="K115">
            <v>-6249</v>
          </cell>
          <cell r="L115">
            <v>-17036</v>
          </cell>
          <cell r="M115">
            <v>-144</v>
          </cell>
          <cell r="N115">
            <v>-7112</v>
          </cell>
          <cell r="P115">
            <v>-2381</v>
          </cell>
          <cell r="Q115">
            <v>-879</v>
          </cell>
          <cell r="R115">
            <v>-37220</v>
          </cell>
          <cell r="S115">
            <v>-26161</v>
          </cell>
          <cell r="T115">
            <v>-1342</v>
          </cell>
          <cell r="U115">
            <v>-11059</v>
          </cell>
          <cell r="V115">
            <v>-5577</v>
          </cell>
          <cell r="W115">
            <v>-13552</v>
          </cell>
          <cell r="X115">
            <v>-1726</v>
          </cell>
          <cell r="Y115">
            <v>-104244</v>
          </cell>
          <cell r="AB115">
            <v>-7735</v>
          </cell>
        </row>
        <row r="116">
          <cell r="A116" t="str">
            <v>95004700sep</v>
          </cell>
          <cell r="B116" t="str">
            <v>95004700</v>
          </cell>
          <cell r="E116" t="str">
            <v>6</v>
          </cell>
          <cell r="F116">
            <v>-356069</v>
          </cell>
          <cell r="G116">
            <v>-100999</v>
          </cell>
          <cell r="H116">
            <v>-11554</v>
          </cell>
          <cell r="I116">
            <v>-655</v>
          </cell>
          <cell r="J116">
            <v>-444</v>
          </cell>
          <cell r="K116">
            <v>-6249</v>
          </cell>
          <cell r="L116">
            <v>-17036</v>
          </cell>
          <cell r="M116">
            <v>-144</v>
          </cell>
          <cell r="N116">
            <v>-7112</v>
          </cell>
          <cell r="P116">
            <v>-2381</v>
          </cell>
          <cell r="Q116">
            <v>-879</v>
          </cell>
          <cell r="R116">
            <v>-37220</v>
          </cell>
          <cell r="S116">
            <v>-26161</v>
          </cell>
          <cell r="T116">
            <v>-1342</v>
          </cell>
          <cell r="U116">
            <v>-11059</v>
          </cell>
          <cell r="V116">
            <v>-5577</v>
          </cell>
          <cell r="W116">
            <v>-13552</v>
          </cell>
          <cell r="X116">
            <v>-1726</v>
          </cell>
          <cell r="Y116">
            <v>-104244</v>
          </cell>
          <cell r="AB116">
            <v>-7735</v>
          </cell>
        </row>
        <row r="117">
          <cell r="A117" t="str">
            <v>95004700oct</v>
          </cell>
          <cell r="B117" t="str">
            <v>95004700</v>
          </cell>
          <cell r="E117" t="str">
            <v>7</v>
          </cell>
          <cell r="F117">
            <v>-356069</v>
          </cell>
          <cell r="G117">
            <v>-100999</v>
          </cell>
          <cell r="H117">
            <v>-11554</v>
          </cell>
          <cell r="I117">
            <v>-655</v>
          </cell>
          <cell r="J117">
            <v>-444</v>
          </cell>
          <cell r="K117">
            <v>-6249</v>
          </cell>
          <cell r="L117">
            <v>-17036</v>
          </cell>
          <cell r="M117">
            <v>-144</v>
          </cell>
          <cell r="N117">
            <v>-7112</v>
          </cell>
          <cell r="P117">
            <v>-2381</v>
          </cell>
          <cell r="Q117">
            <v>-879</v>
          </cell>
          <cell r="R117">
            <v>-37220</v>
          </cell>
          <cell r="S117">
            <v>-26161</v>
          </cell>
          <cell r="T117">
            <v>-1342</v>
          </cell>
          <cell r="U117">
            <v>-11059</v>
          </cell>
          <cell r="V117">
            <v>-5577</v>
          </cell>
          <cell r="W117">
            <v>-13552</v>
          </cell>
          <cell r="X117">
            <v>-1726</v>
          </cell>
          <cell r="Y117">
            <v>-104244</v>
          </cell>
          <cell r="AB117">
            <v>-7735</v>
          </cell>
        </row>
        <row r="118">
          <cell r="A118" t="str">
            <v>95004700nov</v>
          </cell>
          <cell r="B118" t="str">
            <v>95004700</v>
          </cell>
          <cell r="E118" t="str">
            <v>8</v>
          </cell>
          <cell r="F118">
            <v>-356069</v>
          </cell>
          <cell r="G118">
            <v>-100999</v>
          </cell>
          <cell r="H118">
            <v>-11554</v>
          </cell>
          <cell r="I118">
            <v>-655</v>
          </cell>
          <cell r="J118">
            <v>-444</v>
          </cell>
          <cell r="K118">
            <v>-6249</v>
          </cell>
          <cell r="L118">
            <v>-17036</v>
          </cell>
          <cell r="M118">
            <v>-144</v>
          </cell>
          <cell r="N118">
            <v>-7112</v>
          </cell>
          <cell r="P118">
            <v>-2381</v>
          </cell>
          <cell r="Q118">
            <v>-879</v>
          </cell>
          <cell r="R118">
            <v>-37220</v>
          </cell>
          <cell r="S118">
            <v>-26161</v>
          </cell>
          <cell r="T118">
            <v>-1342</v>
          </cell>
          <cell r="U118">
            <v>-11059</v>
          </cell>
          <cell r="V118">
            <v>-5577</v>
          </cell>
          <cell r="W118">
            <v>-13552</v>
          </cell>
          <cell r="X118">
            <v>-1726</v>
          </cell>
          <cell r="Y118">
            <v>-104244</v>
          </cell>
          <cell r="AB118">
            <v>-7735</v>
          </cell>
        </row>
        <row r="119">
          <cell r="A119" t="str">
            <v>95004700dec</v>
          </cell>
          <cell r="B119" t="str">
            <v>95004700</v>
          </cell>
          <cell r="E119" t="str">
            <v>9</v>
          </cell>
          <cell r="F119">
            <v>-356069</v>
          </cell>
          <cell r="G119">
            <v>-100999</v>
          </cell>
          <cell r="H119">
            <v>-11554</v>
          </cell>
          <cell r="I119">
            <v>-655</v>
          </cell>
          <cell r="J119">
            <v>-444</v>
          </cell>
          <cell r="K119">
            <v>-6249</v>
          </cell>
          <cell r="L119">
            <v>-17036</v>
          </cell>
          <cell r="M119">
            <v>-144</v>
          </cell>
          <cell r="N119">
            <v>-7112</v>
          </cell>
          <cell r="P119">
            <v>-2381</v>
          </cell>
          <cell r="Q119">
            <v>-879</v>
          </cell>
          <cell r="R119">
            <v>-37220</v>
          </cell>
          <cell r="S119">
            <v>-26161</v>
          </cell>
          <cell r="T119">
            <v>-1342</v>
          </cell>
          <cell r="U119">
            <v>-11059</v>
          </cell>
          <cell r="V119">
            <v>-5577</v>
          </cell>
          <cell r="W119">
            <v>-13552</v>
          </cell>
          <cell r="X119">
            <v>-1726</v>
          </cell>
          <cell r="Y119">
            <v>-104244</v>
          </cell>
          <cell r="AB119">
            <v>-7735</v>
          </cell>
        </row>
        <row r="120">
          <cell r="A120" t="str">
            <v>95004700jan</v>
          </cell>
          <cell r="B120" t="str">
            <v>95004700</v>
          </cell>
          <cell r="E120" t="str">
            <v>10</v>
          </cell>
          <cell r="F120">
            <v>-356069</v>
          </cell>
          <cell r="G120">
            <v>-100999</v>
          </cell>
          <cell r="H120">
            <v>-11554</v>
          </cell>
          <cell r="I120">
            <v>-655</v>
          </cell>
          <cell r="J120">
            <v>-444</v>
          </cell>
          <cell r="K120">
            <v>-6249</v>
          </cell>
          <cell r="L120">
            <v>-17036</v>
          </cell>
          <cell r="M120">
            <v>-144</v>
          </cell>
          <cell r="N120">
            <v>-7112</v>
          </cell>
          <cell r="P120">
            <v>-2381</v>
          </cell>
          <cell r="Q120">
            <v>-879</v>
          </cell>
          <cell r="R120">
            <v>-37220</v>
          </cell>
          <cell r="S120">
            <v>-26161</v>
          </cell>
          <cell r="T120">
            <v>-1342</v>
          </cell>
          <cell r="U120">
            <v>-11059</v>
          </cell>
          <cell r="V120">
            <v>-5577</v>
          </cell>
          <cell r="W120">
            <v>-13552</v>
          </cell>
          <cell r="X120">
            <v>-1726</v>
          </cell>
          <cell r="Y120">
            <v>-104244</v>
          </cell>
          <cell r="AB120">
            <v>-7735</v>
          </cell>
        </row>
        <row r="121">
          <cell r="A121" t="str">
            <v>95004700feb</v>
          </cell>
          <cell r="B121" t="str">
            <v>95004700</v>
          </cell>
          <cell r="E121" t="str">
            <v>11</v>
          </cell>
          <cell r="F121">
            <v>-356069</v>
          </cell>
          <cell r="G121">
            <v>-100999</v>
          </cell>
          <cell r="H121">
            <v>-11554</v>
          </cell>
          <cell r="I121">
            <v>-655</v>
          </cell>
          <cell r="J121">
            <v>-444</v>
          </cell>
          <cell r="K121">
            <v>-6249</v>
          </cell>
          <cell r="L121">
            <v>-17036</v>
          </cell>
          <cell r="M121">
            <v>-144</v>
          </cell>
          <cell r="N121">
            <v>-7112</v>
          </cell>
          <cell r="P121">
            <v>-2381</v>
          </cell>
          <cell r="Q121">
            <v>-879</v>
          </cell>
          <cell r="R121">
            <v>-37220</v>
          </cell>
          <cell r="S121">
            <v>-26161</v>
          </cell>
          <cell r="T121">
            <v>-1342</v>
          </cell>
          <cell r="U121">
            <v>-11059</v>
          </cell>
          <cell r="V121">
            <v>-5577</v>
          </cell>
          <cell r="W121">
            <v>-13552</v>
          </cell>
          <cell r="X121">
            <v>-1726</v>
          </cell>
          <cell r="Y121">
            <v>-104244</v>
          </cell>
          <cell r="AB121">
            <v>-7735</v>
          </cell>
        </row>
        <row r="122">
          <cell r="A122" t="str">
            <v>95004700mar</v>
          </cell>
          <cell r="B122" t="str">
            <v>95004700</v>
          </cell>
          <cell r="E122" t="str">
            <v>12</v>
          </cell>
          <cell r="F122">
            <v>-356069</v>
          </cell>
          <cell r="G122">
            <v>-100999</v>
          </cell>
          <cell r="H122">
            <v>-11554</v>
          </cell>
          <cell r="I122">
            <v>-655</v>
          </cell>
          <cell r="J122">
            <v>-444</v>
          </cell>
          <cell r="K122">
            <v>-6249</v>
          </cell>
          <cell r="L122">
            <v>-17036</v>
          </cell>
          <cell r="M122">
            <v>-144</v>
          </cell>
          <cell r="N122">
            <v>-7112</v>
          </cell>
          <cell r="P122">
            <v>-2381</v>
          </cell>
          <cell r="Q122">
            <v>-879</v>
          </cell>
          <cell r="R122">
            <v>-37220</v>
          </cell>
          <cell r="S122">
            <v>-26161</v>
          </cell>
          <cell r="T122">
            <v>-1342</v>
          </cell>
          <cell r="U122">
            <v>-11059</v>
          </cell>
          <cell r="V122">
            <v>-5577</v>
          </cell>
          <cell r="W122">
            <v>-13552</v>
          </cell>
          <cell r="X122">
            <v>-1726</v>
          </cell>
          <cell r="Y122">
            <v>-104244</v>
          </cell>
          <cell r="AB122">
            <v>-7735</v>
          </cell>
        </row>
        <row r="123">
          <cell r="A123" t="str">
            <v>95004700result</v>
          </cell>
          <cell r="B123" t="str">
            <v>95004700</v>
          </cell>
          <cell r="E123" t="str">
            <v>Result</v>
          </cell>
          <cell r="F123">
            <v>-4272828</v>
          </cell>
          <cell r="G123">
            <v>-1211988</v>
          </cell>
          <cell r="H123">
            <v>-138648</v>
          </cell>
          <cell r="I123">
            <v>-7860</v>
          </cell>
          <cell r="J123">
            <v>-5328</v>
          </cell>
          <cell r="K123">
            <v>-74988</v>
          </cell>
          <cell r="L123">
            <v>-204432</v>
          </cell>
          <cell r="M123">
            <v>-1728</v>
          </cell>
          <cell r="N123">
            <v>-85344</v>
          </cell>
          <cell r="P123">
            <v>-28572</v>
          </cell>
          <cell r="Q123">
            <v>-10548</v>
          </cell>
          <cell r="R123">
            <v>-446640</v>
          </cell>
          <cell r="S123">
            <v>-313932</v>
          </cell>
          <cell r="T123">
            <v>-16104</v>
          </cell>
          <cell r="U123">
            <v>-132708</v>
          </cell>
          <cell r="V123">
            <v>-66924</v>
          </cell>
          <cell r="W123">
            <v>-162624</v>
          </cell>
          <cell r="X123">
            <v>-20712</v>
          </cell>
          <cell r="Y123">
            <v>-1250928</v>
          </cell>
          <cell r="AB123">
            <v>-92820</v>
          </cell>
        </row>
        <row r="124">
          <cell r="A124" t="str">
            <v>95004731apr</v>
          </cell>
          <cell r="B124" t="str">
            <v>95004731</v>
          </cell>
          <cell r="C124" t="str">
            <v>95004731</v>
          </cell>
          <cell r="D124" t="str">
            <v>Enterprise Initiatvs</v>
          </cell>
          <cell r="E124" t="str">
            <v>1</v>
          </cell>
          <cell r="F124">
            <v>-71869</v>
          </cell>
          <cell r="G124">
            <v>-21270</v>
          </cell>
          <cell r="H124">
            <v>-2411</v>
          </cell>
          <cell r="K124">
            <v>-1330</v>
          </cell>
          <cell r="L124">
            <v>-3565</v>
          </cell>
          <cell r="M124">
            <v>-176</v>
          </cell>
          <cell r="N124">
            <v>-2646</v>
          </cell>
          <cell r="R124">
            <v>-12590</v>
          </cell>
          <cell r="S124">
            <v>-5153</v>
          </cell>
          <cell r="W124">
            <v>-2850</v>
          </cell>
          <cell r="Y124">
            <v>-19878</v>
          </cell>
        </row>
        <row r="125">
          <cell r="A125" t="str">
            <v>95004731may</v>
          </cell>
          <cell r="B125" t="str">
            <v>95004731</v>
          </cell>
          <cell r="E125" t="str">
            <v>2</v>
          </cell>
          <cell r="F125">
            <v>-92737</v>
          </cell>
          <cell r="G125">
            <v>-27446</v>
          </cell>
          <cell r="H125">
            <v>-3111</v>
          </cell>
          <cell r="K125">
            <v>-1716</v>
          </cell>
          <cell r="L125">
            <v>-4600</v>
          </cell>
          <cell r="M125">
            <v>-227</v>
          </cell>
          <cell r="N125">
            <v>-3414</v>
          </cell>
          <cell r="R125">
            <v>-16246</v>
          </cell>
          <cell r="S125">
            <v>-6650</v>
          </cell>
          <cell r="W125">
            <v>-3677</v>
          </cell>
          <cell r="Y125">
            <v>-25650</v>
          </cell>
        </row>
        <row r="126">
          <cell r="A126" t="str">
            <v>95004731jun</v>
          </cell>
          <cell r="B126" t="str">
            <v>95004731</v>
          </cell>
          <cell r="E126" t="str">
            <v>3</v>
          </cell>
          <cell r="F126">
            <v>-116724</v>
          </cell>
          <cell r="G126">
            <v>-34545</v>
          </cell>
          <cell r="H126">
            <v>-3916</v>
          </cell>
          <cell r="K126">
            <v>-2160</v>
          </cell>
          <cell r="L126">
            <v>-5789</v>
          </cell>
          <cell r="M126">
            <v>-286</v>
          </cell>
          <cell r="N126">
            <v>-4297</v>
          </cell>
          <cell r="R126">
            <v>-20448</v>
          </cell>
          <cell r="S126">
            <v>-8370</v>
          </cell>
          <cell r="W126">
            <v>-4628</v>
          </cell>
          <cell r="Y126">
            <v>-32285</v>
          </cell>
        </row>
        <row r="127">
          <cell r="A127" t="str">
            <v>95004731jul</v>
          </cell>
          <cell r="B127" t="str">
            <v>95004731</v>
          </cell>
          <cell r="E127" t="str">
            <v>4</v>
          </cell>
          <cell r="F127">
            <v>-92737</v>
          </cell>
          <cell r="G127">
            <v>-27446</v>
          </cell>
          <cell r="H127">
            <v>-3111</v>
          </cell>
          <cell r="K127">
            <v>-1716</v>
          </cell>
          <cell r="L127">
            <v>-4600</v>
          </cell>
          <cell r="M127">
            <v>-227</v>
          </cell>
          <cell r="N127">
            <v>-3414</v>
          </cell>
          <cell r="R127">
            <v>-16246</v>
          </cell>
          <cell r="S127">
            <v>-6650</v>
          </cell>
          <cell r="W127">
            <v>-3677</v>
          </cell>
          <cell r="Y127">
            <v>-25650</v>
          </cell>
        </row>
        <row r="128">
          <cell r="A128" t="str">
            <v>95004731aug</v>
          </cell>
          <cell r="B128" t="str">
            <v>95004731</v>
          </cell>
          <cell r="E128" t="str">
            <v>5</v>
          </cell>
          <cell r="F128">
            <v>-71869</v>
          </cell>
          <cell r="G128">
            <v>-21270</v>
          </cell>
          <cell r="H128">
            <v>-2411</v>
          </cell>
          <cell r="K128">
            <v>-1330</v>
          </cell>
          <cell r="L128">
            <v>-3565</v>
          </cell>
          <cell r="M128">
            <v>-176</v>
          </cell>
          <cell r="N128">
            <v>-2646</v>
          </cell>
          <cell r="R128">
            <v>-12590</v>
          </cell>
          <cell r="S128">
            <v>-5153</v>
          </cell>
          <cell r="W128">
            <v>-2850</v>
          </cell>
          <cell r="Y128">
            <v>-19878</v>
          </cell>
        </row>
        <row r="129">
          <cell r="A129" t="str">
            <v>95004731sep</v>
          </cell>
          <cell r="B129" t="str">
            <v>95004731</v>
          </cell>
          <cell r="E129" t="str">
            <v>6</v>
          </cell>
          <cell r="F129">
            <v>-69562</v>
          </cell>
          <cell r="G129">
            <v>-20587</v>
          </cell>
          <cell r="H129">
            <v>-2334</v>
          </cell>
          <cell r="K129">
            <v>-1287</v>
          </cell>
          <cell r="L129">
            <v>-3450</v>
          </cell>
          <cell r="M129">
            <v>-171</v>
          </cell>
          <cell r="N129">
            <v>-2561</v>
          </cell>
          <cell r="R129">
            <v>-12186</v>
          </cell>
          <cell r="S129">
            <v>-4988</v>
          </cell>
          <cell r="W129">
            <v>-2758</v>
          </cell>
          <cell r="Y129">
            <v>-19240</v>
          </cell>
        </row>
        <row r="130">
          <cell r="A130" t="str">
            <v>95004731oct</v>
          </cell>
          <cell r="B130" t="str">
            <v>95004731</v>
          </cell>
          <cell r="E130" t="str">
            <v>7</v>
          </cell>
          <cell r="F130">
            <v>-45574</v>
          </cell>
          <cell r="G130">
            <v>-13488</v>
          </cell>
          <cell r="H130">
            <v>-1529</v>
          </cell>
          <cell r="K130">
            <v>-843</v>
          </cell>
          <cell r="L130">
            <v>-2260</v>
          </cell>
          <cell r="M130">
            <v>-112</v>
          </cell>
          <cell r="N130">
            <v>-1678</v>
          </cell>
          <cell r="R130">
            <v>-7984</v>
          </cell>
          <cell r="S130">
            <v>-3268</v>
          </cell>
          <cell r="W130">
            <v>-1807</v>
          </cell>
          <cell r="Y130">
            <v>-12605</v>
          </cell>
        </row>
        <row r="131">
          <cell r="A131" t="str">
            <v>95004731nov</v>
          </cell>
          <cell r="B131" t="str">
            <v>95004731</v>
          </cell>
          <cell r="E131" t="str">
            <v>8</v>
          </cell>
          <cell r="F131">
            <v>-45574</v>
          </cell>
          <cell r="G131">
            <v>-13488</v>
          </cell>
          <cell r="H131">
            <v>-1529</v>
          </cell>
          <cell r="K131">
            <v>-843</v>
          </cell>
          <cell r="L131">
            <v>-2260</v>
          </cell>
          <cell r="M131">
            <v>-112</v>
          </cell>
          <cell r="N131">
            <v>-1678</v>
          </cell>
          <cell r="R131">
            <v>-7984</v>
          </cell>
          <cell r="S131">
            <v>-3268</v>
          </cell>
          <cell r="W131">
            <v>-1807</v>
          </cell>
          <cell r="Y131">
            <v>-12605</v>
          </cell>
        </row>
        <row r="132">
          <cell r="A132" t="str">
            <v>95004731dec</v>
          </cell>
          <cell r="B132" t="str">
            <v>95004731</v>
          </cell>
          <cell r="E132" t="str">
            <v>9</v>
          </cell>
          <cell r="F132">
            <v>-69562</v>
          </cell>
          <cell r="G132">
            <v>-20587</v>
          </cell>
          <cell r="H132">
            <v>-2334</v>
          </cell>
          <cell r="K132">
            <v>-1287</v>
          </cell>
          <cell r="L132">
            <v>-3450</v>
          </cell>
          <cell r="M132">
            <v>-171</v>
          </cell>
          <cell r="N132">
            <v>-2561</v>
          </cell>
          <cell r="R132">
            <v>-12186</v>
          </cell>
          <cell r="S132">
            <v>-4988</v>
          </cell>
          <cell r="W132">
            <v>-2758</v>
          </cell>
          <cell r="Y132">
            <v>-19240</v>
          </cell>
        </row>
        <row r="133">
          <cell r="A133" t="str">
            <v>95004731jan</v>
          </cell>
          <cell r="B133" t="str">
            <v>95004731</v>
          </cell>
          <cell r="E133" t="str">
            <v>10</v>
          </cell>
          <cell r="F133">
            <v>-45575</v>
          </cell>
          <cell r="G133">
            <v>-13488</v>
          </cell>
          <cell r="H133">
            <v>-1529</v>
          </cell>
          <cell r="K133">
            <v>-843</v>
          </cell>
          <cell r="L133">
            <v>-2260</v>
          </cell>
          <cell r="M133">
            <v>-112</v>
          </cell>
          <cell r="N133">
            <v>-1678</v>
          </cell>
          <cell r="R133">
            <v>-7984</v>
          </cell>
          <cell r="S133">
            <v>-3268</v>
          </cell>
          <cell r="W133">
            <v>-1807</v>
          </cell>
          <cell r="Y133">
            <v>-12606</v>
          </cell>
        </row>
        <row r="134">
          <cell r="A134" t="str">
            <v>95004731feb</v>
          </cell>
          <cell r="B134" t="str">
            <v>95004731</v>
          </cell>
          <cell r="E134" t="str">
            <v>11</v>
          </cell>
          <cell r="F134">
            <v>-45575</v>
          </cell>
          <cell r="G134">
            <v>-13488</v>
          </cell>
          <cell r="H134">
            <v>-1529</v>
          </cell>
          <cell r="K134">
            <v>-843</v>
          </cell>
          <cell r="L134">
            <v>-2260</v>
          </cell>
          <cell r="M134">
            <v>-112</v>
          </cell>
          <cell r="N134">
            <v>-1678</v>
          </cell>
          <cell r="R134">
            <v>-7984</v>
          </cell>
          <cell r="S134">
            <v>-3268</v>
          </cell>
          <cell r="W134">
            <v>-1807</v>
          </cell>
          <cell r="Y134">
            <v>-12606</v>
          </cell>
        </row>
        <row r="135">
          <cell r="A135" t="str">
            <v>95004731mar</v>
          </cell>
          <cell r="B135" t="str">
            <v>95004731</v>
          </cell>
          <cell r="E135" t="str">
            <v>12</v>
          </cell>
          <cell r="F135">
            <v>-69562</v>
          </cell>
          <cell r="G135">
            <v>-20587</v>
          </cell>
          <cell r="H135">
            <v>-2334</v>
          </cell>
          <cell r="K135">
            <v>-1287</v>
          </cell>
          <cell r="L135">
            <v>-3450</v>
          </cell>
          <cell r="M135">
            <v>-171</v>
          </cell>
          <cell r="N135">
            <v>-2561</v>
          </cell>
          <cell r="R135">
            <v>-12186</v>
          </cell>
          <cell r="S135">
            <v>-4988</v>
          </cell>
          <cell r="W135">
            <v>-2758</v>
          </cell>
          <cell r="Y135">
            <v>-19240</v>
          </cell>
        </row>
        <row r="136">
          <cell r="A136" t="str">
            <v>95004731result</v>
          </cell>
          <cell r="B136" t="str">
            <v>95004731</v>
          </cell>
          <cell r="E136" t="str">
            <v>Result</v>
          </cell>
          <cell r="F136">
            <v>-836920</v>
          </cell>
          <cell r="G136">
            <v>-247690</v>
          </cell>
          <cell r="H136">
            <v>-28078</v>
          </cell>
          <cell r="K136">
            <v>-15485</v>
          </cell>
          <cell r="L136">
            <v>-41509</v>
          </cell>
          <cell r="M136">
            <v>-2053</v>
          </cell>
          <cell r="N136">
            <v>-30812</v>
          </cell>
          <cell r="R136">
            <v>-146614</v>
          </cell>
          <cell r="S136">
            <v>-60012</v>
          </cell>
          <cell r="W136">
            <v>-33184</v>
          </cell>
          <cell r="Y136">
            <v>-231483</v>
          </cell>
        </row>
        <row r="137">
          <cell r="A137" t="str">
            <v>95004751apr</v>
          </cell>
          <cell r="B137" t="str">
            <v>95004751</v>
          </cell>
          <cell r="C137" t="str">
            <v>95004751</v>
          </cell>
          <cell r="D137" t="str">
            <v>EEO and DIVERSITY</v>
          </cell>
          <cell r="E137" t="str">
            <v>1</v>
          </cell>
          <cell r="F137">
            <v>-18043</v>
          </cell>
          <cell r="G137">
            <v>-5340</v>
          </cell>
          <cell r="H137">
            <v>-605</v>
          </cell>
          <cell r="K137">
            <v>-334</v>
          </cell>
          <cell r="L137">
            <v>-895</v>
          </cell>
          <cell r="M137">
            <v>-44</v>
          </cell>
          <cell r="N137">
            <v>-664</v>
          </cell>
          <cell r="R137">
            <v>-3161</v>
          </cell>
          <cell r="S137">
            <v>-1294</v>
          </cell>
          <cell r="W137">
            <v>-715</v>
          </cell>
          <cell r="Y137">
            <v>-4991</v>
          </cell>
        </row>
        <row r="138">
          <cell r="A138" t="str">
            <v>95004751may</v>
          </cell>
          <cell r="B138" t="str">
            <v>95004751</v>
          </cell>
          <cell r="E138" t="str">
            <v>2</v>
          </cell>
          <cell r="F138">
            <v>-18043</v>
          </cell>
          <cell r="G138">
            <v>-5340</v>
          </cell>
          <cell r="H138">
            <v>-605</v>
          </cell>
          <cell r="K138">
            <v>-334</v>
          </cell>
          <cell r="L138">
            <v>-895</v>
          </cell>
          <cell r="M138">
            <v>-44</v>
          </cell>
          <cell r="N138">
            <v>-664</v>
          </cell>
          <cell r="R138">
            <v>-3161</v>
          </cell>
          <cell r="S138">
            <v>-1294</v>
          </cell>
          <cell r="W138">
            <v>-715</v>
          </cell>
          <cell r="Y138">
            <v>-4991</v>
          </cell>
        </row>
        <row r="139">
          <cell r="A139" t="str">
            <v>95004751jun</v>
          </cell>
          <cell r="B139" t="str">
            <v>95004751</v>
          </cell>
          <cell r="E139" t="str">
            <v>3</v>
          </cell>
          <cell r="F139">
            <v>-18043</v>
          </cell>
          <cell r="G139">
            <v>-5340</v>
          </cell>
          <cell r="H139">
            <v>-605</v>
          </cell>
          <cell r="K139">
            <v>-334</v>
          </cell>
          <cell r="L139">
            <v>-895</v>
          </cell>
          <cell r="M139">
            <v>-44</v>
          </cell>
          <cell r="N139">
            <v>-664</v>
          </cell>
          <cell r="R139">
            <v>-3161</v>
          </cell>
          <cell r="S139">
            <v>-1294</v>
          </cell>
          <cell r="W139">
            <v>-715</v>
          </cell>
          <cell r="Y139">
            <v>-4991</v>
          </cell>
        </row>
        <row r="140">
          <cell r="A140" t="str">
            <v>95004751jul</v>
          </cell>
          <cell r="B140" t="str">
            <v>95004751</v>
          </cell>
          <cell r="E140" t="str">
            <v>4</v>
          </cell>
          <cell r="F140">
            <v>-18043</v>
          </cell>
          <cell r="G140">
            <v>-5340</v>
          </cell>
          <cell r="H140">
            <v>-605</v>
          </cell>
          <cell r="K140">
            <v>-334</v>
          </cell>
          <cell r="L140">
            <v>-895</v>
          </cell>
          <cell r="M140">
            <v>-44</v>
          </cell>
          <cell r="N140">
            <v>-664</v>
          </cell>
          <cell r="R140">
            <v>-3161</v>
          </cell>
          <cell r="S140">
            <v>-1294</v>
          </cell>
          <cell r="W140">
            <v>-715</v>
          </cell>
          <cell r="Y140">
            <v>-4991</v>
          </cell>
        </row>
        <row r="141">
          <cell r="A141" t="str">
            <v>95004751aug</v>
          </cell>
          <cell r="B141" t="str">
            <v>95004751</v>
          </cell>
          <cell r="E141" t="str">
            <v>5</v>
          </cell>
          <cell r="F141">
            <v>-18043</v>
          </cell>
          <cell r="G141">
            <v>-5340</v>
          </cell>
          <cell r="H141">
            <v>-605</v>
          </cell>
          <cell r="K141">
            <v>-334</v>
          </cell>
          <cell r="L141">
            <v>-895</v>
          </cell>
          <cell r="M141">
            <v>-44</v>
          </cell>
          <cell r="N141">
            <v>-664</v>
          </cell>
          <cell r="R141">
            <v>-3161</v>
          </cell>
          <cell r="S141">
            <v>-1294</v>
          </cell>
          <cell r="W141">
            <v>-715</v>
          </cell>
          <cell r="Y141">
            <v>-4991</v>
          </cell>
        </row>
        <row r="142">
          <cell r="A142" t="str">
            <v>95004751sep</v>
          </cell>
          <cell r="B142" t="str">
            <v>95004751</v>
          </cell>
          <cell r="E142" t="str">
            <v>6</v>
          </cell>
          <cell r="F142">
            <v>-18043</v>
          </cell>
          <cell r="G142">
            <v>-5340</v>
          </cell>
          <cell r="H142">
            <v>-605</v>
          </cell>
          <cell r="K142">
            <v>-334</v>
          </cell>
          <cell r="L142">
            <v>-895</v>
          </cell>
          <cell r="M142">
            <v>-44</v>
          </cell>
          <cell r="N142">
            <v>-664</v>
          </cell>
          <cell r="R142">
            <v>-3161</v>
          </cell>
          <cell r="S142">
            <v>-1294</v>
          </cell>
          <cell r="W142">
            <v>-715</v>
          </cell>
          <cell r="Y142">
            <v>-4991</v>
          </cell>
        </row>
        <row r="143">
          <cell r="A143" t="str">
            <v>95004751oct</v>
          </cell>
          <cell r="B143" t="str">
            <v>95004751</v>
          </cell>
          <cell r="E143" t="str">
            <v>7</v>
          </cell>
          <cell r="F143">
            <v>-18043</v>
          </cell>
          <cell r="G143">
            <v>-5340</v>
          </cell>
          <cell r="H143">
            <v>-605</v>
          </cell>
          <cell r="K143">
            <v>-334</v>
          </cell>
          <cell r="L143">
            <v>-895</v>
          </cell>
          <cell r="M143">
            <v>-44</v>
          </cell>
          <cell r="N143">
            <v>-664</v>
          </cell>
          <cell r="R143">
            <v>-3161</v>
          </cell>
          <cell r="S143">
            <v>-1294</v>
          </cell>
          <cell r="W143">
            <v>-715</v>
          </cell>
          <cell r="Y143">
            <v>-4991</v>
          </cell>
        </row>
        <row r="144">
          <cell r="A144" t="str">
            <v>95004751nov</v>
          </cell>
          <cell r="B144" t="str">
            <v>95004751</v>
          </cell>
          <cell r="E144" t="str">
            <v>8</v>
          </cell>
          <cell r="F144">
            <v>-18043</v>
          </cell>
          <cell r="G144">
            <v>-5340</v>
          </cell>
          <cell r="H144">
            <v>-605</v>
          </cell>
          <cell r="K144">
            <v>-334</v>
          </cell>
          <cell r="L144">
            <v>-895</v>
          </cell>
          <cell r="M144">
            <v>-44</v>
          </cell>
          <cell r="N144">
            <v>-664</v>
          </cell>
          <cell r="R144">
            <v>-3161</v>
          </cell>
          <cell r="S144">
            <v>-1294</v>
          </cell>
          <cell r="W144">
            <v>-715</v>
          </cell>
          <cell r="Y144">
            <v>-4991</v>
          </cell>
        </row>
        <row r="145">
          <cell r="A145" t="str">
            <v>95004751dec</v>
          </cell>
          <cell r="B145" t="str">
            <v>95004751</v>
          </cell>
          <cell r="E145" t="str">
            <v>9</v>
          </cell>
          <cell r="F145">
            <v>-18043</v>
          </cell>
          <cell r="G145">
            <v>-5340</v>
          </cell>
          <cell r="H145">
            <v>-605</v>
          </cell>
          <cell r="K145">
            <v>-334</v>
          </cell>
          <cell r="L145">
            <v>-895</v>
          </cell>
          <cell r="M145">
            <v>-44</v>
          </cell>
          <cell r="N145">
            <v>-664</v>
          </cell>
          <cell r="R145">
            <v>-3161</v>
          </cell>
          <cell r="S145">
            <v>-1294</v>
          </cell>
          <cell r="W145">
            <v>-715</v>
          </cell>
          <cell r="Y145">
            <v>-4991</v>
          </cell>
        </row>
        <row r="146">
          <cell r="A146" t="str">
            <v>95004751jan</v>
          </cell>
          <cell r="B146" t="str">
            <v>95004751</v>
          </cell>
          <cell r="E146" t="str">
            <v>10</v>
          </cell>
          <cell r="F146">
            <v>-18043</v>
          </cell>
          <cell r="G146">
            <v>-5340</v>
          </cell>
          <cell r="H146">
            <v>-605</v>
          </cell>
          <cell r="K146">
            <v>-334</v>
          </cell>
          <cell r="L146">
            <v>-895</v>
          </cell>
          <cell r="M146">
            <v>-44</v>
          </cell>
          <cell r="N146">
            <v>-664</v>
          </cell>
          <cell r="R146">
            <v>-3161</v>
          </cell>
          <cell r="S146">
            <v>-1294</v>
          </cell>
          <cell r="W146">
            <v>-715</v>
          </cell>
          <cell r="Y146">
            <v>-4991</v>
          </cell>
        </row>
        <row r="147">
          <cell r="A147" t="str">
            <v>95004751feb</v>
          </cell>
          <cell r="B147" t="str">
            <v>95004751</v>
          </cell>
          <cell r="E147" t="str">
            <v>11</v>
          </cell>
          <cell r="F147">
            <v>-18043</v>
          </cell>
          <cell r="G147">
            <v>-5340</v>
          </cell>
          <cell r="H147">
            <v>-605</v>
          </cell>
          <cell r="K147">
            <v>-334</v>
          </cell>
          <cell r="L147">
            <v>-895</v>
          </cell>
          <cell r="M147">
            <v>-44</v>
          </cell>
          <cell r="N147">
            <v>-664</v>
          </cell>
          <cell r="R147">
            <v>-3161</v>
          </cell>
          <cell r="S147">
            <v>-1294</v>
          </cell>
          <cell r="W147">
            <v>-715</v>
          </cell>
          <cell r="Y147">
            <v>-4991</v>
          </cell>
        </row>
        <row r="148">
          <cell r="A148" t="str">
            <v>95004751mar</v>
          </cell>
          <cell r="B148" t="str">
            <v>95004751</v>
          </cell>
          <cell r="E148" t="str">
            <v>12</v>
          </cell>
          <cell r="F148">
            <v>-18043</v>
          </cell>
          <cell r="G148">
            <v>-5340</v>
          </cell>
          <cell r="H148">
            <v>-605</v>
          </cell>
          <cell r="K148">
            <v>-334</v>
          </cell>
          <cell r="L148">
            <v>-895</v>
          </cell>
          <cell r="M148">
            <v>-44</v>
          </cell>
          <cell r="N148">
            <v>-664</v>
          </cell>
          <cell r="R148">
            <v>-3161</v>
          </cell>
          <cell r="S148">
            <v>-1294</v>
          </cell>
          <cell r="W148">
            <v>-715</v>
          </cell>
          <cell r="Y148">
            <v>-4991</v>
          </cell>
        </row>
        <row r="149">
          <cell r="A149" t="str">
            <v>95004751result</v>
          </cell>
          <cell r="B149" t="str">
            <v>95004751</v>
          </cell>
          <cell r="E149" t="str">
            <v>Result</v>
          </cell>
          <cell r="F149">
            <v>-216516</v>
          </cell>
          <cell r="G149">
            <v>-64080</v>
          </cell>
          <cell r="H149">
            <v>-7260</v>
          </cell>
          <cell r="K149">
            <v>-4008</v>
          </cell>
          <cell r="L149">
            <v>-10740</v>
          </cell>
          <cell r="M149">
            <v>-528</v>
          </cell>
          <cell r="N149">
            <v>-7968</v>
          </cell>
          <cell r="R149">
            <v>-37932</v>
          </cell>
          <cell r="S149">
            <v>-15528</v>
          </cell>
          <cell r="W149">
            <v>-8580</v>
          </cell>
          <cell r="Y149">
            <v>-59892</v>
          </cell>
        </row>
        <row r="150">
          <cell r="A150" t="str">
            <v>95004755apr</v>
          </cell>
          <cell r="B150" t="str">
            <v>95004755</v>
          </cell>
          <cell r="C150" t="str">
            <v>95004755</v>
          </cell>
          <cell r="D150" t="str">
            <v>LABOR RELATIONS</v>
          </cell>
          <cell r="E150" t="str">
            <v>1</v>
          </cell>
          <cell r="F150">
            <v>-34962</v>
          </cell>
          <cell r="G150">
            <v>-20977</v>
          </cell>
          <cell r="H150">
            <v>-1748</v>
          </cell>
          <cell r="R150">
            <v>-12237</v>
          </cell>
        </row>
        <row r="151">
          <cell r="A151" t="str">
            <v>95004755may</v>
          </cell>
          <cell r="B151" t="str">
            <v>95004755</v>
          </cell>
          <cell r="E151" t="str">
            <v>2</v>
          </cell>
          <cell r="F151">
            <v>-36743</v>
          </cell>
          <cell r="G151">
            <v>-22046</v>
          </cell>
          <cell r="H151">
            <v>-1837</v>
          </cell>
          <cell r="R151">
            <v>-12860</v>
          </cell>
        </row>
        <row r="152">
          <cell r="A152" t="str">
            <v>95004755jun</v>
          </cell>
          <cell r="B152" t="str">
            <v>95004755</v>
          </cell>
          <cell r="E152" t="str">
            <v>3</v>
          </cell>
          <cell r="F152">
            <v>-38680</v>
          </cell>
          <cell r="G152">
            <v>-23208</v>
          </cell>
          <cell r="H152">
            <v>-1934</v>
          </cell>
          <cell r="R152">
            <v>-13538</v>
          </cell>
        </row>
        <row r="153">
          <cell r="A153" t="str">
            <v>95004755jul</v>
          </cell>
          <cell r="B153" t="str">
            <v>95004755</v>
          </cell>
          <cell r="E153" t="str">
            <v>4</v>
          </cell>
          <cell r="F153">
            <v>-36092</v>
          </cell>
          <cell r="G153">
            <v>-21655</v>
          </cell>
          <cell r="H153">
            <v>-1805</v>
          </cell>
          <cell r="R153">
            <v>-12632</v>
          </cell>
        </row>
        <row r="154">
          <cell r="A154" t="str">
            <v>95004755aug</v>
          </cell>
          <cell r="B154" t="str">
            <v>95004755</v>
          </cell>
          <cell r="E154" t="str">
            <v>5</v>
          </cell>
          <cell r="F154">
            <v>-36994</v>
          </cell>
          <cell r="G154">
            <v>-22196</v>
          </cell>
          <cell r="H154">
            <v>-1850</v>
          </cell>
          <cell r="R154">
            <v>-12948</v>
          </cell>
        </row>
        <row r="155">
          <cell r="A155" t="str">
            <v>95004755sep</v>
          </cell>
          <cell r="B155" t="str">
            <v>95004755</v>
          </cell>
          <cell r="E155" t="str">
            <v>6</v>
          </cell>
          <cell r="F155">
            <v>-34287</v>
          </cell>
          <cell r="G155">
            <v>-20572</v>
          </cell>
          <cell r="H155">
            <v>-1714</v>
          </cell>
          <cell r="R155">
            <v>-12001</v>
          </cell>
        </row>
        <row r="156">
          <cell r="A156" t="str">
            <v>95004755oct</v>
          </cell>
          <cell r="B156" t="str">
            <v>95004755</v>
          </cell>
          <cell r="E156" t="str">
            <v>7</v>
          </cell>
          <cell r="F156">
            <v>-36994</v>
          </cell>
          <cell r="G156">
            <v>-22196</v>
          </cell>
          <cell r="H156">
            <v>-1850</v>
          </cell>
          <cell r="R156">
            <v>-12948</v>
          </cell>
        </row>
        <row r="157">
          <cell r="A157" t="str">
            <v>95004755nov</v>
          </cell>
          <cell r="B157" t="str">
            <v>95004755</v>
          </cell>
          <cell r="E157" t="str">
            <v>8</v>
          </cell>
          <cell r="F157">
            <v>-40092</v>
          </cell>
          <cell r="G157">
            <v>-24055</v>
          </cell>
          <cell r="H157">
            <v>-2005</v>
          </cell>
          <cell r="R157">
            <v>-14032</v>
          </cell>
        </row>
        <row r="158">
          <cell r="A158" t="str">
            <v>95004755dec</v>
          </cell>
          <cell r="B158" t="str">
            <v>95004755</v>
          </cell>
          <cell r="E158" t="str">
            <v>9</v>
          </cell>
          <cell r="F158">
            <v>-39189</v>
          </cell>
          <cell r="G158">
            <v>-23514</v>
          </cell>
          <cell r="H158">
            <v>-1959</v>
          </cell>
          <cell r="R158">
            <v>-13716</v>
          </cell>
        </row>
        <row r="159">
          <cell r="A159" t="str">
            <v>95004755jan</v>
          </cell>
          <cell r="B159" t="str">
            <v>95004755</v>
          </cell>
          <cell r="E159" t="str">
            <v>10</v>
          </cell>
          <cell r="F159">
            <v>-38146</v>
          </cell>
          <cell r="G159">
            <v>-22888</v>
          </cell>
          <cell r="H159">
            <v>-1907</v>
          </cell>
          <cell r="R159">
            <v>-13351</v>
          </cell>
        </row>
        <row r="160">
          <cell r="A160" t="str">
            <v>95004755feb</v>
          </cell>
          <cell r="B160" t="str">
            <v>95004755</v>
          </cell>
          <cell r="E160" t="str">
            <v>11</v>
          </cell>
          <cell r="F160">
            <v>-35905</v>
          </cell>
          <cell r="G160">
            <v>-21543</v>
          </cell>
          <cell r="H160">
            <v>-1795</v>
          </cell>
          <cell r="R160">
            <v>-12567</v>
          </cell>
        </row>
        <row r="161">
          <cell r="A161" t="str">
            <v>95004755mar</v>
          </cell>
          <cell r="B161" t="str">
            <v>95004755</v>
          </cell>
          <cell r="E161" t="str">
            <v>12</v>
          </cell>
          <cell r="F161">
            <v>-35898</v>
          </cell>
          <cell r="G161">
            <v>-21539</v>
          </cell>
          <cell r="H161">
            <v>-1795</v>
          </cell>
          <cell r="R161">
            <v>-12564</v>
          </cell>
        </row>
        <row r="162">
          <cell r="A162" t="str">
            <v>95004755result</v>
          </cell>
          <cell r="B162" t="str">
            <v>95004755</v>
          </cell>
          <cell r="E162" t="str">
            <v>Result</v>
          </cell>
          <cell r="F162">
            <v>-443982</v>
          </cell>
          <cell r="G162">
            <v>-266389</v>
          </cell>
          <cell r="H162">
            <v>-22199</v>
          </cell>
          <cell r="R162">
            <v>-155394</v>
          </cell>
        </row>
        <row r="163">
          <cell r="A163" t="str">
            <v>95004765apr</v>
          </cell>
          <cell r="B163" t="str">
            <v>95004765</v>
          </cell>
          <cell r="C163" t="str">
            <v>95004765</v>
          </cell>
          <cell r="D163" t="str">
            <v>SECURITY</v>
          </cell>
          <cell r="E163" t="str">
            <v>1</v>
          </cell>
          <cell r="F163">
            <v>-204369</v>
          </cell>
          <cell r="G163">
            <v>-161240</v>
          </cell>
          <cell r="R163">
            <v>-9891</v>
          </cell>
          <cell r="Y163">
            <v>-23867</v>
          </cell>
          <cell r="AA163">
            <v>-9371</v>
          </cell>
        </row>
        <row r="164">
          <cell r="A164" t="str">
            <v>95004765may</v>
          </cell>
          <cell r="B164" t="str">
            <v>95004765</v>
          </cell>
          <cell r="E164" t="str">
            <v>2</v>
          </cell>
          <cell r="F164">
            <v>-211103</v>
          </cell>
          <cell r="G164">
            <v>-166554</v>
          </cell>
          <cell r="R164">
            <v>-10217</v>
          </cell>
          <cell r="Y164">
            <v>-24653</v>
          </cell>
          <cell r="AA164">
            <v>-9679</v>
          </cell>
        </row>
        <row r="165">
          <cell r="A165" t="str">
            <v>95004765jun</v>
          </cell>
          <cell r="B165" t="str">
            <v>95004765</v>
          </cell>
          <cell r="E165" t="str">
            <v>3</v>
          </cell>
          <cell r="F165">
            <v>-212387</v>
          </cell>
          <cell r="G165">
            <v>-167567</v>
          </cell>
          <cell r="R165">
            <v>-10279</v>
          </cell>
          <cell r="Y165">
            <v>-24803</v>
          </cell>
          <cell r="AA165">
            <v>-9738</v>
          </cell>
        </row>
        <row r="166">
          <cell r="A166" t="str">
            <v>95004765jul</v>
          </cell>
          <cell r="B166" t="str">
            <v>95004765</v>
          </cell>
          <cell r="E166" t="str">
            <v>4</v>
          </cell>
          <cell r="F166">
            <v>-209058</v>
          </cell>
          <cell r="G166">
            <v>-164940</v>
          </cell>
          <cell r="R166">
            <v>-10118</v>
          </cell>
          <cell r="Y166">
            <v>-24414</v>
          </cell>
          <cell r="AA166">
            <v>-9586</v>
          </cell>
        </row>
        <row r="167">
          <cell r="A167" t="str">
            <v>95004765aug</v>
          </cell>
          <cell r="B167" t="str">
            <v>95004765</v>
          </cell>
          <cell r="E167" t="str">
            <v>5</v>
          </cell>
          <cell r="F167">
            <v>-211265</v>
          </cell>
          <cell r="G167">
            <v>-166681</v>
          </cell>
          <cell r="R167">
            <v>-10225</v>
          </cell>
          <cell r="Y167">
            <v>-24672</v>
          </cell>
          <cell r="AA167">
            <v>-9687</v>
          </cell>
        </row>
        <row r="168">
          <cell r="A168" t="str">
            <v>95004765sep</v>
          </cell>
          <cell r="B168" t="str">
            <v>95004765</v>
          </cell>
          <cell r="E168" t="str">
            <v>6</v>
          </cell>
          <cell r="F168">
            <v>-201144</v>
          </cell>
          <cell r="G168">
            <v>-158696</v>
          </cell>
          <cell r="R168">
            <v>-9735</v>
          </cell>
          <cell r="Y168">
            <v>-23490</v>
          </cell>
          <cell r="AA168">
            <v>-9223</v>
          </cell>
        </row>
        <row r="169">
          <cell r="A169" t="str">
            <v>95004765oct</v>
          </cell>
          <cell r="B169" t="str">
            <v>95004765</v>
          </cell>
          <cell r="E169" t="str">
            <v>7</v>
          </cell>
          <cell r="F169">
            <v>-210771</v>
          </cell>
          <cell r="G169">
            <v>-166292</v>
          </cell>
          <cell r="R169">
            <v>-10201</v>
          </cell>
          <cell r="Y169">
            <v>-24614</v>
          </cell>
          <cell r="AA169">
            <v>-9664</v>
          </cell>
        </row>
        <row r="170">
          <cell r="A170" t="str">
            <v>95004765nov</v>
          </cell>
          <cell r="B170" t="str">
            <v>95004765</v>
          </cell>
          <cell r="E170" t="str">
            <v>8</v>
          </cell>
          <cell r="F170">
            <v>-207419</v>
          </cell>
          <cell r="G170">
            <v>-163647</v>
          </cell>
          <cell r="R170">
            <v>-10039</v>
          </cell>
          <cell r="Y170">
            <v>-24223</v>
          </cell>
          <cell r="AA170">
            <v>-9510</v>
          </cell>
        </row>
        <row r="171">
          <cell r="A171" t="str">
            <v>95004765dec</v>
          </cell>
          <cell r="B171" t="str">
            <v>95004765</v>
          </cell>
          <cell r="E171" t="str">
            <v>9</v>
          </cell>
          <cell r="F171">
            <v>-204067</v>
          </cell>
          <cell r="G171">
            <v>-161002</v>
          </cell>
          <cell r="R171">
            <v>-9877</v>
          </cell>
          <cell r="Y171">
            <v>-23831</v>
          </cell>
          <cell r="AA171">
            <v>-9357</v>
          </cell>
        </row>
        <row r="172">
          <cell r="A172" t="str">
            <v>95004765jan</v>
          </cell>
          <cell r="B172" t="str">
            <v>95004765</v>
          </cell>
          <cell r="E172" t="str">
            <v>10</v>
          </cell>
          <cell r="F172">
            <v>-214976</v>
          </cell>
          <cell r="G172">
            <v>-169609</v>
          </cell>
          <cell r="R172">
            <v>-10404</v>
          </cell>
          <cell r="Y172">
            <v>-25105</v>
          </cell>
          <cell r="AA172">
            <v>-9858</v>
          </cell>
        </row>
        <row r="173">
          <cell r="A173" t="str">
            <v>95004765feb</v>
          </cell>
          <cell r="B173" t="str">
            <v>95004765</v>
          </cell>
          <cell r="E173" t="str">
            <v>11</v>
          </cell>
          <cell r="F173">
            <v>-207916</v>
          </cell>
          <cell r="G173">
            <v>-164039</v>
          </cell>
          <cell r="R173">
            <v>-10063</v>
          </cell>
          <cell r="Y173">
            <v>-24281</v>
          </cell>
          <cell r="AA173">
            <v>-9533</v>
          </cell>
        </row>
        <row r="174">
          <cell r="A174" t="str">
            <v>95004765mar</v>
          </cell>
          <cell r="B174" t="str">
            <v>95004765</v>
          </cell>
          <cell r="E174" t="str">
            <v>12</v>
          </cell>
          <cell r="F174">
            <v>-207095</v>
          </cell>
          <cell r="G174">
            <v>-163391</v>
          </cell>
          <cell r="R174">
            <v>-10023</v>
          </cell>
          <cell r="Y174">
            <v>-24185</v>
          </cell>
          <cell r="AA174">
            <v>-9496</v>
          </cell>
        </row>
        <row r="175">
          <cell r="A175" t="str">
            <v>95004765result</v>
          </cell>
          <cell r="B175" t="str">
            <v>95004765</v>
          </cell>
          <cell r="E175" t="str">
            <v>Result</v>
          </cell>
          <cell r="F175">
            <v>-2501570</v>
          </cell>
          <cell r="G175">
            <v>-1973658</v>
          </cell>
          <cell r="R175">
            <v>-121072</v>
          </cell>
          <cell r="Y175">
            <v>-292138</v>
          </cell>
          <cell r="AA175">
            <v>-114702</v>
          </cell>
        </row>
        <row r="176">
          <cell r="A176" t="str">
            <v>95004775apr</v>
          </cell>
          <cell r="B176" t="str">
            <v>95004775</v>
          </cell>
          <cell r="C176" t="str">
            <v>95004775</v>
          </cell>
          <cell r="D176" t="str">
            <v>GROUP BENEFITS</v>
          </cell>
          <cell r="E176" t="str">
            <v>1</v>
          </cell>
          <cell r="F176">
            <v>-157443</v>
          </cell>
          <cell r="G176">
            <v>-46596</v>
          </cell>
          <cell r="H176">
            <v>-5282</v>
          </cell>
          <cell r="K176">
            <v>-2913</v>
          </cell>
          <cell r="L176">
            <v>-7809</v>
          </cell>
          <cell r="M176">
            <v>-386</v>
          </cell>
          <cell r="N176">
            <v>-5796</v>
          </cell>
          <cell r="R176">
            <v>-27581</v>
          </cell>
          <cell r="S176">
            <v>-11290</v>
          </cell>
          <cell r="W176">
            <v>-6243</v>
          </cell>
          <cell r="Y176">
            <v>-43547</v>
          </cell>
        </row>
        <row r="177">
          <cell r="A177" t="str">
            <v>95004775may</v>
          </cell>
          <cell r="B177" t="str">
            <v>95004775</v>
          </cell>
          <cell r="E177" t="str">
            <v>2</v>
          </cell>
          <cell r="F177">
            <v>-106055</v>
          </cell>
          <cell r="G177">
            <v>-31388</v>
          </cell>
          <cell r="H177">
            <v>-3558</v>
          </cell>
          <cell r="K177">
            <v>-1962</v>
          </cell>
          <cell r="L177">
            <v>-5260</v>
          </cell>
          <cell r="M177">
            <v>-260</v>
          </cell>
          <cell r="N177">
            <v>-3904</v>
          </cell>
          <cell r="R177">
            <v>-18579</v>
          </cell>
          <cell r="S177">
            <v>-7605</v>
          </cell>
          <cell r="W177">
            <v>-4205</v>
          </cell>
          <cell r="Y177">
            <v>-29334</v>
          </cell>
        </row>
        <row r="178">
          <cell r="A178" t="str">
            <v>95004775jun</v>
          </cell>
          <cell r="B178" t="str">
            <v>95004775</v>
          </cell>
          <cell r="E178" t="str">
            <v>3</v>
          </cell>
          <cell r="F178">
            <v>-131419</v>
          </cell>
          <cell r="G178">
            <v>-38894</v>
          </cell>
          <cell r="H178">
            <v>-4409</v>
          </cell>
          <cell r="K178">
            <v>-2432</v>
          </cell>
          <cell r="L178">
            <v>-6518</v>
          </cell>
          <cell r="M178">
            <v>-322</v>
          </cell>
          <cell r="N178">
            <v>-4838</v>
          </cell>
          <cell r="R178">
            <v>-23022</v>
          </cell>
          <cell r="S178">
            <v>-9424</v>
          </cell>
          <cell r="W178">
            <v>-5211</v>
          </cell>
          <cell r="Y178">
            <v>-36349</v>
          </cell>
        </row>
        <row r="179">
          <cell r="A179" t="str">
            <v>95004775jul</v>
          </cell>
          <cell r="B179" t="str">
            <v>95004775</v>
          </cell>
          <cell r="E179" t="str">
            <v>4</v>
          </cell>
          <cell r="F179">
            <v>-100813</v>
          </cell>
          <cell r="G179">
            <v>-29837</v>
          </cell>
          <cell r="H179">
            <v>-3382</v>
          </cell>
          <cell r="K179">
            <v>-1865</v>
          </cell>
          <cell r="L179">
            <v>-5000</v>
          </cell>
          <cell r="M179">
            <v>-247</v>
          </cell>
          <cell r="N179">
            <v>-3711</v>
          </cell>
          <cell r="R179">
            <v>-17661</v>
          </cell>
          <cell r="S179">
            <v>-7229</v>
          </cell>
          <cell r="W179">
            <v>-3997</v>
          </cell>
          <cell r="Y179">
            <v>-27884</v>
          </cell>
        </row>
        <row r="180">
          <cell r="A180" t="str">
            <v>95004775aug</v>
          </cell>
          <cell r="B180" t="str">
            <v>95004775</v>
          </cell>
          <cell r="E180" t="str">
            <v>5</v>
          </cell>
          <cell r="F180">
            <v>-134079</v>
          </cell>
          <cell r="G180">
            <v>-39682</v>
          </cell>
          <cell r="H180">
            <v>-4498</v>
          </cell>
          <cell r="K180">
            <v>-2481</v>
          </cell>
          <cell r="L180">
            <v>-6650</v>
          </cell>
          <cell r="M180">
            <v>-329</v>
          </cell>
          <cell r="N180">
            <v>-4936</v>
          </cell>
          <cell r="R180">
            <v>-23488</v>
          </cell>
          <cell r="S180">
            <v>-9614</v>
          </cell>
          <cell r="W180">
            <v>-5316</v>
          </cell>
          <cell r="Y180">
            <v>-37085</v>
          </cell>
        </row>
        <row r="181">
          <cell r="A181" t="str">
            <v>95004775sep</v>
          </cell>
          <cell r="B181" t="str">
            <v>95004775</v>
          </cell>
          <cell r="E181" t="str">
            <v>6</v>
          </cell>
          <cell r="F181">
            <v>-116319</v>
          </cell>
          <cell r="G181">
            <v>-34426</v>
          </cell>
          <cell r="H181">
            <v>-3902</v>
          </cell>
          <cell r="K181">
            <v>-2152</v>
          </cell>
          <cell r="L181">
            <v>-5769</v>
          </cell>
          <cell r="M181">
            <v>-285</v>
          </cell>
          <cell r="N181">
            <v>-4282</v>
          </cell>
          <cell r="R181">
            <v>-20377</v>
          </cell>
          <cell r="S181">
            <v>-8341</v>
          </cell>
          <cell r="W181">
            <v>-4612</v>
          </cell>
          <cell r="Y181">
            <v>-32173</v>
          </cell>
        </row>
        <row r="182">
          <cell r="A182" t="str">
            <v>95004775oct</v>
          </cell>
          <cell r="B182" t="str">
            <v>95004775</v>
          </cell>
          <cell r="E182" t="str">
            <v>7</v>
          </cell>
          <cell r="F182">
            <v>-110529</v>
          </cell>
          <cell r="G182">
            <v>-32712</v>
          </cell>
          <cell r="H182">
            <v>-3708</v>
          </cell>
          <cell r="K182">
            <v>-2045</v>
          </cell>
          <cell r="L182">
            <v>-5482</v>
          </cell>
          <cell r="M182">
            <v>-271</v>
          </cell>
          <cell r="N182">
            <v>-4069</v>
          </cell>
          <cell r="R182">
            <v>-19363</v>
          </cell>
          <cell r="S182">
            <v>-7926</v>
          </cell>
          <cell r="W182">
            <v>-4382</v>
          </cell>
          <cell r="Y182">
            <v>-30571</v>
          </cell>
        </row>
        <row r="183">
          <cell r="A183" t="str">
            <v>95004775nov</v>
          </cell>
          <cell r="B183" t="str">
            <v>95004775</v>
          </cell>
          <cell r="E183" t="str">
            <v>8</v>
          </cell>
          <cell r="F183">
            <v>-105113</v>
          </cell>
          <cell r="G183">
            <v>-31109</v>
          </cell>
          <cell r="H183">
            <v>-3526</v>
          </cell>
          <cell r="K183">
            <v>-1945</v>
          </cell>
          <cell r="L183">
            <v>-5213</v>
          </cell>
          <cell r="M183">
            <v>-258</v>
          </cell>
          <cell r="N183">
            <v>-3870</v>
          </cell>
          <cell r="R183">
            <v>-18414</v>
          </cell>
          <cell r="S183">
            <v>-7537</v>
          </cell>
          <cell r="W183">
            <v>-4168</v>
          </cell>
          <cell r="Y183">
            <v>-29073</v>
          </cell>
        </row>
        <row r="184">
          <cell r="A184" t="str">
            <v>95004775dec</v>
          </cell>
          <cell r="B184" t="str">
            <v>95004775</v>
          </cell>
          <cell r="E184" t="str">
            <v>9</v>
          </cell>
          <cell r="F184">
            <v>-127999</v>
          </cell>
          <cell r="G184">
            <v>-37883</v>
          </cell>
          <cell r="H184">
            <v>-4294</v>
          </cell>
          <cell r="K184">
            <v>-2368</v>
          </cell>
          <cell r="L184">
            <v>-6349</v>
          </cell>
          <cell r="M184">
            <v>-314</v>
          </cell>
          <cell r="N184">
            <v>-4712</v>
          </cell>
          <cell r="R184">
            <v>-22423</v>
          </cell>
          <cell r="S184">
            <v>-9178</v>
          </cell>
          <cell r="W184">
            <v>-5075</v>
          </cell>
          <cell r="Y184">
            <v>-35403</v>
          </cell>
        </row>
        <row r="185">
          <cell r="A185" t="str">
            <v>95004775jan</v>
          </cell>
          <cell r="B185" t="str">
            <v>95004775</v>
          </cell>
          <cell r="E185" t="str">
            <v>10</v>
          </cell>
          <cell r="F185">
            <v>-135736</v>
          </cell>
          <cell r="G185">
            <v>-40172</v>
          </cell>
          <cell r="H185">
            <v>-4553</v>
          </cell>
          <cell r="K185">
            <v>-2512</v>
          </cell>
          <cell r="L185">
            <v>-6732</v>
          </cell>
          <cell r="M185">
            <v>-333</v>
          </cell>
          <cell r="N185">
            <v>-4997</v>
          </cell>
          <cell r="R185">
            <v>-23779</v>
          </cell>
          <cell r="S185">
            <v>-9733</v>
          </cell>
          <cell r="W185">
            <v>-5382</v>
          </cell>
          <cell r="Y185">
            <v>-37543</v>
          </cell>
        </row>
        <row r="186">
          <cell r="A186" t="str">
            <v>95004775feb</v>
          </cell>
          <cell r="B186" t="str">
            <v>95004775</v>
          </cell>
          <cell r="E186" t="str">
            <v>11</v>
          </cell>
          <cell r="F186">
            <v>-103606</v>
          </cell>
          <cell r="G186">
            <v>-30663</v>
          </cell>
          <cell r="H186">
            <v>-3476</v>
          </cell>
          <cell r="K186">
            <v>-1917</v>
          </cell>
          <cell r="L186">
            <v>-5139</v>
          </cell>
          <cell r="M186">
            <v>-254</v>
          </cell>
          <cell r="N186">
            <v>-3814</v>
          </cell>
          <cell r="R186">
            <v>-18150</v>
          </cell>
          <cell r="S186">
            <v>-7429</v>
          </cell>
          <cell r="W186">
            <v>-4108</v>
          </cell>
          <cell r="Y186">
            <v>-28656</v>
          </cell>
        </row>
        <row r="187">
          <cell r="A187" t="str">
            <v>95004775mar</v>
          </cell>
          <cell r="B187" t="str">
            <v>95004775</v>
          </cell>
          <cell r="E187" t="str">
            <v>12</v>
          </cell>
          <cell r="F187">
            <v>-120066</v>
          </cell>
          <cell r="G187">
            <v>-35534</v>
          </cell>
          <cell r="H187">
            <v>-4028</v>
          </cell>
          <cell r="K187">
            <v>-2222</v>
          </cell>
          <cell r="L187">
            <v>-5955</v>
          </cell>
          <cell r="M187">
            <v>-294</v>
          </cell>
          <cell r="N187">
            <v>-4420</v>
          </cell>
          <cell r="R187">
            <v>-21033</v>
          </cell>
          <cell r="S187">
            <v>-8610</v>
          </cell>
          <cell r="W187">
            <v>-4761</v>
          </cell>
          <cell r="Y187">
            <v>-33209</v>
          </cell>
        </row>
        <row r="188">
          <cell r="A188" t="str">
            <v>95004775result</v>
          </cell>
          <cell r="B188" t="str">
            <v>95004775</v>
          </cell>
          <cell r="E188" t="str">
            <v>Result</v>
          </cell>
          <cell r="F188">
            <v>-1449177</v>
          </cell>
          <cell r="G188">
            <v>-428896</v>
          </cell>
          <cell r="H188">
            <v>-48616</v>
          </cell>
          <cell r="K188">
            <v>-26814</v>
          </cell>
          <cell r="L188">
            <v>-71876</v>
          </cell>
          <cell r="M188">
            <v>-3553</v>
          </cell>
          <cell r="N188">
            <v>-53349</v>
          </cell>
          <cell r="R188">
            <v>-253870</v>
          </cell>
          <cell r="S188">
            <v>-103916</v>
          </cell>
          <cell r="W188">
            <v>-57460</v>
          </cell>
          <cell r="Y188">
            <v>-400827</v>
          </cell>
        </row>
        <row r="189">
          <cell r="A189" t="str">
            <v>95004785apr</v>
          </cell>
          <cell r="B189" t="str">
            <v>95004785</v>
          </cell>
          <cell r="C189" t="str">
            <v>95004785</v>
          </cell>
          <cell r="D189" t="str">
            <v>PSIP</v>
          </cell>
          <cell r="E189" t="str">
            <v>1</v>
          </cell>
          <cell r="F189">
            <v>-83589</v>
          </cell>
          <cell r="G189">
            <v>-24739</v>
          </cell>
          <cell r="H189">
            <v>-2804</v>
          </cell>
          <cell r="K189">
            <v>-1547</v>
          </cell>
          <cell r="L189">
            <v>-4146</v>
          </cell>
          <cell r="M189">
            <v>-205</v>
          </cell>
          <cell r="N189">
            <v>-3077</v>
          </cell>
          <cell r="R189">
            <v>-14643</v>
          </cell>
          <cell r="S189">
            <v>-5994</v>
          </cell>
          <cell r="W189">
            <v>-3314</v>
          </cell>
          <cell r="Y189">
            <v>-23120</v>
          </cell>
        </row>
        <row r="190">
          <cell r="A190" t="str">
            <v>95004785may</v>
          </cell>
          <cell r="B190" t="str">
            <v>95004785</v>
          </cell>
          <cell r="E190" t="str">
            <v>2</v>
          </cell>
          <cell r="F190">
            <v>-32412</v>
          </cell>
          <cell r="G190">
            <v>-9593</v>
          </cell>
          <cell r="H190">
            <v>-1087</v>
          </cell>
          <cell r="K190">
            <v>-600</v>
          </cell>
          <cell r="L190">
            <v>-1608</v>
          </cell>
          <cell r="M190">
            <v>-79</v>
          </cell>
          <cell r="N190">
            <v>-1193</v>
          </cell>
          <cell r="R190">
            <v>-5678</v>
          </cell>
          <cell r="S190">
            <v>-2324</v>
          </cell>
          <cell r="W190">
            <v>-1285</v>
          </cell>
          <cell r="Y190">
            <v>-8965</v>
          </cell>
        </row>
        <row r="191">
          <cell r="A191" t="str">
            <v>95004785jun</v>
          </cell>
          <cell r="B191" t="str">
            <v>95004785</v>
          </cell>
          <cell r="E191" t="str">
            <v>3</v>
          </cell>
          <cell r="F191">
            <v>-31682</v>
          </cell>
          <cell r="G191">
            <v>-9377</v>
          </cell>
          <cell r="H191">
            <v>-1063</v>
          </cell>
          <cell r="K191">
            <v>-586</v>
          </cell>
          <cell r="L191">
            <v>-1571</v>
          </cell>
          <cell r="M191">
            <v>-78</v>
          </cell>
          <cell r="N191">
            <v>-1166</v>
          </cell>
          <cell r="R191">
            <v>-5550</v>
          </cell>
          <cell r="S191">
            <v>-2272</v>
          </cell>
          <cell r="W191">
            <v>-1256</v>
          </cell>
          <cell r="Y191">
            <v>-8763</v>
          </cell>
        </row>
        <row r="192">
          <cell r="A192" t="str">
            <v>95004785jul</v>
          </cell>
          <cell r="B192" t="str">
            <v>95004785</v>
          </cell>
          <cell r="E192" t="str">
            <v>4</v>
          </cell>
          <cell r="F192">
            <v>-83104</v>
          </cell>
          <cell r="G192">
            <v>-24595</v>
          </cell>
          <cell r="H192">
            <v>-2788</v>
          </cell>
          <cell r="K192">
            <v>-1538</v>
          </cell>
          <cell r="L192">
            <v>-4122</v>
          </cell>
          <cell r="M192">
            <v>-204</v>
          </cell>
          <cell r="N192">
            <v>-3059</v>
          </cell>
          <cell r="R192">
            <v>-14558</v>
          </cell>
          <cell r="S192">
            <v>-5959</v>
          </cell>
          <cell r="W192">
            <v>-3295</v>
          </cell>
          <cell r="Y192">
            <v>-22986</v>
          </cell>
        </row>
        <row r="193">
          <cell r="A193" t="str">
            <v>95004785aug</v>
          </cell>
          <cell r="B193" t="str">
            <v>95004785</v>
          </cell>
          <cell r="E193" t="str">
            <v>5</v>
          </cell>
          <cell r="F193">
            <v>-33347</v>
          </cell>
          <cell r="G193">
            <v>-9869</v>
          </cell>
          <cell r="H193">
            <v>-1119</v>
          </cell>
          <cell r="K193">
            <v>-617</v>
          </cell>
          <cell r="L193">
            <v>-1654</v>
          </cell>
          <cell r="M193">
            <v>-82</v>
          </cell>
          <cell r="N193">
            <v>-1228</v>
          </cell>
          <cell r="R193">
            <v>-5842</v>
          </cell>
          <cell r="S193">
            <v>-2391</v>
          </cell>
          <cell r="W193">
            <v>-1322</v>
          </cell>
          <cell r="Y193">
            <v>-9223</v>
          </cell>
        </row>
        <row r="194">
          <cell r="A194" t="str">
            <v>95004785sep</v>
          </cell>
          <cell r="B194" t="str">
            <v>95004785</v>
          </cell>
          <cell r="E194" t="str">
            <v>6</v>
          </cell>
          <cell r="F194">
            <v>-29336</v>
          </cell>
          <cell r="G194">
            <v>-8682</v>
          </cell>
          <cell r="H194">
            <v>-984</v>
          </cell>
          <cell r="K194">
            <v>-543</v>
          </cell>
          <cell r="L194">
            <v>-1455</v>
          </cell>
          <cell r="M194">
            <v>-72</v>
          </cell>
          <cell r="N194">
            <v>-1080</v>
          </cell>
          <cell r="R194">
            <v>-5139</v>
          </cell>
          <cell r="S194">
            <v>-2104</v>
          </cell>
          <cell r="W194">
            <v>-1163</v>
          </cell>
          <cell r="Y194">
            <v>-8114</v>
          </cell>
        </row>
        <row r="195">
          <cell r="A195" t="str">
            <v>95004785oct</v>
          </cell>
          <cell r="B195" t="str">
            <v>95004785</v>
          </cell>
          <cell r="E195" t="str">
            <v>7</v>
          </cell>
          <cell r="F195">
            <v>-84412</v>
          </cell>
          <cell r="G195">
            <v>-24982</v>
          </cell>
          <cell r="H195">
            <v>-2832</v>
          </cell>
          <cell r="K195">
            <v>-1562</v>
          </cell>
          <cell r="L195">
            <v>-4187</v>
          </cell>
          <cell r="M195">
            <v>-207</v>
          </cell>
          <cell r="N195">
            <v>-3108</v>
          </cell>
          <cell r="R195">
            <v>-14787</v>
          </cell>
          <cell r="S195">
            <v>-6053</v>
          </cell>
          <cell r="W195">
            <v>-3347</v>
          </cell>
          <cell r="Y195">
            <v>-23347</v>
          </cell>
        </row>
        <row r="196">
          <cell r="A196" t="str">
            <v>95004785nov</v>
          </cell>
          <cell r="B196" t="str">
            <v>95004785</v>
          </cell>
          <cell r="E196" t="str">
            <v>8</v>
          </cell>
          <cell r="F196">
            <v>-34833</v>
          </cell>
          <cell r="G196">
            <v>-10309</v>
          </cell>
          <cell r="H196">
            <v>-1169</v>
          </cell>
          <cell r="K196">
            <v>-645</v>
          </cell>
          <cell r="L196">
            <v>-1728</v>
          </cell>
          <cell r="M196">
            <v>-85</v>
          </cell>
          <cell r="N196">
            <v>-1282</v>
          </cell>
          <cell r="R196">
            <v>-6102</v>
          </cell>
          <cell r="S196">
            <v>-2498</v>
          </cell>
          <cell r="W196">
            <v>-1381</v>
          </cell>
          <cell r="Y196">
            <v>-9634</v>
          </cell>
        </row>
        <row r="197">
          <cell r="A197" t="str">
            <v>95004785dec</v>
          </cell>
          <cell r="B197" t="str">
            <v>95004785</v>
          </cell>
          <cell r="E197" t="str">
            <v>9</v>
          </cell>
          <cell r="F197">
            <v>-30453</v>
          </cell>
          <cell r="G197">
            <v>-9013</v>
          </cell>
          <cell r="H197">
            <v>-1022</v>
          </cell>
          <cell r="K197">
            <v>-563</v>
          </cell>
          <cell r="L197">
            <v>-1510</v>
          </cell>
          <cell r="M197">
            <v>-75</v>
          </cell>
          <cell r="N197">
            <v>-1121</v>
          </cell>
          <cell r="R197">
            <v>-5335</v>
          </cell>
          <cell r="S197">
            <v>-2184</v>
          </cell>
          <cell r="W197">
            <v>-1207</v>
          </cell>
          <cell r="Y197">
            <v>-8423</v>
          </cell>
        </row>
        <row r="198">
          <cell r="A198" t="str">
            <v>95004785jan</v>
          </cell>
          <cell r="B198" t="str">
            <v>95004785</v>
          </cell>
          <cell r="E198" t="str">
            <v>10</v>
          </cell>
          <cell r="F198">
            <v>-87899</v>
          </cell>
          <cell r="G198">
            <v>-26015</v>
          </cell>
          <cell r="H198">
            <v>-2949</v>
          </cell>
          <cell r="K198">
            <v>-1626</v>
          </cell>
          <cell r="L198">
            <v>-4360</v>
          </cell>
          <cell r="M198">
            <v>-215</v>
          </cell>
          <cell r="N198">
            <v>-3236</v>
          </cell>
          <cell r="R198">
            <v>-15398</v>
          </cell>
          <cell r="S198">
            <v>-6303</v>
          </cell>
          <cell r="W198">
            <v>-3485</v>
          </cell>
          <cell r="Y198">
            <v>-24312</v>
          </cell>
        </row>
        <row r="199">
          <cell r="A199" t="str">
            <v>95004785feb</v>
          </cell>
          <cell r="B199" t="str">
            <v>95004785</v>
          </cell>
          <cell r="E199" t="str">
            <v>11</v>
          </cell>
          <cell r="F199">
            <v>-31193</v>
          </cell>
          <cell r="G199">
            <v>-9232</v>
          </cell>
          <cell r="H199">
            <v>-1046</v>
          </cell>
          <cell r="K199">
            <v>-577</v>
          </cell>
          <cell r="L199">
            <v>-1547</v>
          </cell>
          <cell r="M199">
            <v>-76</v>
          </cell>
          <cell r="N199">
            <v>-1148</v>
          </cell>
          <cell r="R199">
            <v>-5465</v>
          </cell>
          <cell r="S199">
            <v>-2237</v>
          </cell>
          <cell r="W199">
            <v>-1237</v>
          </cell>
          <cell r="Y199">
            <v>-8628</v>
          </cell>
        </row>
        <row r="200">
          <cell r="A200" t="str">
            <v>95004785mar</v>
          </cell>
          <cell r="B200" t="str">
            <v>95004785</v>
          </cell>
          <cell r="E200" t="str">
            <v>12</v>
          </cell>
          <cell r="F200">
            <v>-31156</v>
          </cell>
          <cell r="G200">
            <v>-9221</v>
          </cell>
          <cell r="H200">
            <v>-1045</v>
          </cell>
          <cell r="K200">
            <v>-577</v>
          </cell>
          <cell r="L200">
            <v>-1545</v>
          </cell>
          <cell r="M200">
            <v>-76</v>
          </cell>
          <cell r="N200">
            <v>-1147</v>
          </cell>
          <cell r="R200">
            <v>-5458</v>
          </cell>
          <cell r="S200">
            <v>-2234</v>
          </cell>
          <cell r="W200">
            <v>-1235</v>
          </cell>
          <cell r="Y200">
            <v>-8618</v>
          </cell>
        </row>
        <row r="201">
          <cell r="A201" t="str">
            <v>95004785result</v>
          </cell>
          <cell r="B201" t="str">
            <v>95004785</v>
          </cell>
          <cell r="E201" t="str">
            <v>Result</v>
          </cell>
          <cell r="F201">
            <v>-593416</v>
          </cell>
          <cell r="G201">
            <v>-175627</v>
          </cell>
          <cell r="H201">
            <v>-19908</v>
          </cell>
          <cell r="K201">
            <v>-10981</v>
          </cell>
          <cell r="L201">
            <v>-29433</v>
          </cell>
          <cell r="M201">
            <v>-1454</v>
          </cell>
          <cell r="N201">
            <v>-21845</v>
          </cell>
          <cell r="R201">
            <v>-103955</v>
          </cell>
          <cell r="S201">
            <v>-42553</v>
          </cell>
          <cell r="W201">
            <v>-23527</v>
          </cell>
          <cell r="Y201">
            <v>-164133</v>
          </cell>
        </row>
        <row r="202">
          <cell r="A202" t="str">
            <v>95004826apr</v>
          </cell>
          <cell r="B202" t="str">
            <v>95004826</v>
          </cell>
          <cell r="C202" t="str">
            <v>95004826</v>
          </cell>
          <cell r="D202" t="str">
            <v>Flight Ops-Falc 900</v>
          </cell>
          <cell r="E202" t="str">
            <v>1</v>
          </cell>
          <cell r="F202">
            <v>-61333</v>
          </cell>
          <cell r="Y202">
            <v>-61333</v>
          </cell>
        </row>
        <row r="203">
          <cell r="A203" t="str">
            <v>95004826may</v>
          </cell>
          <cell r="B203" t="str">
            <v>95004826</v>
          </cell>
          <cell r="E203" t="str">
            <v>2</v>
          </cell>
          <cell r="F203">
            <v>-61333</v>
          </cell>
          <cell r="Y203">
            <v>-61333</v>
          </cell>
        </row>
        <row r="204">
          <cell r="A204" t="str">
            <v>95004826jun</v>
          </cell>
          <cell r="B204" t="str">
            <v>95004826</v>
          </cell>
          <cell r="E204" t="str">
            <v>3</v>
          </cell>
          <cell r="F204">
            <v>-61333</v>
          </cell>
          <cell r="Y204">
            <v>-61333</v>
          </cell>
        </row>
        <row r="205">
          <cell r="A205" t="str">
            <v>95004826jul</v>
          </cell>
          <cell r="B205" t="str">
            <v>95004826</v>
          </cell>
          <cell r="E205" t="str">
            <v>4</v>
          </cell>
          <cell r="F205">
            <v>-61333</v>
          </cell>
          <cell r="Y205">
            <v>-61333</v>
          </cell>
        </row>
        <row r="206">
          <cell r="A206" t="str">
            <v>95004826aug</v>
          </cell>
          <cell r="B206" t="str">
            <v>95004826</v>
          </cell>
          <cell r="E206" t="str">
            <v>5</v>
          </cell>
          <cell r="F206">
            <v>-61333</v>
          </cell>
          <cell r="Y206">
            <v>-61333</v>
          </cell>
        </row>
        <row r="207">
          <cell r="A207" t="str">
            <v>95004826sep</v>
          </cell>
          <cell r="B207" t="str">
            <v>95004826</v>
          </cell>
          <cell r="E207" t="str">
            <v>6</v>
          </cell>
          <cell r="F207">
            <v>-61333</v>
          </cell>
          <cell r="Y207">
            <v>-61333</v>
          </cell>
        </row>
        <row r="208">
          <cell r="A208" t="str">
            <v>95004826oct</v>
          </cell>
          <cell r="B208" t="str">
            <v>95004826</v>
          </cell>
          <cell r="E208" t="str">
            <v>7</v>
          </cell>
          <cell r="F208">
            <v>-61333</v>
          </cell>
          <cell r="Y208">
            <v>-61333</v>
          </cell>
        </row>
        <row r="209">
          <cell r="A209" t="str">
            <v>95004826nov</v>
          </cell>
          <cell r="B209" t="str">
            <v>95004826</v>
          </cell>
          <cell r="E209" t="str">
            <v>8</v>
          </cell>
          <cell r="F209">
            <v>-61333</v>
          </cell>
          <cell r="Y209">
            <v>-61333</v>
          </cell>
        </row>
        <row r="210">
          <cell r="A210" t="str">
            <v>95004826dec</v>
          </cell>
          <cell r="B210" t="str">
            <v>95004826</v>
          </cell>
          <cell r="E210" t="str">
            <v>9</v>
          </cell>
          <cell r="F210">
            <v>-61333</v>
          </cell>
          <cell r="Y210">
            <v>-61333</v>
          </cell>
        </row>
        <row r="211">
          <cell r="A211" t="str">
            <v>95004826jan</v>
          </cell>
          <cell r="B211" t="str">
            <v>95004826</v>
          </cell>
          <cell r="E211" t="str">
            <v>10</v>
          </cell>
          <cell r="F211">
            <v>-61333</v>
          </cell>
          <cell r="Y211">
            <v>-61333</v>
          </cell>
        </row>
        <row r="212">
          <cell r="A212" t="str">
            <v>95004826feb</v>
          </cell>
          <cell r="B212" t="str">
            <v>95004826</v>
          </cell>
          <cell r="E212" t="str">
            <v>11</v>
          </cell>
          <cell r="F212">
            <v>-61333</v>
          </cell>
          <cell r="Y212">
            <v>-61333</v>
          </cell>
        </row>
        <row r="213">
          <cell r="A213" t="str">
            <v>95004826mar</v>
          </cell>
          <cell r="B213" t="str">
            <v>95004826</v>
          </cell>
          <cell r="E213" t="str">
            <v>12</v>
          </cell>
          <cell r="F213">
            <v>-61337</v>
          </cell>
          <cell r="Y213">
            <v>-61337</v>
          </cell>
        </row>
        <row r="214">
          <cell r="A214" t="str">
            <v>95004826result</v>
          </cell>
          <cell r="B214" t="str">
            <v>95004826</v>
          </cell>
          <cell r="E214" t="str">
            <v>Result</v>
          </cell>
          <cell r="F214">
            <v>-736000</v>
          </cell>
          <cell r="Y214">
            <v>-736000</v>
          </cell>
        </row>
        <row r="215">
          <cell r="A215" t="str">
            <v>95004827apr</v>
          </cell>
          <cell r="B215" t="str">
            <v>95004827</v>
          </cell>
          <cell r="C215" t="str">
            <v>95004827</v>
          </cell>
          <cell r="D215" t="str">
            <v>FLIGHT OPS-FALCON 50</v>
          </cell>
          <cell r="E215" t="str">
            <v>1</v>
          </cell>
          <cell r="F215">
            <v>-138667</v>
          </cell>
          <cell r="Y215">
            <v>-138667</v>
          </cell>
        </row>
        <row r="216">
          <cell r="A216" t="str">
            <v>95004827may</v>
          </cell>
          <cell r="B216" t="str">
            <v>95004827</v>
          </cell>
          <cell r="E216" t="str">
            <v>2</v>
          </cell>
          <cell r="F216">
            <v>-138667</v>
          </cell>
          <cell r="Y216">
            <v>-138667</v>
          </cell>
        </row>
        <row r="217">
          <cell r="A217" t="str">
            <v>95004827jun</v>
          </cell>
          <cell r="B217" t="str">
            <v>95004827</v>
          </cell>
          <cell r="E217" t="str">
            <v>3</v>
          </cell>
          <cell r="F217">
            <v>-138667</v>
          </cell>
          <cell r="Y217">
            <v>-138667</v>
          </cell>
        </row>
        <row r="218">
          <cell r="A218" t="str">
            <v>95004827jul</v>
          </cell>
          <cell r="B218" t="str">
            <v>95004827</v>
          </cell>
          <cell r="E218" t="str">
            <v>4</v>
          </cell>
          <cell r="F218">
            <v>-138667</v>
          </cell>
          <cell r="Y218">
            <v>-138667</v>
          </cell>
        </row>
        <row r="219">
          <cell r="A219" t="str">
            <v>95004827aug</v>
          </cell>
          <cell r="B219" t="str">
            <v>95004827</v>
          </cell>
          <cell r="E219" t="str">
            <v>5</v>
          </cell>
          <cell r="F219">
            <v>-138667</v>
          </cell>
          <cell r="Y219">
            <v>-138667</v>
          </cell>
        </row>
        <row r="220">
          <cell r="A220" t="str">
            <v>95004827sep</v>
          </cell>
          <cell r="B220" t="str">
            <v>95004827</v>
          </cell>
          <cell r="E220" t="str">
            <v>6</v>
          </cell>
          <cell r="F220">
            <v>-138667</v>
          </cell>
          <cell r="Y220">
            <v>-138667</v>
          </cell>
        </row>
        <row r="221">
          <cell r="A221" t="str">
            <v>95004827oct</v>
          </cell>
          <cell r="B221" t="str">
            <v>95004827</v>
          </cell>
          <cell r="E221" t="str">
            <v>7</v>
          </cell>
          <cell r="F221">
            <v>-138667</v>
          </cell>
          <cell r="Y221">
            <v>-138667</v>
          </cell>
        </row>
        <row r="222">
          <cell r="A222" t="str">
            <v>95004827nov</v>
          </cell>
          <cell r="B222" t="str">
            <v>95004827</v>
          </cell>
          <cell r="E222" t="str">
            <v>8</v>
          </cell>
          <cell r="F222">
            <v>-138667</v>
          </cell>
          <cell r="Y222">
            <v>-138667</v>
          </cell>
        </row>
        <row r="223">
          <cell r="A223" t="str">
            <v>95004827dec</v>
          </cell>
          <cell r="B223" t="str">
            <v>95004827</v>
          </cell>
          <cell r="E223" t="str">
            <v>9</v>
          </cell>
          <cell r="F223">
            <v>-138667</v>
          </cell>
          <cell r="Y223">
            <v>-138667</v>
          </cell>
        </row>
        <row r="224">
          <cell r="A224" t="str">
            <v>95004827jan</v>
          </cell>
          <cell r="B224" t="str">
            <v>95004827</v>
          </cell>
          <cell r="E224" t="str">
            <v>10</v>
          </cell>
          <cell r="F224">
            <v>-138667</v>
          </cell>
          <cell r="Y224">
            <v>-138667</v>
          </cell>
        </row>
        <row r="225">
          <cell r="A225" t="str">
            <v>95004827feb</v>
          </cell>
          <cell r="B225" t="str">
            <v>95004827</v>
          </cell>
          <cell r="E225" t="str">
            <v>11</v>
          </cell>
          <cell r="F225">
            <v>-138667</v>
          </cell>
          <cell r="Y225">
            <v>-138667</v>
          </cell>
        </row>
        <row r="226">
          <cell r="A226" t="str">
            <v>95004827mar</v>
          </cell>
          <cell r="B226" t="str">
            <v>95004827</v>
          </cell>
          <cell r="E226" t="str">
            <v>12</v>
          </cell>
          <cell r="F226">
            <v>-138663</v>
          </cell>
          <cell r="Y226">
            <v>-138663</v>
          </cell>
        </row>
        <row r="227">
          <cell r="A227" t="str">
            <v>95004827result</v>
          </cell>
          <cell r="B227" t="str">
            <v>95004827</v>
          </cell>
          <cell r="E227" t="str">
            <v>Result</v>
          </cell>
          <cell r="F227">
            <v>-1664000</v>
          </cell>
          <cell r="Y227">
            <v>-1664000</v>
          </cell>
        </row>
        <row r="228">
          <cell r="A228" t="str">
            <v>95004828apr</v>
          </cell>
          <cell r="B228" t="str">
            <v>95004828</v>
          </cell>
          <cell r="C228" t="str">
            <v>95004828</v>
          </cell>
          <cell r="D228" t="str">
            <v>Falcon 900B</v>
          </cell>
          <cell r="E228" t="str">
            <v>1</v>
          </cell>
          <cell r="F228">
            <v>-66667</v>
          </cell>
          <cell r="Y228">
            <v>-66667</v>
          </cell>
        </row>
        <row r="229">
          <cell r="A229" t="str">
            <v>95004828may</v>
          </cell>
          <cell r="B229" t="str">
            <v>95004828</v>
          </cell>
          <cell r="E229" t="str">
            <v>2</v>
          </cell>
          <cell r="F229">
            <v>-66667</v>
          </cell>
          <cell r="Y229">
            <v>-66667</v>
          </cell>
        </row>
        <row r="230">
          <cell r="A230" t="str">
            <v>95004828jun</v>
          </cell>
          <cell r="B230" t="str">
            <v>95004828</v>
          </cell>
          <cell r="E230" t="str">
            <v>3</v>
          </cell>
          <cell r="F230">
            <v>-66667</v>
          </cell>
          <cell r="Y230">
            <v>-66667</v>
          </cell>
        </row>
        <row r="231">
          <cell r="A231" t="str">
            <v>95004828jul</v>
          </cell>
          <cell r="B231" t="str">
            <v>95004828</v>
          </cell>
          <cell r="E231" t="str">
            <v>4</v>
          </cell>
          <cell r="F231">
            <v>-66667</v>
          </cell>
          <cell r="Y231">
            <v>-66667</v>
          </cell>
        </row>
        <row r="232">
          <cell r="A232" t="str">
            <v>95004828aug</v>
          </cell>
          <cell r="B232" t="str">
            <v>95004828</v>
          </cell>
          <cell r="E232" t="str">
            <v>5</v>
          </cell>
          <cell r="F232">
            <v>-66667</v>
          </cell>
          <cell r="Y232">
            <v>-66667</v>
          </cell>
        </row>
        <row r="233">
          <cell r="A233" t="str">
            <v>95004828sep</v>
          </cell>
          <cell r="B233" t="str">
            <v>95004828</v>
          </cell>
          <cell r="E233" t="str">
            <v>6</v>
          </cell>
          <cell r="F233">
            <v>-66667</v>
          </cell>
          <cell r="Y233">
            <v>-66667</v>
          </cell>
        </row>
        <row r="234">
          <cell r="A234" t="str">
            <v>95004828oct</v>
          </cell>
          <cell r="B234" t="str">
            <v>95004828</v>
          </cell>
          <cell r="E234" t="str">
            <v>7</v>
          </cell>
          <cell r="F234">
            <v>-66667</v>
          </cell>
          <cell r="Y234">
            <v>-66667</v>
          </cell>
        </row>
        <row r="235">
          <cell r="A235" t="str">
            <v>95004828nov</v>
          </cell>
          <cell r="B235" t="str">
            <v>95004828</v>
          </cell>
          <cell r="E235" t="str">
            <v>8</v>
          </cell>
          <cell r="F235">
            <v>-66667</v>
          </cell>
          <cell r="Y235">
            <v>-66667</v>
          </cell>
        </row>
        <row r="236">
          <cell r="A236" t="str">
            <v>95004828dec</v>
          </cell>
          <cell r="B236" t="str">
            <v>95004828</v>
          </cell>
          <cell r="E236" t="str">
            <v>9</v>
          </cell>
          <cell r="F236">
            <v>-66667</v>
          </cell>
          <cell r="Y236">
            <v>-66667</v>
          </cell>
        </row>
        <row r="237">
          <cell r="A237" t="str">
            <v>95004828jan</v>
          </cell>
          <cell r="B237" t="str">
            <v>95004828</v>
          </cell>
          <cell r="E237" t="str">
            <v>10</v>
          </cell>
          <cell r="F237">
            <v>-66667</v>
          </cell>
          <cell r="Y237">
            <v>-66667</v>
          </cell>
        </row>
        <row r="238">
          <cell r="A238" t="str">
            <v>95004828feb</v>
          </cell>
          <cell r="B238" t="str">
            <v>95004828</v>
          </cell>
          <cell r="E238" t="str">
            <v>11</v>
          </cell>
          <cell r="F238">
            <v>-66667</v>
          </cell>
          <cell r="Y238">
            <v>-66667</v>
          </cell>
        </row>
        <row r="239">
          <cell r="A239" t="str">
            <v>95004828mar</v>
          </cell>
          <cell r="B239" t="str">
            <v>95004828</v>
          </cell>
          <cell r="E239" t="str">
            <v>12</v>
          </cell>
          <cell r="F239">
            <v>-66663</v>
          </cell>
          <cell r="Y239">
            <v>-66663</v>
          </cell>
        </row>
        <row r="240">
          <cell r="A240" t="str">
            <v>95004828result</v>
          </cell>
          <cell r="B240" t="str">
            <v>95004828</v>
          </cell>
          <cell r="E240" t="str">
            <v>Result</v>
          </cell>
          <cell r="F240">
            <v>-800000</v>
          </cell>
          <cell r="Y240">
            <v>-800000</v>
          </cell>
        </row>
        <row r="241">
          <cell r="A241" t="str">
            <v>95004835apr</v>
          </cell>
          <cell r="B241" t="str">
            <v>95004835</v>
          </cell>
          <cell r="C241" t="str">
            <v>95004835</v>
          </cell>
          <cell r="D241" t="str">
            <v>McK TRAVEL CENTER</v>
          </cell>
          <cell r="E241" t="str">
            <v>1</v>
          </cell>
          <cell r="F241">
            <v>-107648</v>
          </cell>
          <cell r="G241">
            <v>-15029</v>
          </cell>
          <cell r="H241">
            <v>-3823</v>
          </cell>
          <cell r="K241">
            <v>-1324</v>
          </cell>
          <cell r="L241">
            <v>-7353</v>
          </cell>
          <cell r="Q241">
            <v>-2789</v>
          </cell>
          <cell r="R241">
            <v>-11412</v>
          </cell>
          <cell r="S241">
            <v>-7494</v>
          </cell>
          <cell r="W241">
            <v>-900</v>
          </cell>
          <cell r="Y241">
            <v>-57524</v>
          </cell>
        </row>
        <row r="242">
          <cell r="A242" t="str">
            <v>95004835may</v>
          </cell>
          <cell r="B242" t="str">
            <v>95004835</v>
          </cell>
          <cell r="E242" t="str">
            <v>2</v>
          </cell>
          <cell r="F242">
            <v>-107648</v>
          </cell>
          <cell r="G242">
            <v>-15029</v>
          </cell>
          <cell r="H242">
            <v>-3823</v>
          </cell>
          <cell r="K242">
            <v>-1324</v>
          </cell>
          <cell r="L242">
            <v>-7353</v>
          </cell>
          <cell r="Q242">
            <v>-2789</v>
          </cell>
          <cell r="R242">
            <v>-11412</v>
          </cell>
          <cell r="S242">
            <v>-7494</v>
          </cell>
          <cell r="W242">
            <v>-900</v>
          </cell>
          <cell r="Y242">
            <v>-57524</v>
          </cell>
        </row>
        <row r="243">
          <cell r="A243" t="str">
            <v>95004835jun</v>
          </cell>
          <cell r="B243" t="str">
            <v>95004835</v>
          </cell>
          <cell r="E243" t="str">
            <v>3</v>
          </cell>
          <cell r="F243">
            <v>-107648</v>
          </cell>
          <cell r="G243">
            <v>-15029</v>
          </cell>
          <cell r="H243">
            <v>-3823</v>
          </cell>
          <cell r="K243">
            <v>-1324</v>
          </cell>
          <cell r="L243">
            <v>-7353</v>
          </cell>
          <cell r="Q243">
            <v>-2789</v>
          </cell>
          <cell r="R243">
            <v>-11412</v>
          </cell>
          <cell r="S243">
            <v>-7494</v>
          </cell>
          <cell r="W243">
            <v>-900</v>
          </cell>
          <cell r="Y243">
            <v>-57524</v>
          </cell>
        </row>
        <row r="244">
          <cell r="A244" t="str">
            <v>95004835jul</v>
          </cell>
          <cell r="B244" t="str">
            <v>95004835</v>
          </cell>
          <cell r="E244" t="str">
            <v>4</v>
          </cell>
          <cell r="F244">
            <v>-107648</v>
          </cell>
          <cell r="G244">
            <v>-15029</v>
          </cell>
          <cell r="H244">
            <v>-3823</v>
          </cell>
          <cell r="K244">
            <v>-1324</v>
          </cell>
          <cell r="L244">
            <v>-7353</v>
          </cell>
          <cell r="Q244">
            <v>-2789</v>
          </cell>
          <cell r="R244">
            <v>-11412</v>
          </cell>
          <cell r="S244">
            <v>-7494</v>
          </cell>
          <cell r="W244">
            <v>-900</v>
          </cell>
          <cell r="Y244">
            <v>-57524</v>
          </cell>
        </row>
        <row r="245">
          <cell r="A245" t="str">
            <v>95004835aug</v>
          </cell>
          <cell r="B245" t="str">
            <v>95004835</v>
          </cell>
          <cell r="E245" t="str">
            <v>5</v>
          </cell>
          <cell r="F245">
            <v>-107648</v>
          </cell>
          <cell r="G245">
            <v>-15029</v>
          </cell>
          <cell r="H245">
            <v>-3823</v>
          </cell>
          <cell r="K245">
            <v>-1324</v>
          </cell>
          <cell r="L245">
            <v>-7353</v>
          </cell>
          <cell r="Q245">
            <v>-2789</v>
          </cell>
          <cell r="R245">
            <v>-11412</v>
          </cell>
          <cell r="S245">
            <v>-7494</v>
          </cell>
          <cell r="W245">
            <v>-900</v>
          </cell>
          <cell r="Y245">
            <v>-57524</v>
          </cell>
        </row>
        <row r="246">
          <cell r="A246" t="str">
            <v>95004835sep</v>
          </cell>
          <cell r="B246" t="str">
            <v>95004835</v>
          </cell>
          <cell r="E246" t="str">
            <v>6</v>
          </cell>
          <cell r="F246">
            <v>-107648</v>
          </cell>
          <cell r="G246">
            <v>-15029</v>
          </cell>
          <cell r="H246">
            <v>-3823</v>
          </cell>
          <cell r="K246">
            <v>-1324</v>
          </cell>
          <cell r="L246">
            <v>-7353</v>
          </cell>
          <cell r="Q246">
            <v>-2789</v>
          </cell>
          <cell r="R246">
            <v>-11412</v>
          </cell>
          <cell r="S246">
            <v>-7494</v>
          </cell>
          <cell r="W246">
            <v>-900</v>
          </cell>
          <cell r="Y246">
            <v>-57524</v>
          </cell>
        </row>
        <row r="247">
          <cell r="A247" t="str">
            <v>95004835oct</v>
          </cell>
          <cell r="B247" t="str">
            <v>95004835</v>
          </cell>
          <cell r="E247" t="str">
            <v>7</v>
          </cell>
          <cell r="F247">
            <v>-107648</v>
          </cell>
          <cell r="G247">
            <v>-15029</v>
          </cell>
          <cell r="H247">
            <v>-3823</v>
          </cell>
          <cell r="K247">
            <v>-1324</v>
          </cell>
          <cell r="L247">
            <v>-7353</v>
          </cell>
          <cell r="Q247">
            <v>-2789</v>
          </cell>
          <cell r="R247">
            <v>-11412</v>
          </cell>
          <cell r="S247">
            <v>-7494</v>
          </cell>
          <cell r="W247">
            <v>-900</v>
          </cell>
          <cell r="Y247">
            <v>-57524</v>
          </cell>
        </row>
        <row r="248">
          <cell r="A248" t="str">
            <v>95004835nov</v>
          </cell>
          <cell r="B248" t="str">
            <v>95004835</v>
          </cell>
          <cell r="E248" t="str">
            <v>8</v>
          </cell>
          <cell r="F248">
            <v>-107648</v>
          </cell>
          <cell r="G248">
            <v>-15029</v>
          </cell>
          <cell r="H248">
            <v>-3823</v>
          </cell>
          <cell r="K248">
            <v>-1324</v>
          </cell>
          <cell r="L248">
            <v>-7353</v>
          </cell>
          <cell r="Q248">
            <v>-2789</v>
          </cell>
          <cell r="R248">
            <v>-11412</v>
          </cell>
          <cell r="S248">
            <v>-7494</v>
          </cell>
          <cell r="W248">
            <v>-900</v>
          </cell>
          <cell r="Y248">
            <v>-57524</v>
          </cell>
        </row>
        <row r="249">
          <cell r="A249" t="str">
            <v>95004835dec</v>
          </cell>
          <cell r="B249" t="str">
            <v>95004835</v>
          </cell>
          <cell r="E249" t="str">
            <v>9</v>
          </cell>
          <cell r="F249">
            <v>-107648</v>
          </cell>
          <cell r="G249">
            <v>-15029</v>
          </cell>
          <cell r="H249">
            <v>-3823</v>
          </cell>
          <cell r="K249">
            <v>-1324</v>
          </cell>
          <cell r="L249">
            <v>-7353</v>
          </cell>
          <cell r="Q249">
            <v>-2789</v>
          </cell>
          <cell r="R249">
            <v>-11412</v>
          </cell>
          <cell r="S249">
            <v>-7494</v>
          </cell>
          <cell r="W249">
            <v>-900</v>
          </cell>
          <cell r="Y249">
            <v>-57524</v>
          </cell>
        </row>
        <row r="250">
          <cell r="A250" t="str">
            <v>95004835jan</v>
          </cell>
          <cell r="B250" t="str">
            <v>95004835</v>
          </cell>
          <cell r="E250" t="str">
            <v>10</v>
          </cell>
          <cell r="F250">
            <v>-107648</v>
          </cell>
          <cell r="G250">
            <v>-15029</v>
          </cell>
          <cell r="H250">
            <v>-3823</v>
          </cell>
          <cell r="K250">
            <v>-1324</v>
          </cell>
          <cell r="L250">
            <v>-7353</v>
          </cell>
          <cell r="Q250">
            <v>-2789</v>
          </cell>
          <cell r="R250">
            <v>-11412</v>
          </cell>
          <cell r="S250">
            <v>-7494</v>
          </cell>
          <cell r="W250">
            <v>-900</v>
          </cell>
          <cell r="Y250">
            <v>-57524</v>
          </cell>
        </row>
        <row r="251">
          <cell r="A251" t="str">
            <v>95004835feb</v>
          </cell>
          <cell r="B251" t="str">
            <v>95004835</v>
          </cell>
          <cell r="E251" t="str">
            <v>11</v>
          </cell>
          <cell r="F251">
            <v>-107648</v>
          </cell>
          <cell r="G251">
            <v>-15029</v>
          </cell>
          <cell r="H251">
            <v>-3823</v>
          </cell>
          <cell r="K251">
            <v>-1324</v>
          </cell>
          <cell r="L251">
            <v>-7353</v>
          </cell>
          <cell r="Q251">
            <v>-2789</v>
          </cell>
          <cell r="R251">
            <v>-11412</v>
          </cell>
          <cell r="S251">
            <v>-7494</v>
          </cell>
          <cell r="W251">
            <v>-900</v>
          </cell>
          <cell r="Y251">
            <v>-57524</v>
          </cell>
        </row>
        <row r="252">
          <cell r="A252" t="str">
            <v>95004835mar</v>
          </cell>
          <cell r="B252" t="str">
            <v>95004835</v>
          </cell>
          <cell r="E252" t="str">
            <v>12</v>
          </cell>
          <cell r="F252">
            <v>-107648</v>
          </cell>
          <cell r="G252">
            <v>-15029</v>
          </cell>
          <cell r="H252">
            <v>-3823</v>
          </cell>
          <cell r="K252">
            <v>-1324</v>
          </cell>
          <cell r="L252">
            <v>-7353</v>
          </cell>
          <cell r="Q252">
            <v>-2789</v>
          </cell>
          <cell r="R252">
            <v>-11412</v>
          </cell>
          <cell r="S252">
            <v>-7494</v>
          </cell>
          <cell r="W252">
            <v>-900</v>
          </cell>
          <cell r="Y252">
            <v>-57524</v>
          </cell>
        </row>
        <row r="253">
          <cell r="A253" t="str">
            <v>95004835result</v>
          </cell>
          <cell r="B253" t="str">
            <v>95004835</v>
          </cell>
          <cell r="E253" t="str">
            <v>Result</v>
          </cell>
          <cell r="F253">
            <v>-1291776</v>
          </cell>
          <cell r="G253">
            <v>-180348</v>
          </cell>
          <cell r="H253">
            <v>-45876</v>
          </cell>
          <cell r="K253">
            <v>-15888</v>
          </cell>
          <cell r="L253">
            <v>-88236</v>
          </cell>
          <cell r="Q253">
            <v>-33468</v>
          </cell>
          <cell r="R253">
            <v>-136944</v>
          </cell>
          <cell r="S253">
            <v>-89928</v>
          </cell>
          <cell r="W253">
            <v>-10800</v>
          </cell>
          <cell r="Y253">
            <v>-690288</v>
          </cell>
        </row>
        <row r="254">
          <cell r="A254" t="str">
            <v>95004881apr</v>
          </cell>
          <cell r="B254" t="str">
            <v>95004881</v>
          </cell>
          <cell r="C254" t="str">
            <v>95004881</v>
          </cell>
          <cell r="D254" t="str">
            <v>Employee Svc Ctr</v>
          </cell>
          <cell r="E254" t="str">
            <v>1</v>
          </cell>
          <cell r="F254">
            <v>-18024</v>
          </cell>
          <cell r="G254">
            <v>-5334</v>
          </cell>
          <cell r="H254">
            <v>-605</v>
          </cell>
          <cell r="K254">
            <v>-334</v>
          </cell>
          <cell r="L254">
            <v>-894</v>
          </cell>
          <cell r="M254">
            <v>-44</v>
          </cell>
          <cell r="N254">
            <v>-664</v>
          </cell>
          <cell r="R254">
            <v>-3157</v>
          </cell>
          <cell r="S254">
            <v>-1292</v>
          </cell>
          <cell r="W254">
            <v>-715</v>
          </cell>
          <cell r="Y254">
            <v>-4985</v>
          </cell>
        </row>
        <row r="255">
          <cell r="A255" t="str">
            <v>95004881may</v>
          </cell>
          <cell r="B255" t="str">
            <v>95004881</v>
          </cell>
          <cell r="E255" t="str">
            <v>2</v>
          </cell>
          <cell r="F255">
            <v>-19475</v>
          </cell>
          <cell r="G255">
            <v>-5764</v>
          </cell>
          <cell r="H255">
            <v>-653</v>
          </cell>
          <cell r="K255">
            <v>-360</v>
          </cell>
          <cell r="L255">
            <v>-966</v>
          </cell>
          <cell r="M255">
            <v>-48</v>
          </cell>
          <cell r="N255">
            <v>-717</v>
          </cell>
          <cell r="R255">
            <v>-3412</v>
          </cell>
          <cell r="S255">
            <v>-1396</v>
          </cell>
          <cell r="W255">
            <v>-772</v>
          </cell>
          <cell r="Y255">
            <v>-5387</v>
          </cell>
        </row>
        <row r="256">
          <cell r="A256" t="str">
            <v>95004881jun</v>
          </cell>
          <cell r="B256" t="str">
            <v>95004881</v>
          </cell>
          <cell r="E256" t="str">
            <v>3</v>
          </cell>
          <cell r="F256">
            <v>-18024</v>
          </cell>
          <cell r="G256">
            <v>-5334</v>
          </cell>
          <cell r="H256">
            <v>-605</v>
          </cell>
          <cell r="K256">
            <v>-334</v>
          </cell>
          <cell r="L256">
            <v>-894</v>
          </cell>
          <cell r="M256">
            <v>-44</v>
          </cell>
          <cell r="N256">
            <v>-664</v>
          </cell>
          <cell r="R256">
            <v>-3157</v>
          </cell>
          <cell r="S256">
            <v>-1292</v>
          </cell>
          <cell r="W256">
            <v>-715</v>
          </cell>
          <cell r="Y256">
            <v>-4985</v>
          </cell>
        </row>
        <row r="257">
          <cell r="A257" t="str">
            <v>95004881jul</v>
          </cell>
          <cell r="B257" t="str">
            <v>95004881</v>
          </cell>
          <cell r="E257" t="str">
            <v>4</v>
          </cell>
          <cell r="F257">
            <v>-18749</v>
          </cell>
          <cell r="G257">
            <v>-5549</v>
          </cell>
          <cell r="H257">
            <v>-629</v>
          </cell>
          <cell r="K257">
            <v>-347</v>
          </cell>
          <cell r="L257">
            <v>-930</v>
          </cell>
          <cell r="M257">
            <v>-46</v>
          </cell>
          <cell r="N257">
            <v>-690</v>
          </cell>
          <cell r="R257">
            <v>-3285</v>
          </cell>
          <cell r="S257">
            <v>-1344</v>
          </cell>
          <cell r="W257">
            <v>-743</v>
          </cell>
          <cell r="Y257">
            <v>-5186</v>
          </cell>
        </row>
        <row r="258">
          <cell r="A258" t="str">
            <v>95004881aug</v>
          </cell>
          <cell r="B258" t="str">
            <v>95004881</v>
          </cell>
          <cell r="E258" t="str">
            <v>5</v>
          </cell>
          <cell r="F258">
            <v>-19475</v>
          </cell>
          <cell r="G258">
            <v>-5764</v>
          </cell>
          <cell r="H258">
            <v>-653</v>
          </cell>
          <cell r="K258">
            <v>-360</v>
          </cell>
          <cell r="L258">
            <v>-966</v>
          </cell>
          <cell r="M258">
            <v>-48</v>
          </cell>
          <cell r="N258">
            <v>-717</v>
          </cell>
          <cell r="R258">
            <v>-3412</v>
          </cell>
          <cell r="S258">
            <v>-1396</v>
          </cell>
          <cell r="W258">
            <v>-772</v>
          </cell>
          <cell r="Y258">
            <v>-5387</v>
          </cell>
        </row>
        <row r="259">
          <cell r="A259" t="str">
            <v>95004881sep</v>
          </cell>
          <cell r="B259" t="str">
            <v>95004881</v>
          </cell>
          <cell r="E259" t="str">
            <v>6</v>
          </cell>
          <cell r="F259">
            <v>-17298</v>
          </cell>
          <cell r="G259">
            <v>-5120</v>
          </cell>
          <cell r="H259">
            <v>-580</v>
          </cell>
          <cell r="K259">
            <v>-320</v>
          </cell>
          <cell r="L259">
            <v>-858</v>
          </cell>
          <cell r="M259">
            <v>-42</v>
          </cell>
          <cell r="N259">
            <v>-637</v>
          </cell>
          <cell r="R259">
            <v>-3030</v>
          </cell>
          <cell r="S259">
            <v>-1240</v>
          </cell>
          <cell r="W259">
            <v>-686</v>
          </cell>
          <cell r="Y259">
            <v>-4785</v>
          </cell>
        </row>
        <row r="260">
          <cell r="A260" t="str">
            <v>95004881oct</v>
          </cell>
          <cell r="B260" t="str">
            <v>95004881</v>
          </cell>
          <cell r="E260" t="str">
            <v>7</v>
          </cell>
          <cell r="F260">
            <v>-19475</v>
          </cell>
          <cell r="G260">
            <v>-5764</v>
          </cell>
          <cell r="H260">
            <v>-653</v>
          </cell>
          <cell r="K260">
            <v>-360</v>
          </cell>
          <cell r="L260">
            <v>-966</v>
          </cell>
          <cell r="M260">
            <v>-48</v>
          </cell>
          <cell r="N260">
            <v>-717</v>
          </cell>
          <cell r="R260">
            <v>-3412</v>
          </cell>
          <cell r="S260">
            <v>-1396</v>
          </cell>
          <cell r="W260">
            <v>-772</v>
          </cell>
          <cell r="Y260">
            <v>-5387</v>
          </cell>
        </row>
        <row r="261">
          <cell r="A261" t="str">
            <v>95004881nov</v>
          </cell>
          <cell r="B261" t="str">
            <v>95004881</v>
          </cell>
          <cell r="E261" t="str">
            <v>8</v>
          </cell>
          <cell r="F261">
            <v>-18749</v>
          </cell>
          <cell r="G261">
            <v>-5549</v>
          </cell>
          <cell r="H261">
            <v>-629</v>
          </cell>
          <cell r="K261">
            <v>-347</v>
          </cell>
          <cell r="L261">
            <v>-930</v>
          </cell>
          <cell r="M261">
            <v>-46</v>
          </cell>
          <cell r="N261">
            <v>-690</v>
          </cell>
          <cell r="R261">
            <v>-3285</v>
          </cell>
          <cell r="S261">
            <v>-1344</v>
          </cell>
          <cell r="W261">
            <v>-743</v>
          </cell>
          <cell r="Y261">
            <v>-5186</v>
          </cell>
        </row>
        <row r="262">
          <cell r="A262" t="str">
            <v>95004881dec</v>
          </cell>
          <cell r="B262" t="str">
            <v>95004881</v>
          </cell>
          <cell r="E262" t="str">
            <v>9</v>
          </cell>
          <cell r="F262">
            <v>-18024</v>
          </cell>
          <cell r="G262">
            <v>-5334</v>
          </cell>
          <cell r="H262">
            <v>-605</v>
          </cell>
          <cell r="K262">
            <v>-334</v>
          </cell>
          <cell r="L262">
            <v>-894</v>
          </cell>
          <cell r="M262">
            <v>-44</v>
          </cell>
          <cell r="N262">
            <v>-664</v>
          </cell>
          <cell r="R262">
            <v>-3157</v>
          </cell>
          <cell r="S262">
            <v>-1292</v>
          </cell>
          <cell r="W262">
            <v>-715</v>
          </cell>
          <cell r="Y262">
            <v>-4985</v>
          </cell>
        </row>
        <row r="263">
          <cell r="A263" t="str">
            <v>95004881jan</v>
          </cell>
          <cell r="B263" t="str">
            <v>95004881</v>
          </cell>
          <cell r="E263" t="str">
            <v>10</v>
          </cell>
          <cell r="F263">
            <v>-20438</v>
          </cell>
          <cell r="G263">
            <v>-6049</v>
          </cell>
          <cell r="H263">
            <v>-686</v>
          </cell>
          <cell r="K263">
            <v>-378</v>
          </cell>
          <cell r="L263">
            <v>-1014</v>
          </cell>
          <cell r="M263">
            <v>-50</v>
          </cell>
          <cell r="N263">
            <v>-752</v>
          </cell>
          <cell r="R263">
            <v>-3580</v>
          </cell>
          <cell r="S263">
            <v>-1466</v>
          </cell>
          <cell r="W263">
            <v>-810</v>
          </cell>
          <cell r="Y263">
            <v>-5653</v>
          </cell>
        </row>
        <row r="264">
          <cell r="A264" t="str">
            <v>95004881feb</v>
          </cell>
          <cell r="B264" t="str">
            <v>95004881</v>
          </cell>
          <cell r="E264" t="str">
            <v>11</v>
          </cell>
          <cell r="F264">
            <v>-18299</v>
          </cell>
          <cell r="G264">
            <v>-5416</v>
          </cell>
          <cell r="H264">
            <v>-614</v>
          </cell>
          <cell r="K264">
            <v>-339</v>
          </cell>
          <cell r="L264">
            <v>-906</v>
          </cell>
          <cell r="M264">
            <v>-45</v>
          </cell>
          <cell r="N264">
            <v>-674</v>
          </cell>
          <cell r="R264">
            <v>-3206</v>
          </cell>
          <cell r="S264">
            <v>-1312</v>
          </cell>
          <cell r="W264">
            <v>-726</v>
          </cell>
          <cell r="Y264">
            <v>-5061</v>
          </cell>
        </row>
        <row r="265">
          <cell r="A265" t="str">
            <v>95004881mar</v>
          </cell>
          <cell r="B265" t="str">
            <v>95004881</v>
          </cell>
          <cell r="E265" t="str">
            <v>12</v>
          </cell>
          <cell r="F265">
            <v>-18024</v>
          </cell>
          <cell r="G265">
            <v>-5334</v>
          </cell>
          <cell r="H265">
            <v>-605</v>
          </cell>
          <cell r="K265">
            <v>-334</v>
          </cell>
          <cell r="L265">
            <v>-894</v>
          </cell>
          <cell r="M265">
            <v>-44</v>
          </cell>
          <cell r="N265">
            <v>-664</v>
          </cell>
          <cell r="R265">
            <v>-3157</v>
          </cell>
          <cell r="S265">
            <v>-1292</v>
          </cell>
          <cell r="W265">
            <v>-715</v>
          </cell>
          <cell r="Y265">
            <v>-4985</v>
          </cell>
        </row>
        <row r="266">
          <cell r="A266" t="str">
            <v>95004881result</v>
          </cell>
          <cell r="B266" t="str">
            <v>95004881</v>
          </cell>
          <cell r="E266" t="str">
            <v>Result</v>
          </cell>
          <cell r="F266">
            <v>-224054</v>
          </cell>
          <cell r="G266">
            <v>-66311</v>
          </cell>
          <cell r="H266">
            <v>-7517</v>
          </cell>
          <cell r="K266">
            <v>-4147</v>
          </cell>
          <cell r="L266">
            <v>-11112</v>
          </cell>
          <cell r="M266">
            <v>-549</v>
          </cell>
          <cell r="N266">
            <v>-8250</v>
          </cell>
          <cell r="R266">
            <v>-39250</v>
          </cell>
          <cell r="S266">
            <v>-16062</v>
          </cell>
          <cell r="W266">
            <v>-8884</v>
          </cell>
          <cell r="Y266">
            <v>-61972</v>
          </cell>
        </row>
        <row r="267">
          <cell r="A267" t="str">
            <v>95004885apr</v>
          </cell>
          <cell r="B267" t="str">
            <v>95004885</v>
          </cell>
          <cell r="C267" t="str">
            <v>95004885</v>
          </cell>
          <cell r="D267" t="str">
            <v>SALES &amp; USE/PROP TAX</v>
          </cell>
          <cell r="E267" t="str">
            <v>1</v>
          </cell>
          <cell r="F267">
            <v>-178022</v>
          </cell>
          <cell r="G267">
            <v>-60995</v>
          </cell>
          <cell r="H267">
            <v>-10452</v>
          </cell>
          <cell r="K267">
            <v>-1113</v>
          </cell>
          <cell r="L267">
            <v>-11804</v>
          </cell>
          <cell r="R267">
            <v>-34808</v>
          </cell>
          <cell r="S267">
            <v>-12718</v>
          </cell>
          <cell r="U267">
            <v>-23409</v>
          </cell>
          <cell r="W267">
            <v>-7192</v>
          </cell>
          <cell r="Y267">
            <v>-15531</v>
          </cell>
        </row>
        <row r="268">
          <cell r="A268" t="str">
            <v>95004885may</v>
          </cell>
          <cell r="B268" t="str">
            <v>95004885</v>
          </cell>
          <cell r="E268" t="str">
            <v>2</v>
          </cell>
          <cell r="F268">
            <v>-178022</v>
          </cell>
          <cell r="G268">
            <v>-60995</v>
          </cell>
          <cell r="H268">
            <v>-10452</v>
          </cell>
          <cell r="K268">
            <v>-1113</v>
          </cell>
          <cell r="L268">
            <v>-11804</v>
          </cell>
          <cell r="R268">
            <v>-34808</v>
          </cell>
          <cell r="S268">
            <v>-12718</v>
          </cell>
          <cell r="U268">
            <v>-23409</v>
          </cell>
          <cell r="W268">
            <v>-7192</v>
          </cell>
          <cell r="Y268">
            <v>-15531</v>
          </cell>
        </row>
        <row r="269">
          <cell r="A269" t="str">
            <v>95004885jun</v>
          </cell>
          <cell r="B269" t="str">
            <v>95004885</v>
          </cell>
          <cell r="E269" t="str">
            <v>3</v>
          </cell>
          <cell r="F269">
            <v>-178022</v>
          </cell>
          <cell r="G269">
            <v>-60995</v>
          </cell>
          <cell r="H269">
            <v>-10452</v>
          </cell>
          <cell r="K269">
            <v>-1113</v>
          </cell>
          <cell r="L269">
            <v>-11804</v>
          </cell>
          <cell r="R269">
            <v>-34808</v>
          </cell>
          <cell r="S269">
            <v>-12718</v>
          </cell>
          <cell r="U269">
            <v>-23409</v>
          </cell>
          <cell r="W269">
            <v>-7192</v>
          </cell>
          <cell r="Y269">
            <v>-15531</v>
          </cell>
        </row>
        <row r="270">
          <cell r="A270" t="str">
            <v>95004885jul</v>
          </cell>
          <cell r="B270" t="str">
            <v>95004885</v>
          </cell>
          <cell r="E270" t="str">
            <v>4</v>
          </cell>
          <cell r="F270">
            <v>-178022</v>
          </cell>
          <cell r="G270">
            <v>-60995</v>
          </cell>
          <cell r="H270">
            <v>-10452</v>
          </cell>
          <cell r="K270">
            <v>-1113</v>
          </cell>
          <cell r="L270">
            <v>-11804</v>
          </cell>
          <cell r="R270">
            <v>-34808</v>
          </cell>
          <cell r="S270">
            <v>-12718</v>
          </cell>
          <cell r="U270">
            <v>-23409</v>
          </cell>
          <cell r="W270">
            <v>-7192</v>
          </cell>
          <cell r="Y270">
            <v>-15531</v>
          </cell>
        </row>
        <row r="271">
          <cell r="A271" t="str">
            <v>95004885aug</v>
          </cell>
          <cell r="B271" t="str">
            <v>95004885</v>
          </cell>
          <cell r="E271" t="str">
            <v>5</v>
          </cell>
          <cell r="F271">
            <v>-178022</v>
          </cell>
          <cell r="G271">
            <v>-60995</v>
          </cell>
          <cell r="H271">
            <v>-10452</v>
          </cell>
          <cell r="K271">
            <v>-1113</v>
          </cell>
          <cell r="L271">
            <v>-11804</v>
          </cell>
          <cell r="R271">
            <v>-34808</v>
          </cell>
          <cell r="S271">
            <v>-12718</v>
          </cell>
          <cell r="U271">
            <v>-23409</v>
          </cell>
          <cell r="W271">
            <v>-7192</v>
          </cell>
          <cell r="Y271">
            <v>-15531</v>
          </cell>
        </row>
        <row r="272">
          <cell r="A272" t="str">
            <v>95004885sep</v>
          </cell>
          <cell r="B272" t="str">
            <v>95004885</v>
          </cell>
          <cell r="E272" t="str">
            <v>6</v>
          </cell>
          <cell r="F272">
            <v>-178022</v>
          </cell>
          <cell r="G272">
            <v>-60995</v>
          </cell>
          <cell r="H272">
            <v>-10452</v>
          </cell>
          <cell r="K272">
            <v>-1113</v>
          </cell>
          <cell r="L272">
            <v>-11804</v>
          </cell>
          <cell r="R272">
            <v>-34808</v>
          </cell>
          <cell r="S272">
            <v>-12718</v>
          </cell>
          <cell r="U272">
            <v>-23409</v>
          </cell>
          <cell r="W272">
            <v>-7192</v>
          </cell>
          <cell r="Y272">
            <v>-15531</v>
          </cell>
        </row>
        <row r="273">
          <cell r="A273" t="str">
            <v>95004885oct</v>
          </cell>
          <cell r="B273" t="str">
            <v>95004885</v>
          </cell>
          <cell r="E273" t="str">
            <v>7</v>
          </cell>
          <cell r="F273">
            <v>-178022</v>
          </cell>
          <cell r="G273">
            <v>-60995</v>
          </cell>
          <cell r="H273">
            <v>-10452</v>
          </cell>
          <cell r="K273">
            <v>-1113</v>
          </cell>
          <cell r="L273">
            <v>-11804</v>
          </cell>
          <cell r="R273">
            <v>-34808</v>
          </cell>
          <cell r="S273">
            <v>-12718</v>
          </cell>
          <cell r="U273">
            <v>-23409</v>
          </cell>
          <cell r="W273">
            <v>-7192</v>
          </cell>
          <cell r="Y273">
            <v>-15531</v>
          </cell>
        </row>
        <row r="274">
          <cell r="A274" t="str">
            <v>95004885nov</v>
          </cell>
          <cell r="B274" t="str">
            <v>95004885</v>
          </cell>
          <cell r="E274" t="str">
            <v>8</v>
          </cell>
          <cell r="F274">
            <v>-178022</v>
          </cell>
          <cell r="G274">
            <v>-60995</v>
          </cell>
          <cell r="H274">
            <v>-10452</v>
          </cell>
          <cell r="K274">
            <v>-1113</v>
          </cell>
          <cell r="L274">
            <v>-11804</v>
          </cell>
          <cell r="R274">
            <v>-34808</v>
          </cell>
          <cell r="S274">
            <v>-12718</v>
          </cell>
          <cell r="U274">
            <v>-23409</v>
          </cell>
          <cell r="W274">
            <v>-7192</v>
          </cell>
          <cell r="Y274">
            <v>-15531</v>
          </cell>
        </row>
        <row r="275">
          <cell r="A275" t="str">
            <v>95004885dec</v>
          </cell>
          <cell r="B275" t="str">
            <v>95004885</v>
          </cell>
          <cell r="E275" t="str">
            <v>9</v>
          </cell>
          <cell r="F275">
            <v>-178022</v>
          </cell>
          <cell r="G275">
            <v>-60995</v>
          </cell>
          <cell r="H275">
            <v>-10452</v>
          </cell>
          <cell r="K275">
            <v>-1113</v>
          </cell>
          <cell r="L275">
            <v>-11804</v>
          </cell>
          <cell r="R275">
            <v>-34808</v>
          </cell>
          <cell r="S275">
            <v>-12718</v>
          </cell>
          <cell r="U275">
            <v>-23409</v>
          </cell>
          <cell r="W275">
            <v>-7192</v>
          </cell>
          <cell r="Y275">
            <v>-15531</v>
          </cell>
        </row>
        <row r="276">
          <cell r="A276" t="str">
            <v>95004885jan</v>
          </cell>
          <cell r="B276" t="str">
            <v>95004885</v>
          </cell>
          <cell r="E276" t="str">
            <v>10</v>
          </cell>
          <cell r="F276">
            <v>-178022</v>
          </cell>
          <cell r="G276">
            <v>-60995</v>
          </cell>
          <cell r="H276">
            <v>-10452</v>
          </cell>
          <cell r="K276">
            <v>-1113</v>
          </cell>
          <cell r="L276">
            <v>-11804</v>
          </cell>
          <cell r="R276">
            <v>-34808</v>
          </cell>
          <cell r="S276">
            <v>-12718</v>
          </cell>
          <cell r="U276">
            <v>-23409</v>
          </cell>
          <cell r="W276">
            <v>-7192</v>
          </cell>
          <cell r="Y276">
            <v>-15531</v>
          </cell>
        </row>
        <row r="277">
          <cell r="A277" t="str">
            <v>95004885feb</v>
          </cell>
          <cell r="B277" t="str">
            <v>95004885</v>
          </cell>
          <cell r="E277" t="str">
            <v>11</v>
          </cell>
          <cell r="F277">
            <v>-178022</v>
          </cell>
          <cell r="G277">
            <v>-60995</v>
          </cell>
          <cell r="H277">
            <v>-10452</v>
          </cell>
          <cell r="K277">
            <v>-1113</v>
          </cell>
          <cell r="L277">
            <v>-11804</v>
          </cell>
          <cell r="R277">
            <v>-34808</v>
          </cell>
          <cell r="S277">
            <v>-12718</v>
          </cell>
          <cell r="U277">
            <v>-23409</v>
          </cell>
          <cell r="W277">
            <v>-7192</v>
          </cell>
          <cell r="Y277">
            <v>-15531</v>
          </cell>
        </row>
        <row r="278">
          <cell r="A278" t="str">
            <v>95004885mar</v>
          </cell>
          <cell r="B278" t="str">
            <v>95004885</v>
          </cell>
          <cell r="E278" t="str">
            <v>12</v>
          </cell>
          <cell r="F278">
            <v>-178022</v>
          </cell>
          <cell r="G278">
            <v>-60995</v>
          </cell>
          <cell r="H278">
            <v>-10452</v>
          </cell>
          <cell r="K278">
            <v>-1113</v>
          </cell>
          <cell r="L278">
            <v>-11804</v>
          </cell>
          <cell r="R278">
            <v>-34808</v>
          </cell>
          <cell r="S278">
            <v>-12718</v>
          </cell>
          <cell r="U278">
            <v>-23409</v>
          </cell>
          <cell r="W278">
            <v>-7192</v>
          </cell>
          <cell r="Y278">
            <v>-15531</v>
          </cell>
        </row>
        <row r="279">
          <cell r="A279" t="str">
            <v>95004885result</v>
          </cell>
          <cell r="B279" t="str">
            <v>95004885</v>
          </cell>
          <cell r="E279" t="str">
            <v>Result</v>
          </cell>
          <cell r="F279">
            <v>-2136264</v>
          </cell>
          <cell r="G279">
            <v>-731940</v>
          </cell>
          <cell r="H279">
            <v>-125424</v>
          </cell>
          <cell r="K279">
            <v>-13356</v>
          </cell>
          <cell r="L279">
            <v>-141648</v>
          </cell>
          <cell r="R279">
            <v>-417696</v>
          </cell>
          <cell r="S279">
            <v>-152616</v>
          </cell>
          <cell r="U279">
            <v>-280908</v>
          </cell>
          <cell r="W279">
            <v>-86304</v>
          </cell>
          <cell r="Y279">
            <v>-186372</v>
          </cell>
        </row>
        <row r="280">
          <cell r="A280" t="str">
            <v>95004900apr</v>
          </cell>
          <cell r="B280" t="str">
            <v>95004900</v>
          </cell>
          <cell r="C280" t="str">
            <v>95004900</v>
          </cell>
          <cell r="D280" t="str">
            <v>Hewitt Services</v>
          </cell>
          <cell r="E280" t="str">
            <v>1</v>
          </cell>
          <cell r="F280">
            <v>-182985</v>
          </cell>
          <cell r="G280">
            <v>-54156</v>
          </cell>
          <cell r="H280">
            <v>-6138</v>
          </cell>
          <cell r="K280">
            <v>-3386</v>
          </cell>
          <cell r="L280">
            <v>-9076</v>
          </cell>
          <cell r="M280">
            <v>-448</v>
          </cell>
          <cell r="N280">
            <v>-6737</v>
          </cell>
          <cell r="R280">
            <v>-32056</v>
          </cell>
          <cell r="S280">
            <v>-13121</v>
          </cell>
          <cell r="W280">
            <v>-7255</v>
          </cell>
          <cell r="Y280">
            <v>-50612</v>
          </cell>
        </row>
        <row r="281">
          <cell r="A281" t="str">
            <v>95004900may</v>
          </cell>
          <cell r="B281" t="str">
            <v>95004900</v>
          </cell>
          <cell r="E281" t="str">
            <v>2</v>
          </cell>
          <cell r="F281">
            <v>-230960</v>
          </cell>
          <cell r="G281">
            <v>-68354</v>
          </cell>
          <cell r="H281">
            <v>-7748</v>
          </cell>
          <cell r="K281">
            <v>-4274</v>
          </cell>
          <cell r="L281">
            <v>-11455</v>
          </cell>
          <cell r="M281">
            <v>-566</v>
          </cell>
          <cell r="N281">
            <v>-8503</v>
          </cell>
          <cell r="R281">
            <v>-40460</v>
          </cell>
          <cell r="S281">
            <v>-16561</v>
          </cell>
          <cell r="W281">
            <v>-9158</v>
          </cell>
          <cell r="Y281">
            <v>-63881</v>
          </cell>
        </row>
        <row r="282">
          <cell r="A282" t="str">
            <v>95004900jun</v>
          </cell>
          <cell r="B282" t="str">
            <v>95004900</v>
          </cell>
          <cell r="E282" t="str">
            <v>3</v>
          </cell>
          <cell r="F282">
            <v>-230960</v>
          </cell>
          <cell r="G282">
            <v>-68354</v>
          </cell>
          <cell r="H282">
            <v>-7748</v>
          </cell>
          <cell r="K282">
            <v>-4274</v>
          </cell>
          <cell r="L282">
            <v>-11455</v>
          </cell>
          <cell r="M282">
            <v>-566</v>
          </cell>
          <cell r="N282">
            <v>-8503</v>
          </cell>
          <cell r="R282">
            <v>-40460</v>
          </cell>
          <cell r="S282">
            <v>-16561</v>
          </cell>
          <cell r="W282">
            <v>-9158</v>
          </cell>
          <cell r="Y282">
            <v>-63881</v>
          </cell>
        </row>
        <row r="283">
          <cell r="A283" t="str">
            <v>95004900jul</v>
          </cell>
          <cell r="B283" t="str">
            <v>95004900</v>
          </cell>
          <cell r="E283" t="str">
            <v>4</v>
          </cell>
          <cell r="F283">
            <v>-230960</v>
          </cell>
          <cell r="G283">
            <v>-68354</v>
          </cell>
          <cell r="H283">
            <v>-7748</v>
          </cell>
          <cell r="K283">
            <v>-4274</v>
          </cell>
          <cell r="L283">
            <v>-11455</v>
          </cell>
          <cell r="M283">
            <v>-566</v>
          </cell>
          <cell r="N283">
            <v>-8503</v>
          </cell>
          <cell r="R283">
            <v>-40460</v>
          </cell>
          <cell r="S283">
            <v>-16561</v>
          </cell>
          <cell r="W283">
            <v>-9158</v>
          </cell>
          <cell r="Y283">
            <v>-63881</v>
          </cell>
        </row>
        <row r="284">
          <cell r="A284" t="str">
            <v>95004900aug</v>
          </cell>
          <cell r="B284" t="str">
            <v>95004900</v>
          </cell>
          <cell r="E284" t="str">
            <v>5</v>
          </cell>
          <cell r="F284">
            <v>-182985</v>
          </cell>
          <cell r="G284">
            <v>-54156</v>
          </cell>
          <cell r="H284">
            <v>-6138</v>
          </cell>
          <cell r="K284">
            <v>-3386</v>
          </cell>
          <cell r="L284">
            <v>-9076</v>
          </cell>
          <cell r="M284">
            <v>-448</v>
          </cell>
          <cell r="N284">
            <v>-6737</v>
          </cell>
          <cell r="R284">
            <v>-32056</v>
          </cell>
          <cell r="S284">
            <v>-13121</v>
          </cell>
          <cell r="W284">
            <v>-7255</v>
          </cell>
          <cell r="Y284">
            <v>-50612</v>
          </cell>
        </row>
        <row r="285">
          <cell r="A285" t="str">
            <v>95004900sep</v>
          </cell>
          <cell r="B285" t="str">
            <v>95004900</v>
          </cell>
          <cell r="E285" t="str">
            <v>6</v>
          </cell>
          <cell r="F285">
            <v>-182985</v>
          </cell>
          <cell r="G285">
            <v>-54156</v>
          </cell>
          <cell r="H285">
            <v>-6138</v>
          </cell>
          <cell r="K285">
            <v>-3386</v>
          </cell>
          <cell r="L285">
            <v>-9076</v>
          </cell>
          <cell r="M285">
            <v>-448</v>
          </cell>
          <cell r="N285">
            <v>-6737</v>
          </cell>
          <cell r="R285">
            <v>-32056</v>
          </cell>
          <cell r="S285">
            <v>-13121</v>
          </cell>
          <cell r="W285">
            <v>-7255</v>
          </cell>
          <cell r="Y285">
            <v>-50612</v>
          </cell>
        </row>
        <row r="286">
          <cell r="A286" t="str">
            <v>95004900oct</v>
          </cell>
          <cell r="B286" t="str">
            <v>95004900</v>
          </cell>
          <cell r="E286" t="str">
            <v>7</v>
          </cell>
          <cell r="F286">
            <v>-182985</v>
          </cell>
          <cell r="G286">
            <v>-54156</v>
          </cell>
          <cell r="H286">
            <v>-6138</v>
          </cell>
          <cell r="K286">
            <v>-3386</v>
          </cell>
          <cell r="L286">
            <v>-9076</v>
          </cell>
          <cell r="M286">
            <v>-448</v>
          </cell>
          <cell r="N286">
            <v>-6737</v>
          </cell>
          <cell r="R286">
            <v>-32056</v>
          </cell>
          <cell r="S286">
            <v>-13121</v>
          </cell>
          <cell r="W286">
            <v>-7255</v>
          </cell>
          <cell r="Y286">
            <v>-50612</v>
          </cell>
        </row>
        <row r="287">
          <cell r="A287" t="str">
            <v>95004900nov</v>
          </cell>
          <cell r="B287" t="str">
            <v>95004900</v>
          </cell>
          <cell r="E287" t="str">
            <v>8</v>
          </cell>
          <cell r="F287">
            <v>-182985</v>
          </cell>
          <cell r="G287">
            <v>-54156</v>
          </cell>
          <cell r="H287">
            <v>-6138</v>
          </cell>
          <cell r="K287">
            <v>-3386</v>
          </cell>
          <cell r="L287">
            <v>-9076</v>
          </cell>
          <cell r="M287">
            <v>-448</v>
          </cell>
          <cell r="N287">
            <v>-6737</v>
          </cell>
          <cell r="R287">
            <v>-32056</v>
          </cell>
          <cell r="S287">
            <v>-13121</v>
          </cell>
          <cell r="W287">
            <v>-7255</v>
          </cell>
          <cell r="Y287">
            <v>-50612</v>
          </cell>
        </row>
        <row r="288">
          <cell r="A288" t="str">
            <v>95004900dec</v>
          </cell>
          <cell r="B288" t="str">
            <v>95004900</v>
          </cell>
          <cell r="E288" t="str">
            <v>9</v>
          </cell>
          <cell r="F288">
            <v>-182985</v>
          </cell>
          <cell r="G288">
            <v>-54156</v>
          </cell>
          <cell r="H288">
            <v>-6138</v>
          </cell>
          <cell r="K288">
            <v>-3386</v>
          </cell>
          <cell r="L288">
            <v>-9076</v>
          </cell>
          <cell r="M288">
            <v>-448</v>
          </cell>
          <cell r="N288">
            <v>-6737</v>
          </cell>
          <cell r="R288">
            <v>-32056</v>
          </cell>
          <cell r="S288">
            <v>-13121</v>
          </cell>
          <cell r="W288">
            <v>-7255</v>
          </cell>
          <cell r="Y288">
            <v>-50612</v>
          </cell>
        </row>
        <row r="289">
          <cell r="A289" t="str">
            <v>95004900jan</v>
          </cell>
          <cell r="B289" t="str">
            <v>95004900</v>
          </cell>
          <cell r="E289" t="str">
            <v>10</v>
          </cell>
          <cell r="F289">
            <v>-182985</v>
          </cell>
          <cell r="G289">
            <v>-54156</v>
          </cell>
          <cell r="H289">
            <v>-6138</v>
          </cell>
          <cell r="K289">
            <v>-3386</v>
          </cell>
          <cell r="L289">
            <v>-9076</v>
          </cell>
          <cell r="M289">
            <v>-448</v>
          </cell>
          <cell r="N289">
            <v>-6737</v>
          </cell>
          <cell r="R289">
            <v>-32056</v>
          </cell>
          <cell r="S289">
            <v>-13121</v>
          </cell>
          <cell r="W289">
            <v>-7255</v>
          </cell>
          <cell r="Y289">
            <v>-50612</v>
          </cell>
        </row>
        <row r="290">
          <cell r="A290" t="str">
            <v>95004900feb</v>
          </cell>
          <cell r="B290" t="str">
            <v>95004900</v>
          </cell>
          <cell r="E290" t="str">
            <v>11</v>
          </cell>
          <cell r="F290">
            <v>-182985</v>
          </cell>
          <cell r="G290">
            <v>-54156</v>
          </cell>
          <cell r="H290">
            <v>-6138</v>
          </cell>
          <cell r="K290">
            <v>-3386</v>
          </cell>
          <cell r="L290">
            <v>-9076</v>
          </cell>
          <cell r="M290">
            <v>-448</v>
          </cell>
          <cell r="N290">
            <v>-6737</v>
          </cell>
          <cell r="R290">
            <v>-32056</v>
          </cell>
          <cell r="S290">
            <v>-13121</v>
          </cell>
          <cell r="W290">
            <v>-7255</v>
          </cell>
          <cell r="Y290">
            <v>-50612</v>
          </cell>
        </row>
        <row r="291">
          <cell r="A291" t="str">
            <v>95004900mar</v>
          </cell>
          <cell r="B291" t="str">
            <v>95004900</v>
          </cell>
          <cell r="E291" t="str">
            <v>12</v>
          </cell>
          <cell r="F291">
            <v>-182985</v>
          </cell>
          <cell r="G291">
            <v>-54156</v>
          </cell>
          <cell r="H291">
            <v>-6138</v>
          </cell>
          <cell r="K291">
            <v>-3386</v>
          </cell>
          <cell r="L291">
            <v>-9076</v>
          </cell>
          <cell r="M291">
            <v>-448</v>
          </cell>
          <cell r="N291">
            <v>-6737</v>
          </cell>
          <cell r="R291">
            <v>-32056</v>
          </cell>
          <cell r="S291">
            <v>-13121</v>
          </cell>
          <cell r="W291">
            <v>-7255</v>
          </cell>
          <cell r="Y291">
            <v>-50612</v>
          </cell>
        </row>
        <row r="292">
          <cell r="A292" t="str">
            <v>95004900result</v>
          </cell>
          <cell r="B292" t="str">
            <v>95004900</v>
          </cell>
          <cell r="E292" t="str">
            <v>Result</v>
          </cell>
          <cell r="F292">
            <v>-2339745</v>
          </cell>
          <cell r="G292">
            <v>-692466</v>
          </cell>
          <cell r="H292">
            <v>-78486</v>
          </cell>
          <cell r="K292">
            <v>-43296</v>
          </cell>
          <cell r="L292">
            <v>-116049</v>
          </cell>
          <cell r="M292">
            <v>-5730</v>
          </cell>
          <cell r="N292">
            <v>-86142</v>
          </cell>
          <cell r="R292">
            <v>-409884</v>
          </cell>
          <cell r="S292">
            <v>-167772</v>
          </cell>
          <cell r="W292">
            <v>-92769</v>
          </cell>
          <cell r="Y292">
            <v>-647151</v>
          </cell>
        </row>
        <row r="293">
          <cell r="A293" t="str">
            <v>95004910apr</v>
          </cell>
          <cell r="B293" t="str">
            <v>95004910</v>
          </cell>
          <cell r="C293" t="str">
            <v>95004910</v>
          </cell>
          <cell r="D293" t="str">
            <v>TRAINING</v>
          </cell>
          <cell r="E293" t="str">
            <v>1</v>
          </cell>
          <cell r="F293">
            <v>-355108</v>
          </cell>
          <cell r="G293">
            <v>-110784</v>
          </cell>
          <cell r="H293">
            <v>-11642</v>
          </cell>
          <cell r="K293">
            <v>-6421</v>
          </cell>
          <cell r="L293">
            <v>-17212</v>
          </cell>
          <cell r="M293">
            <v>-851</v>
          </cell>
          <cell r="N293">
            <v>-12776</v>
          </cell>
          <cell r="R293">
            <v>-60793</v>
          </cell>
          <cell r="S293">
            <v>-24884</v>
          </cell>
          <cell r="W293">
            <v>-13760</v>
          </cell>
          <cell r="Y293">
            <v>-95985</v>
          </cell>
        </row>
        <row r="294">
          <cell r="A294" t="str">
            <v>95004910may</v>
          </cell>
          <cell r="B294" t="str">
            <v>95004910</v>
          </cell>
          <cell r="E294" t="str">
            <v>2</v>
          </cell>
          <cell r="F294">
            <v>-368670</v>
          </cell>
          <cell r="G294">
            <v>-114797</v>
          </cell>
          <cell r="H294">
            <v>-12097</v>
          </cell>
          <cell r="K294">
            <v>-6672</v>
          </cell>
          <cell r="L294">
            <v>-17885</v>
          </cell>
          <cell r="M294">
            <v>-884</v>
          </cell>
          <cell r="N294">
            <v>-13275</v>
          </cell>
          <cell r="R294">
            <v>-63169</v>
          </cell>
          <cell r="S294">
            <v>-25857</v>
          </cell>
          <cell r="W294">
            <v>-14298</v>
          </cell>
          <cell r="Y294">
            <v>-99736</v>
          </cell>
        </row>
        <row r="295">
          <cell r="A295" t="str">
            <v>95004910jun</v>
          </cell>
          <cell r="B295" t="str">
            <v>95004910</v>
          </cell>
          <cell r="E295" t="str">
            <v>3</v>
          </cell>
          <cell r="F295">
            <v>-430888</v>
          </cell>
          <cell r="G295">
            <v>-133211</v>
          </cell>
          <cell r="H295">
            <v>-14184</v>
          </cell>
          <cell r="K295">
            <v>-7823</v>
          </cell>
          <cell r="L295">
            <v>-20971</v>
          </cell>
          <cell r="M295">
            <v>-1036</v>
          </cell>
          <cell r="N295">
            <v>-15566</v>
          </cell>
          <cell r="R295">
            <v>-74069</v>
          </cell>
          <cell r="S295">
            <v>-30318</v>
          </cell>
          <cell r="W295">
            <v>-16765</v>
          </cell>
          <cell r="Y295">
            <v>-116945</v>
          </cell>
        </row>
        <row r="296">
          <cell r="A296" t="str">
            <v>95004910jul</v>
          </cell>
          <cell r="B296" t="str">
            <v>95004910</v>
          </cell>
          <cell r="E296" t="str">
            <v>4</v>
          </cell>
          <cell r="F296">
            <v>-305317</v>
          </cell>
          <cell r="G296">
            <v>-96047</v>
          </cell>
          <cell r="H296">
            <v>-9971</v>
          </cell>
          <cell r="K296">
            <v>-5500</v>
          </cell>
          <cell r="L296">
            <v>-14743</v>
          </cell>
          <cell r="M296">
            <v>-729</v>
          </cell>
          <cell r="N296">
            <v>-10943</v>
          </cell>
          <cell r="R296">
            <v>-52071</v>
          </cell>
          <cell r="S296">
            <v>-21314</v>
          </cell>
          <cell r="W296">
            <v>-11786</v>
          </cell>
          <cell r="Y296">
            <v>-82213</v>
          </cell>
        </row>
        <row r="297">
          <cell r="A297" t="str">
            <v>95004910aug</v>
          </cell>
          <cell r="B297" t="str">
            <v>95004910</v>
          </cell>
          <cell r="E297" t="str">
            <v>5</v>
          </cell>
          <cell r="F297">
            <v>-296228</v>
          </cell>
          <cell r="G297">
            <v>-93358</v>
          </cell>
          <cell r="H297">
            <v>-9666</v>
          </cell>
          <cell r="K297">
            <v>-5332</v>
          </cell>
          <cell r="L297">
            <v>-14292</v>
          </cell>
          <cell r="M297">
            <v>-706</v>
          </cell>
          <cell r="N297">
            <v>-10608</v>
          </cell>
          <cell r="R297">
            <v>-50479</v>
          </cell>
          <cell r="S297">
            <v>-20662</v>
          </cell>
          <cell r="W297">
            <v>-11425</v>
          </cell>
          <cell r="Y297">
            <v>-79700</v>
          </cell>
        </row>
        <row r="298">
          <cell r="A298" t="str">
            <v>95004910sep</v>
          </cell>
          <cell r="B298" t="str">
            <v>95004910</v>
          </cell>
          <cell r="E298" t="str">
            <v>6</v>
          </cell>
          <cell r="F298">
            <v>-337736</v>
          </cell>
          <cell r="G298">
            <v>-105642</v>
          </cell>
          <cell r="H298">
            <v>-11059</v>
          </cell>
          <cell r="K298">
            <v>-6100</v>
          </cell>
          <cell r="L298">
            <v>-16351</v>
          </cell>
          <cell r="M298">
            <v>-808</v>
          </cell>
          <cell r="N298">
            <v>-12136</v>
          </cell>
          <cell r="R298">
            <v>-57750</v>
          </cell>
          <cell r="S298">
            <v>-23639</v>
          </cell>
          <cell r="W298">
            <v>-13071</v>
          </cell>
          <cell r="Y298">
            <v>-91180</v>
          </cell>
        </row>
        <row r="299">
          <cell r="A299" t="str">
            <v>95004910oct</v>
          </cell>
          <cell r="B299" t="str">
            <v>95004910</v>
          </cell>
          <cell r="E299" t="str">
            <v>7</v>
          </cell>
          <cell r="F299">
            <v>-295104</v>
          </cell>
          <cell r="G299">
            <v>-93024</v>
          </cell>
          <cell r="H299">
            <v>-9629</v>
          </cell>
          <cell r="K299">
            <v>-5311</v>
          </cell>
          <cell r="L299">
            <v>-14236</v>
          </cell>
          <cell r="M299">
            <v>-704</v>
          </cell>
          <cell r="N299">
            <v>-10567</v>
          </cell>
          <cell r="R299">
            <v>-50282</v>
          </cell>
          <cell r="S299">
            <v>-20582</v>
          </cell>
          <cell r="W299">
            <v>-11381</v>
          </cell>
          <cell r="Y299">
            <v>-79388</v>
          </cell>
        </row>
        <row r="300">
          <cell r="A300" t="str">
            <v>95004910nov</v>
          </cell>
          <cell r="B300" t="str">
            <v>95004910</v>
          </cell>
          <cell r="E300" t="str">
            <v>8</v>
          </cell>
          <cell r="F300">
            <v>-330061</v>
          </cell>
          <cell r="G300">
            <v>-103371</v>
          </cell>
          <cell r="H300">
            <v>-10801</v>
          </cell>
          <cell r="K300">
            <v>-5958</v>
          </cell>
          <cell r="L300">
            <v>-15970</v>
          </cell>
          <cell r="M300">
            <v>-789</v>
          </cell>
          <cell r="N300">
            <v>-11854</v>
          </cell>
          <cell r="R300">
            <v>-56406</v>
          </cell>
          <cell r="S300">
            <v>-23088</v>
          </cell>
          <cell r="W300">
            <v>-12767</v>
          </cell>
          <cell r="Y300">
            <v>-89057</v>
          </cell>
        </row>
        <row r="301">
          <cell r="A301" t="str">
            <v>95004910dec</v>
          </cell>
          <cell r="B301" t="str">
            <v>95004910</v>
          </cell>
          <cell r="E301" t="str">
            <v>9</v>
          </cell>
          <cell r="F301">
            <v>-323723</v>
          </cell>
          <cell r="G301">
            <v>-101495</v>
          </cell>
          <cell r="H301">
            <v>-10589</v>
          </cell>
          <cell r="K301">
            <v>-5841</v>
          </cell>
          <cell r="L301">
            <v>-15656</v>
          </cell>
          <cell r="M301">
            <v>-774</v>
          </cell>
          <cell r="N301">
            <v>-11620</v>
          </cell>
          <cell r="R301">
            <v>-55295</v>
          </cell>
          <cell r="S301">
            <v>-22634</v>
          </cell>
          <cell r="W301">
            <v>-12515</v>
          </cell>
          <cell r="Y301">
            <v>-87304</v>
          </cell>
        </row>
        <row r="302">
          <cell r="A302" t="str">
            <v>95004910jan</v>
          </cell>
          <cell r="B302" t="str">
            <v>95004910</v>
          </cell>
          <cell r="E302" t="str">
            <v>10</v>
          </cell>
          <cell r="F302">
            <v>-324330</v>
          </cell>
          <cell r="G302">
            <v>-101675</v>
          </cell>
          <cell r="H302">
            <v>-10609</v>
          </cell>
          <cell r="K302">
            <v>-5852</v>
          </cell>
          <cell r="L302">
            <v>-15686</v>
          </cell>
          <cell r="M302">
            <v>-775</v>
          </cell>
          <cell r="N302">
            <v>-11643</v>
          </cell>
          <cell r="R302">
            <v>-55402</v>
          </cell>
          <cell r="S302">
            <v>-22677</v>
          </cell>
          <cell r="W302">
            <v>-12539</v>
          </cell>
          <cell r="Y302">
            <v>-87472</v>
          </cell>
        </row>
        <row r="303">
          <cell r="A303" t="str">
            <v>95004910feb</v>
          </cell>
          <cell r="B303" t="str">
            <v>95004910</v>
          </cell>
          <cell r="E303" t="str">
            <v>11</v>
          </cell>
          <cell r="F303">
            <v>-292296</v>
          </cell>
          <cell r="G303">
            <v>-92194</v>
          </cell>
          <cell r="H303">
            <v>-9535</v>
          </cell>
          <cell r="K303">
            <v>-5259</v>
          </cell>
          <cell r="L303">
            <v>-14097</v>
          </cell>
          <cell r="M303">
            <v>-697</v>
          </cell>
          <cell r="N303">
            <v>-10463</v>
          </cell>
          <cell r="R303">
            <v>-49790</v>
          </cell>
          <cell r="S303">
            <v>-20380</v>
          </cell>
          <cell r="W303">
            <v>-11269</v>
          </cell>
          <cell r="Y303">
            <v>-78612</v>
          </cell>
        </row>
        <row r="304">
          <cell r="A304" t="str">
            <v>95004910mar</v>
          </cell>
          <cell r="B304" t="str">
            <v>95004910</v>
          </cell>
          <cell r="E304" t="str">
            <v>12</v>
          </cell>
          <cell r="F304">
            <v>-296474</v>
          </cell>
          <cell r="G304">
            <v>-93430</v>
          </cell>
          <cell r="H304">
            <v>-9675</v>
          </cell>
          <cell r="K304">
            <v>-5336</v>
          </cell>
          <cell r="L304">
            <v>-14304</v>
          </cell>
          <cell r="M304">
            <v>-707</v>
          </cell>
          <cell r="N304">
            <v>-10617</v>
          </cell>
          <cell r="R304">
            <v>-50522</v>
          </cell>
          <cell r="S304">
            <v>-20680</v>
          </cell>
          <cell r="W304">
            <v>-11435</v>
          </cell>
          <cell r="Y304">
            <v>-79768</v>
          </cell>
        </row>
        <row r="305">
          <cell r="A305" t="str">
            <v>95004910result</v>
          </cell>
          <cell r="B305" t="str">
            <v>95004910</v>
          </cell>
          <cell r="E305" t="str">
            <v>Result</v>
          </cell>
          <cell r="F305">
            <v>-3955935</v>
          </cell>
          <cell r="G305">
            <v>-1239028</v>
          </cell>
          <cell r="H305">
            <v>-129457</v>
          </cell>
          <cell r="K305">
            <v>-71405</v>
          </cell>
          <cell r="L305">
            <v>-191403</v>
          </cell>
          <cell r="M305">
            <v>-9460</v>
          </cell>
          <cell r="N305">
            <v>-142068</v>
          </cell>
          <cell r="R305">
            <v>-676028</v>
          </cell>
          <cell r="S305">
            <v>-276715</v>
          </cell>
          <cell r="W305">
            <v>-153011</v>
          </cell>
          <cell r="Y305">
            <v>-1067360</v>
          </cell>
        </row>
        <row r="306">
          <cell r="A306" t="str">
            <v>95004911apr</v>
          </cell>
          <cell r="B306" t="str">
            <v>95004911</v>
          </cell>
          <cell r="C306" t="str">
            <v>95004911</v>
          </cell>
          <cell r="D306" t="str">
            <v>McK TECHNICAL TRAIN</v>
          </cell>
          <cell r="E306" t="str">
            <v>1</v>
          </cell>
          <cell r="F306">
            <v>-123895</v>
          </cell>
          <cell r="H306">
            <v>-2231</v>
          </cell>
          <cell r="Y306">
            <v>-121664</v>
          </cell>
        </row>
        <row r="307">
          <cell r="A307" t="str">
            <v>95004911may</v>
          </cell>
          <cell r="B307" t="str">
            <v>95004911</v>
          </cell>
          <cell r="E307" t="str">
            <v>2</v>
          </cell>
          <cell r="F307">
            <v>-123895</v>
          </cell>
          <cell r="H307">
            <v>-2231</v>
          </cell>
          <cell r="Y307">
            <v>-121664</v>
          </cell>
        </row>
        <row r="308">
          <cell r="A308" t="str">
            <v>95004911jun</v>
          </cell>
          <cell r="B308" t="str">
            <v>95004911</v>
          </cell>
          <cell r="E308" t="str">
            <v>3</v>
          </cell>
          <cell r="F308">
            <v>-123895</v>
          </cell>
          <cell r="H308">
            <v>-2231</v>
          </cell>
          <cell r="Y308">
            <v>-121664</v>
          </cell>
        </row>
        <row r="309">
          <cell r="A309" t="str">
            <v>95004911jul</v>
          </cell>
          <cell r="B309" t="str">
            <v>95004911</v>
          </cell>
          <cell r="E309" t="str">
            <v>4</v>
          </cell>
          <cell r="F309">
            <v>-123895</v>
          </cell>
          <cell r="H309">
            <v>-2231</v>
          </cell>
          <cell r="Y309">
            <v>-121664</v>
          </cell>
        </row>
        <row r="310">
          <cell r="A310" t="str">
            <v>95004911aug</v>
          </cell>
          <cell r="B310" t="str">
            <v>95004911</v>
          </cell>
          <cell r="E310" t="str">
            <v>5</v>
          </cell>
          <cell r="F310">
            <v>-123895</v>
          </cell>
          <cell r="H310">
            <v>-2231</v>
          </cell>
          <cell r="Y310">
            <v>-121664</v>
          </cell>
        </row>
        <row r="311">
          <cell r="A311" t="str">
            <v>95004911sep</v>
          </cell>
          <cell r="B311" t="str">
            <v>95004911</v>
          </cell>
          <cell r="E311" t="str">
            <v>6</v>
          </cell>
          <cell r="F311">
            <v>-123895</v>
          </cell>
          <cell r="H311">
            <v>-2231</v>
          </cell>
          <cell r="Y311">
            <v>-121664</v>
          </cell>
        </row>
        <row r="312">
          <cell r="A312" t="str">
            <v>95004911oct</v>
          </cell>
          <cell r="B312" t="str">
            <v>95004911</v>
          </cell>
          <cell r="E312" t="str">
            <v>7</v>
          </cell>
          <cell r="F312">
            <v>-123895</v>
          </cell>
          <cell r="H312">
            <v>-2231</v>
          </cell>
          <cell r="Y312">
            <v>-121664</v>
          </cell>
        </row>
        <row r="313">
          <cell r="A313" t="str">
            <v>95004911nov</v>
          </cell>
          <cell r="B313" t="str">
            <v>95004911</v>
          </cell>
          <cell r="E313" t="str">
            <v>8</v>
          </cell>
          <cell r="F313">
            <v>-123895</v>
          </cell>
          <cell r="H313">
            <v>-2231</v>
          </cell>
          <cell r="Y313">
            <v>-121664</v>
          </cell>
        </row>
        <row r="314">
          <cell r="A314" t="str">
            <v>95004911dec</v>
          </cell>
          <cell r="B314" t="str">
            <v>95004911</v>
          </cell>
          <cell r="E314" t="str">
            <v>9</v>
          </cell>
          <cell r="F314">
            <v>-123895</v>
          </cell>
          <cell r="H314">
            <v>-2231</v>
          </cell>
          <cell r="Y314">
            <v>-121664</v>
          </cell>
        </row>
        <row r="315">
          <cell r="A315" t="str">
            <v>95004911jan</v>
          </cell>
          <cell r="B315" t="str">
            <v>95004911</v>
          </cell>
          <cell r="E315" t="str">
            <v>10</v>
          </cell>
          <cell r="F315">
            <v>-123895</v>
          </cell>
          <cell r="H315">
            <v>-2231</v>
          </cell>
          <cell r="Y315">
            <v>-121664</v>
          </cell>
        </row>
        <row r="316">
          <cell r="A316" t="str">
            <v>95004911feb</v>
          </cell>
          <cell r="B316" t="str">
            <v>95004911</v>
          </cell>
          <cell r="E316" t="str">
            <v>11</v>
          </cell>
          <cell r="F316">
            <v>-123895</v>
          </cell>
          <cell r="H316">
            <v>-2231</v>
          </cell>
          <cell r="Y316">
            <v>-121664</v>
          </cell>
        </row>
        <row r="317">
          <cell r="A317" t="str">
            <v>95004911mar</v>
          </cell>
          <cell r="B317" t="str">
            <v>95004911</v>
          </cell>
          <cell r="E317" t="str">
            <v>12</v>
          </cell>
          <cell r="F317">
            <v>-123895</v>
          </cell>
          <cell r="H317">
            <v>-2231</v>
          </cell>
          <cell r="Y317">
            <v>-121664</v>
          </cell>
        </row>
        <row r="318">
          <cell r="A318" t="str">
            <v>95004911result</v>
          </cell>
          <cell r="B318" t="str">
            <v>95004911</v>
          </cell>
          <cell r="E318" t="str">
            <v>Result</v>
          </cell>
          <cell r="F318">
            <v>-1486740</v>
          </cell>
          <cell r="H318">
            <v>-26772</v>
          </cell>
          <cell r="Y318">
            <v>-1459968</v>
          </cell>
        </row>
        <row r="319">
          <cell r="C319" t="str">
            <v>Overall Result</v>
          </cell>
          <cell r="F319">
            <v>-45680609</v>
          </cell>
          <cell r="G319">
            <v>-19282613</v>
          </cell>
          <cell r="H319">
            <v>-922953</v>
          </cell>
          <cell r="I319">
            <v>-34806</v>
          </cell>
          <cell r="J319">
            <v>-59770</v>
          </cell>
          <cell r="K319">
            <v>-460574</v>
          </cell>
          <cell r="L319">
            <v>-1140192</v>
          </cell>
          <cell r="M319">
            <v>-25055</v>
          </cell>
          <cell r="N319">
            <v>-895579</v>
          </cell>
          <cell r="P319">
            <v>-273284</v>
          </cell>
          <cell r="Q319">
            <v>-269857</v>
          </cell>
          <cell r="R319">
            <v>-4288199</v>
          </cell>
          <cell r="S319">
            <v>-2378559</v>
          </cell>
          <cell r="T319">
            <v>-16104</v>
          </cell>
          <cell r="U319">
            <v>-965643</v>
          </cell>
          <cell r="V319">
            <v>-66924</v>
          </cell>
          <cell r="W319">
            <v>-810816</v>
          </cell>
          <cell r="X319">
            <v>-173040</v>
          </cell>
          <cell r="Y319">
            <v>-13452331</v>
          </cell>
          <cell r="AA319">
            <v>-114702</v>
          </cell>
          <cell r="AB319">
            <v>-49608</v>
          </cell>
        </row>
      </sheetData>
      <sheetData sheetId="34"/>
      <sheetData sheetId="35"/>
      <sheetData sheetId="36">
        <row r="8">
          <cell r="D8" t="str">
            <v>Apr</v>
          </cell>
        </row>
      </sheetData>
      <sheetData sheetId="37"/>
      <sheetData sheetId="38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02mktg"/>
      <sheetName val="Topside flatfile"/>
      <sheetName val="Topside"/>
      <sheetName val="Recon"/>
      <sheetName val="02mktg-Com C"/>
      <sheetName val="02mktg-Distn wf MP"/>
      <sheetName val="02mktg-Distn"/>
      <sheetName val="Spr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Companies"/>
      <sheetName val="WorkArea"/>
      <sheetName val="@@XL3REPORTDEFS@@"/>
      <sheetName val="Top_Companies"/>
    </sheetNames>
    <sheetDataSet>
      <sheetData sheetId="0" refreshError="1"/>
      <sheetData sheetId="1" refreshError="1">
        <row r="3">
          <cell r="D3" t="str">
            <v>Value</v>
          </cell>
        </row>
        <row r="7">
          <cell r="F7" t="str">
            <v>[Product].[Generic].&amp;[Y]</v>
          </cell>
        </row>
        <row r="9">
          <cell r="B9" t="str">
            <v>September 2009</v>
          </cell>
        </row>
        <row r="10">
          <cell r="E10" t="str">
            <v>[Product].[OTC].[All Product]</v>
          </cell>
        </row>
        <row r="19">
          <cell r="B19" t="str">
            <v>Month</v>
          </cell>
          <cell r="C19" t="str">
            <v>September 2009</v>
          </cell>
          <cell r="E19" t="str">
            <v>Period Accumulations</v>
          </cell>
          <cell r="F19" t="str">
            <v>Current Period</v>
          </cell>
          <cell r="AB19" t="str">
            <v>Month</v>
          </cell>
          <cell r="AC19" t="str">
            <v>September 2009</v>
          </cell>
          <cell r="AF19" t="str">
            <v>Measures</v>
          </cell>
          <cell r="AG19" t="str">
            <v>Value</v>
          </cell>
        </row>
        <row r="20">
          <cell r="B20" t="str">
            <v>Period Accumulations</v>
          </cell>
          <cell r="C20" t="str">
            <v>MAT</v>
          </cell>
          <cell r="E20" t="str">
            <v>Ethical</v>
          </cell>
          <cell r="F20" t="str">
            <v>All Product</v>
          </cell>
          <cell r="AB20" t="str">
            <v>Measures</v>
          </cell>
          <cell r="AC20" t="str">
            <v>Value</v>
          </cell>
          <cell r="AF20" t="str">
            <v>Period Calculations</v>
          </cell>
          <cell r="AG20" t="str">
            <v>Current Period</v>
          </cell>
        </row>
        <row r="21">
          <cell r="B21" t="str">
            <v>Ethical</v>
          </cell>
          <cell r="C21" t="str">
            <v>All Product</v>
          </cell>
          <cell r="E21" t="str">
            <v>Generic</v>
          </cell>
          <cell r="F21" t="str">
            <v>Y</v>
          </cell>
          <cell r="AB21" t="str">
            <v>Period Accumulations</v>
          </cell>
          <cell r="AC21" t="str">
            <v>Current Period</v>
          </cell>
          <cell r="AF21" t="str">
            <v>Period Accumulations</v>
          </cell>
          <cell r="AG21" t="str">
            <v>Current Period</v>
          </cell>
        </row>
        <row r="22">
          <cell r="B22" t="str">
            <v>Generic</v>
          </cell>
          <cell r="C22" t="str">
            <v>Y</v>
          </cell>
          <cell r="E22" t="str">
            <v>Measures</v>
          </cell>
          <cell r="F22" t="str">
            <v>Value</v>
          </cell>
          <cell r="AB22" t="str">
            <v>Ethical</v>
          </cell>
          <cell r="AC22" t="str">
            <v>All Product</v>
          </cell>
          <cell r="AF22" t="str">
            <v>Ethical</v>
          </cell>
          <cell r="AG22" t="str">
            <v>All Product</v>
          </cell>
        </row>
        <row r="23">
          <cell r="B23" t="str">
            <v>OTC</v>
          </cell>
          <cell r="C23" t="str">
            <v>All Product</v>
          </cell>
          <cell r="E23" t="str">
            <v>OTC</v>
          </cell>
          <cell r="F23" t="str">
            <v>All Product</v>
          </cell>
          <cell r="AB23" t="str">
            <v>Generic</v>
          </cell>
          <cell r="AC23" t="str">
            <v>Y</v>
          </cell>
          <cell r="AF23" t="str">
            <v>Generic</v>
          </cell>
          <cell r="AG23" t="str">
            <v>Y</v>
          </cell>
        </row>
        <row r="24">
          <cell r="AB24" t="str">
            <v>OTC</v>
          </cell>
          <cell r="AC24" t="str">
            <v>All Product</v>
          </cell>
          <cell r="AF24" t="str">
            <v>OTC</v>
          </cell>
          <cell r="AG24" t="str">
            <v>All Product</v>
          </cell>
        </row>
        <row r="26">
          <cell r="B26">
            <v>0</v>
          </cell>
          <cell r="C26" t="str">
            <v>Measures</v>
          </cell>
          <cell r="E26">
            <v>0</v>
          </cell>
          <cell r="F26" t="str">
            <v>Month</v>
          </cell>
        </row>
        <row r="27">
          <cell r="B27" t="str">
            <v>Manufacturer</v>
          </cell>
          <cell r="C27" t="str">
            <v>Value</v>
          </cell>
          <cell r="E27" t="str">
            <v>Manufacturer</v>
          </cell>
          <cell r="F27" t="str">
            <v>October 2008</v>
          </cell>
          <cell r="G27" t="str">
            <v>November 2008</v>
          </cell>
          <cell r="H27" t="str">
            <v>December 2008</v>
          </cell>
          <cell r="I27" t="str">
            <v>January 2009</v>
          </cell>
          <cell r="J27" t="str">
            <v>February 2009</v>
          </cell>
          <cell r="K27" t="str">
            <v>March 2009</v>
          </cell>
          <cell r="L27" t="str">
            <v>April 2009</v>
          </cell>
          <cell r="M27" t="str">
            <v>May 2009</v>
          </cell>
          <cell r="N27" t="str">
            <v>June 2009</v>
          </cell>
          <cell r="O27" t="str">
            <v>July 2009</v>
          </cell>
          <cell r="P27" t="str">
            <v>August 2009</v>
          </cell>
          <cell r="Q27" t="str">
            <v>September 2009</v>
          </cell>
          <cell r="AB27">
            <v>0</v>
          </cell>
          <cell r="AC27" t="str">
            <v>Period Calculations</v>
          </cell>
          <cell r="AF27">
            <v>0</v>
          </cell>
          <cell r="AG27" t="str">
            <v>Month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  <cell r="AQ27" t="e">
            <v>#REF!</v>
          </cell>
          <cell r="AR27" t="e">
            <v>#REF!</v>
          </cell>
        </row>
        <row r="28">
          <cell r="B28" t="str">
            <v>All Product</v>
          </cell>
          <cell r="C28">
            <v>513861764.98000014</v>
          </cell>
          <cell r="E28" t="str">
            <v>All Product</v>
          </cell>
          <cell r="F28">
            <v>40747262.810000092</v>
          </cell>
          <cell r="G28">
            <v>38007691.63000001</v>
          </cell>
          <cell r="H28">
            <v>40696761.989999935</v>
          </cell>
          <cell r="I28">
            <v>41872626.640000038</v>
          </cell>
          <cell r="J28">
            <v>37886460.380000032</v>
          </cell>
          <cell r="K28">
            <v>42871465.440000013</v>
          </cell>
          <cell r="L28">
            <v>42504141.060000017</v>
          </cell>
          <cell r="M28">
            <v>42194424.26000005</v>
          </cell>
          <cell r="N28">
            <v>45231389.510000072</v>
          </cell>
          <cell r="O28">
            <v>50340844.099999912</v>
          </cell>
          <cell r="P28">
            <v>43617883.319999978</v>
          </cell>
          <cell r="Q28">
            <v>47890813.840000041</v>
          </cell>
          <cell r="AB28" t="str">
            <v>Manufacturer</v>
          </cell>
          <cell r="AC28" t="str">
            <v>Previous Year Growth</v>
          </cell>
          <cell r="AF28" t="str">
            <v>Manufacturer</v>
          </cell>
          <cell r="AG28" t="str">
            <v>October 2008</v>
          </cell>
          <cell r="AH28" t="str">
            <v>November 2008</v>
          </cell>
          <cell r="AI28" t="str">
            <v>December 2008</v>
          </cell>
          <cell r="AJ28" t="str">
            <v>January 2009</v>
          </cell>
          <cell r="AK28" t="str">
            <v>February 2009</v>
          </cell>
          <cell r="AL28" t="str">
            <v>March 2009</v>
          </cell>
          <cell r="AM28" t="str">
            <v>April 2009</v>
          </cell>
          <cell r="AN28" t="str">
            <v>May 2009</v>
          </cell>
          <cell r="AO28" t="str">
            <v>June 2009</v>
          </cell>
          <cell r="AP28" t="str">
            <v>July 2009</v>
          </cell>
          <cell r="AQ28" t="str">
            <v>August 2009</v>
          </cell>
          <cell r="AR28" t="str">
            <v>September 2009</v>
          </cell>
        </row>
        <row r="29">
          <cell r="B29" t="str">
            <v>Ratiopharm</v>
          </cell>
          <cell r="C29">
            <v>54370363.940000102</v>
          </cell>
          <cell r="E29" t="str">
            <v>Ratiopharm</v>
          </cell>
          <cell r="F29">
            <v>4419226.3300000103</v>
          </cell>
          <cell r="G29">
            <v>3987556.36</v>
          </cell>
          <cell r="H29">
            <v>4313558.0600000117</v>
          </cell>
          <cell r="I29">
            <v>4242027.9200000176</v>
          </cell>
          <cell r="J29">
            <v>3948685.4099999936</v>
          </cell>
          <cell r="K29">
            <v>4524709.2900000084</v>
          </cell>
          <cell r="L29">
            <v>4513346.2500000056</v>
          </cell>
          <cell r="M29">
            <v>4458898.2300000004</v>
          </cell>
          <cell r="N29">
            <v>4900470.6800000053</v>
          </cell>
          <cell r="O29">
            <v>5280351.9700000184</v>
          </cell>
          <cell r="P29">
            <v>4693378.7599999942</v>
          </cell>
          <cell r="Q29">
            <v>5088154.680000037</v>
          </cell>
          <cell r="AB29" t="str">
            <v>Teva</v>
          </cell>
          <cell r="AC29">
            <v>14.173536715625982</v>
          </cell>
          <cell r="AF29" t="str">
            <v>Teva</v>
          </cell>
          <cell r="AG29">
            <v>70380.22</v>
          </cell>
          <cell r="AH29">
            <v>90574.380000000063</v>
          </cell>
          <cell r="AI29">
            <v>108044.53</v>
          </cell>
          <cell r="AJ29">
            <v>163202.47</v>
          </cell>
          <cell r="AK29">
            <v>263299.53999999998</v>
          </cell>
          <cell r="AL29">
            <v>397948.83</v>
          </cell>
          <cell r="AM29">
            <v>478995.9</v>
          </cell>
          <cell r="AN29">
            <v>561362.16000000096</v>
          </cell>
          <cell r="AO29">
            <v>683957.32000000181</v>
          </cell>
          <cell r="AP29">
            <v>867406.36999999615</v>
          </cell>
          <cell r="AQ29">
            <v>802722.09999999707</v>
          </cell>
          <cell r="AR29">
            <v>921662.46999999369</v>
          </cell>
        </row>
        <row r="30">
          <cell r="B30" t="str">
            <v>Mylan</v>
          </cell>
          <cell r="C30">
            <v>51773264.059999831</v>
          </cell>
          <cell r="E30" t="str">
            <v>Mylan</v>
          </cell>
          <cell r="F30">
            <v>4594515.18</v>
          </cell>
          <cell r="G30">
            <v>4114496.2</v>
          </cell>
          <cell r="H30">
            <v>4318035.3100000182</v>
          </cell>
          <cell r="I30">
            <v>4344839.0600000136</v>
          </cell>
          <cell r="J30">
            <v>3770035.0300000096</v>
          </cell>
          <cell r="K30">
            <v>4291540.26</v>
          </cell>
          <cell r="L30">
            <v>4213755.2</v>
          </cell>
          <cell r="M30">
            <v>4176329.72</v>
          </cell>
          <cell r="N30">
            <v>4394758.7299999911</v>
          </cell>
          <cell r="O30">
            <v>4871488.9399999781</v>
          </cell>
          <cell r="P30">
            <v>4143903.8899999019</v>
          </cell>
          <cell r="Q30">
            <v>4539566.5399999265</v>
          </cell>
          <cell r="AB30" t="str">
            <v>Medirex</v>
          </cell>
          <cell r="AC30">
            <v>11.452526495200734</v>
          </cell>
          <cell r="AF30" t="str">
            <v>Medirex</v>
          </cell>
          <cell r="AG30">
            <v>401.52</v>
          </cell>
          <cell r="AH30">
            <v>187.53</v>
          </cell>
          <cell r="AI30">
            <v>241.08</v>
          </cell>
          <cell r="AJ30">
            <v>160.72999999999999</v>
          </cell>
          <cell r="AK30">
            <v>26.79</v>
          </cell>
          <cell r="AL30" t="e">
            <v>#REF!</v>
          </cell>
          <cell r="AM30">
            <v>1703.03</v>
          </cell>
          <cell r="AN30">
            <v>4572.3900000000003</v>
          </cell>
          <cell r="AO30">
            <v>8864.3999999999924</v>
          </cell>
          <cell r="AP30">
            <v>10852.73</v>
          </cell>
          <cell r="AQ30">
            <v>9014.9599999999882</v>
          </cell>
          <cell r="AR30">
            <v>9717.0799999999908</v>
          </cell>
        </row>
        <row r="31">
          <cell r="B31" t="str">
            <v>Generis</v>
          </cell>
          <cell r="C31">
            <v>51122830.850000218</v>
          </cell>
          <cell r="E31" t="str">
            <v>Generis</v>
          </cell>
          <cell r="F31">
            <v>3918709.3700000094</v>
          </cell>
          <cell r="G31">
            <v>3833473.3000000478</v>
          </cell>
          <cell r="H31">
            <v>4020871.3400000245</v>
          </cell>
          <cell r="I31">
            <v>4091224.5300000072</v>
          </cell>
          <cell r="J31">
            <v>3696555.7500000079</v>
          </cell>
          <cell r="K31">
            <v>4118429.0600000187</v>
          </cell>
          <cell r="L31">
            <v>4156800.4899999863</v>
          </cell>
          <cell r="M31">
            <v>4152865.37</v>
          </cell>
          <cell r="N31">
            <v>4662271.8100000126</v>
          </cell>
          <cell r="O31">
            <v>5149014.9300000407</v>
          </cell>
          <cell r="P31">
            <v>4458630.9200000474</v>
          </cell>
          <cell r="Q31">
            <v>4863983.9800000088</v>
          </cell>
          <cell r="AB31" t="str">
            <v>Basi</v>
          </cell>
          <cell r="AC31">
            <v>10.546828019710224</v>
          </cell>
          <cell r="AF31" t="str">
            <v>Basi</v>
          </cell>
          <cell r="AG31">
            <v>20905.599999999999</v>
          </cell>
          <cell r="AH31">
            <v>19154.099999999999</v>
          </cell>
          <cell r="AI31">
            <v>17636.62</v>
          </cell>
          <cell r="AJ31">
            <v>28044.43</v>
          </cell>
          <cell r="AK31">
            <v>29262.29</v>
          </cell>
          <cell r="AL31">
            <v>42516.07</v>
          </cell>
          <cell r="AM31">
            <v>62489.96</v>
          </cell>
          <cell r="AN31">
            <v>71499.47</v>
          </cell>
          <cell r="AO31">
            <v>117620.39</v>
          </cell>
          <cell r="AP31">
            <v>166763.93</v>
          </cell>
          <cell r="AQ31">
            <v>178259.88</v>
          </cell>
          <cell r="AR31">
            <v>206071.39</v>
          </cell>
        </row>
        <row r="32">
          <cell r="B32" t="str">
            <v>Mepha</v>
          </cell>
          <cell r="C32">
            <v>32807950.910000063</v>
          </cell>
          <cell r="E32" t="str">
            <v>Mepha</v>
          </cell>
          <cell r="F32">
            <v>2926465.3899999885</v>
          </cell>
          <cell r="G32">
            <v>2327053.83</v>
          </cell>
          <cell r="H32">
            <v>2556820.6199999945</v>
          </cell>
          <cell r="I32">
            <v>2722700.6200000197</v>
          </cell>
          <cell r="J32">
            <v>2484537.4</v>
          </cell>
          <cell r="K32">
            <v>2730219.6300000087</v>
          </cell>
          <cell r="L32">
            <v>2697637.5200000135</v>
          </cell>
          <cell r="M32">
            <v>2655934.11</v>
          </cell>
          <cell r="N32">
            <v>2843249.77</v>
          </cell>
          <cell r="O32">
            <v>3140279.370000015</v>
          </cell>
          <cell r="P32">
            <v>2712686.04</v>
          </cell>
          <cell r="Q32">
            <v>3010366.6100000162</v>
          </cell>
          <cell r="AB32" t="str">
            <v>Mer</v>
          </cell>
          <cell r="AC32">
            <v>9.9945289758297005</v>
          </cell>
          <cell r="AF32" t="str">
            <v>Mer</v>
          </cell>
          <cell r="AG32">
            <v>1117.58</v>
          </cell>
          <cell r="AH32">
            <v>1019.71</v>
          </cell>
          <cell r="AI32">
            <v>2042.88</v>
          </cell>
          <cell r="AJ32">
            <v>10319.18</v>
          </cell>
          <cell r="AK32">
            <v>28059.8</v>
          </cell>
          <cell r="AL32">
            <v>34817.78</v>
          </cell>
          <cell r="AM32">
            <v>28040.49</v>
          </cell>
          <cell r="AN32">
            <v>38329.46</v>
          </cell>
          <cell r="AO32">
            <v>39710.75</v>
          </cell>
          <cell r="AP32">
            <v>45660.89</v>
          </cell>
          <cell r="AQ32">
            <v>43471.65</v>
          </cell>
          <cell r="AR32">
            <v>48571.85</v>
          </cell>
        </row>
        <row r="33">
          <cell r="B33" t="str">
            <v>Tetrafarma</v>
          </cell>
          <cell r="C33">
            <v>25124459.320000142</v>
          </cell>
          <cell r="E33" t="str">
            <v>Tetrafarma</v>
          </cell>
          <cell r="F33">
            <v>1896413.1900000107</v>
          </cell>
          <cell r="G33">
            <v>1770732.4900000119</v>
          </cell>
          <cell r="H33">
            <v>1902864.9500000181</v>
          </cell>
          <cell r="I33">
            <v>2109620.7700000205</v>
          </cell>
          <cell r="J33">
            <v>1832850.5200000121</v>
          </cell>
          <cell r="K33">
            <v>2174712.2400000291</v>
          </cell>
          <cell r="L33">
            <v>2106691.6000000243</v>
          </cell>
          <cell r="M33">
            <v>2039392.71</v>
          </cell>
          <cell r="N33">
            <v>2247152.3700000183</v>
          </cell>
          <cell r="O33">
            <v>2493301.09</v>
          </cell>
          <cell r="P33">
            <v>2141449.79</v>
          </cell>
          <cell r="Q33">
            <v>2409277.6</v>
          </cell>
          <cell r="AB33" t="str">
            <v>B A Farma</v>
          </cell>
          <cell r="AC33">
            <v>3.1605708270233488</v>
          </cell>
          <cell r="AF33" t="str">
            <v>B A Farma</v>
          </cell>
          <cell r="AG33">
            <v>12050.21</v>
          </cell>
          <cell r="AH33">
            <v>10809.24</v>
          </cell>
          <cell r="AI33">
            <v>8429.35</v>
          </cell>
          <cell r="AJ33">
            <v>9888.01</v>
          </cell>
          <cell r="AK33">
            <v>6853.08</v>
          </cell>
          <cell r="AL33">
            <v>7202.63</v>
          </cell>
          <cell r="AM33">
            <v>11281.78</v>
          </cell>
          <cell r="AN33">
            <v>27342.07</v>
          </cell>
          <cell r="AO33">
            <v>20826.61</v>
          </cell>
          <cell r="AP33">
            <v>30705.55</v>
          </cell>
          <cell r="AQ33">
            <v>53077.560000000129</v>
          </cell>
          <cell r="AR33">
            <v>59837.080000000176</v>
          </cell>
        </row>
        <row r="34">
          <cell r="B34" t="str">
            <v>Alter</v>
          </cell>
          <cell r="C34">
            <v>24699827.009999972</v>
          </cell>
          <cell r="E34" t="str">
            <v>Alter</v>
          </cell>
          <cell r="F34">
            <v>2104028.39</v>
          </cell>
          <cell r="G34">
            <v>1870904.47</v>
          </cell>
          <cell r="H34">
            <v>1972235.19</v>
          </cell>
          <cell r="I34">
            <v>1990233.4399999918</v>
          </cell>
          <cell r="J34">
            <v>1820132.1299999931</v>
          </cell>
          <cell r="K34">
            <v>2011903.81</v>
          </cell>
          <cell r="L34">
            <v>1982753.8600000131</v>
          </cell>
          <cell r="M34">
            <v>1962602.3</v>
          </cell>
          <cell r="N34">
            <v>2191043.0699999998</v>
          </cell>
          <cell r="O34">
            <v>2457026.5299999868</v>
          </cell>
          <cell r="P34">
            <v>2078527.3399999873</v>
          </cell>
          <cell r="Q34">
            <v>2258436.48</v>
          </cell>
        </row>
        <row r="35">
          <cell r="B35" t="str">
            <v>Sandoz</v>
          </cell>
          <cell r="C35">
            <v>24629571.789999902</v>
          </cell>
          <cell r="E35" t="str">
            <v>Sandoz</v>
          </cell>
          <cell r="F35">
            <v>1586954.56</v>
          </cell>
          <cell r="G35">
            <v>1588725.74</v>
          </cell>
          <cell r="H35">
            <v>1713877.6</v>
          </cell>
          <cell r="I35">
            <v>1771322.87</v>
          </cell>
          <cell r="J35">
            <v>1733944.7299999946</v>
          </cell>
          <cell r="K35">
            <v>2029874.15</v>
          </cell>
          <cell r="L35">
            <v>2050459.699999992</v>
          </cell>
          <cell r="M35">
            <v>2102454.9599999818</v>
          </cell>
          <cell r="N35">
            <v>2297167.2199999797</v>
          </cell>
          <cell r="O35">
            <v>2714402.8099999945</v>
          </cell>
          <cell r="P35">
            <v>2385605.9399999883</v>
          </cell>
          <cell r="Q35">
            <v>2654781.5099999825</v>
          </cell>
        </row>
        <row r="36">
          <cell r="B36" t="str">
            <v>Labesfal</v>
          </cell>
          <cell r="C36">
            <v>21426676.040000066</v>
          </cell>
          <cell r="E36" t="str">
            <v>Labesfal</v>
          </cell>
          <cell r="F36">
            <v>1791112.88</v>
          </cell>
          <cell r="G36">
            <v>1578483.5</v>
          </cell>
          <cell r="H36">
            <v>1702185.5500000052</v>
          </cell>
          <cell r="I36">
            <v>1794173.65</v>
          </cell>
          <cell r="J36">
            <v>1622219.8600000066</v>
          </cell>
          <cell r="K36">
            <v>1840781.0600000066</v>
          </cell>
          <cell r="L36">
            <v>1795440.3000000077</v>
          </cell>
          <cell r="M36">
            <v>1779741.2400000053</v>
          </cell>
          <cell r="N36">
            <v>1835665.7100000065</v>
          </cell>
          <cell r="O36">
            <v>2017604</v>
          </cell>
          <cell r="P36">
            <v>1747280.6100000071</v>
          </cell>
          <cell r="Q36">
            <v>1921987.6800000081</v>
          </cell>
        </row>
        <row r="37">
          <cell r="B37" t="str">
            <v>Pentafarma</v>
          </cell>
          <cell r="C37">
            <v>15020269.069999974</v>
          </cell>
          <cell r="E37" t="str">
            <v>Pentafarma</v>
          </cell>
          <cell r="F37">
            <v>1113168.6000000001</v>
          </cell>
          <cell r="G37">
            <v>1103006.1299999999</v>
          </cell>
          <cell r="H37">
            <v>1189090.74</v>
          </cell>
          <cell r="I37">
            <v>1255464.3</v>
          </cell>
          <cell r="J37">
            <v>1140645.73</v>
          </cell>
          <cell r="K37">
            <v>1298282.4199999939</v>
          </cell>
          <cell r="L37">
            <v>1287260.77</v>
          </cell>
          <cell r="M37">
            <v>1254023.3700000001</v>
          </cell>
          <cell r="N37">
            <v>1316280.1299999999</v>
          </cell>
          <cell r="O37">
            <v>1462475.47</v>
          </cell>
          <cell r="P37">
            <v>1249537.72</v>
          </cell>
          <cell r="Q37">
            <v>1351033.6899999927</v>
          </cell>
        </row>
        <row r="38">
          <cell r="B38" t="str">
            <v>Farmoz</v>
          </cell>
          <cell r="C38">
            <v>14405568.83000003</v>
          </cell>
          <cell r="E38" t="str">
            <v>Farmoz</v>
          </cell>
          <cell r="F38">
            <v>947118.81</v>
          </cell>
          <cell r="G38">
            <v>979456.42</v>
          </cell>
          <cell r="H38">
            <v>1125404.08</v>
          </cell>
          <cell r="I38">
            <v>1217773.17</v>
          </cell>
          <cell r="J38">
            <v>1083012.29</v>
          </cell>
          <cell r="K38">
            <v>1233103.6499999999</v>
          </cell>
          <cell r="L38">
            <v>1253042.730000007</v>
          </cell>
          <cell r="M38">
            <v>1259266.02</v>
          </cell>
          <cell r="N38">
            <v>1301058.19</v>
          </cell>
          <cell r="O38">
            <v>1425734.8</v>
          </cell>
          <cell r="P38">
            <v>1226037.32</v>
          </cell>
          <cell r="Q38">
            <v>1354561.35</v>
          </cell>
        </row>
        <row r="39">
          <cell r="B39" t="str">
            <v>Ciclum Pharma</v>
          </cell>
          <cell r="C39">
            <v>14126806.53000005</v>
          </cell>
          <cell r="E39" t="str">
            <v>Ciclum Pharma</v>
          </cell>
          <cell r="F39">
            <v>1073189.75</v>
          </cell>
          <cell r="G39">
            <v>969596.46000000357</v>
          </cell>
          <cell r="H39">
            <v>1058191.1299999999</v>
          </cell>
          <cell r="I39">
            <v>1111717.74</v>
          </cell>
          <cell r="J39">
            <v>1028008.31</v>
          </cell>
          <cell r="K39">
            <v>1157298.0900000052</v>
          </cell>
          <cell r="L39">
            <v>1184521.1200000055</v>
          </cell>
          <cell r="M39">
            <v>1190601.02</v>
          </cell>
          <cell r="N39">
            <v>1291632.3500000001</v>
          </cell>
          <cell r="O39">
            <v>1451541.98</v>
          </cell>
          <cell r="P39">
            <v>1278788.7</v>
          </cell>
          <cell r="Q39">
            <v>1331719.8799999999</v>
          </cell>
        </row>
        <row r="40">
          <cell r="B40" t="str">
            <v>Tolife</v>
          </cell>
          <cell r="C40">
            <v>13074077.490000034</v>
          </cell>
          <cell r="E40" t="str">
            <v>Tolife</v>
          </cell>
          <cell r="F40">
            <v>1091505.01</v>
          </cell>
          <cell r="G40">
            <v>980739.72000000579</v>
          </cell>
          <cell r="H40">
            <v>1078931.08</v>
          </cell>
          <cell r="I40">
            <v>1135312.3899999999</v>
          </cell>
          <cell r="J40">
            <v>974474.41000000609</v>
          </cell>
          <cell r="K40">
            <v>1111755.24</v>
          </cell>
          <cell r="L40">
            <v>1085863.07</v>
          </cell>
          <cell r="M40">
            <v>1057673.3300000066</v>
          </cell>
          <cell r="N40">
            <v>1131785.3600000001</v>
          </cell>
          <cell r="O40">
            <v>1219262.1399999999</v>
          </cell>
          <cell r="P40">
            <v>1067500.3400000001</v>
          </cell>
          <cell r="Q40">
            <v>1139275.3999999999</v>
          </cell>
        </row>
        <row r="41">
          <cell r="B41" t="str">
            <v>Biosaude</v>
          </cell>
          <cell r="C41">
            <v>13036078.740000043</v>
          </cell>
          <cell r="E41" t="str">
            <v>Biosaude</v>
          </cell>
          <cell r="F41">
            <v>1040550.05</v>
          </cell>
          <cell r="G41">
            <v>971297.76</v>
          </cell>
          <cell r="H41">
            <v>1068039.96</v>
          </cell>
          <cell r="I41">
            <v>1132814.04</v>
          </cell>
          <cell r="J41">
            <v>1011562.4</v>
          </cell>
          <cell r="K41">
            <v>1152188.83</v>
          </cell>
          <cell r="L41">
            <v>1087948.8500000001</v>
          </cell>
          <cell r="M41">
            <v>1057393.8799999999</v>
          </cell>
          <cell r="N41">
            <v>1110627.7600000065</v>
          </cell>
          <cell r="O41">
            <v>1205106.5300000084</v>
          </cell>
          <cell r="P41">
            <v>1038246.0400000063</v>
          </cell>
          <cell r="Q41">
            <v>1160302.6400000069</v>
          </cell>
        </row>
        <row r="42">
          <cell r="B42" t="str">
            <v>Cinfa</v>
          </cell>
          <cell r="C42">
            <v>12698595.790000012</v>
          </cell>
          <cell r="E42" t="str">
            <v>Cinfa</v>
          </cell>
          <cell r="F42">
            <v>1017064.49</v>
          </cell>
          <cell r="G42">
            <v>925497.29</v>
          </cell>
          <cell r="H42">
            <v>1056247.22</v>
          </cell>
          <cell r="I42">
            <v>1078387.98</v>
          </cell>
          <cell r="J42">
            <v>963338.76</v>
          </cell>
          <cell r="K42">
            <v>1066229.19</v>
          </cell>
          <cell r="L42">
            <v>989545.79</v>
          </cell>
          <cell r="M42">
            <v>959298.900000002</v>
          </cell>
          <cell r="N42">
            <v>1076084.68</v>
          </cell>
          <cell r="O42">
            <v>1257733.0900000001</v>
          </cell>
          <cell r="P42">
            <v>1106466.2</v>
          </cell>
          <cell r="Q42">
            <v>1202702.2</v>
          </cell>
        </row>
        <row r="43">
          <cell r="B43" t="str">
            <v>Jaba Recordati</v>
          </cell>
          <cell r="C43">
            <v>11239333.379999967</v>
          </cell>
          <cell r="E43" t="str">
            <v>Jaba Recordati</v>
          </cell>
          <cell r="F43">
            <v>870242.78999999713</v>
          </cell>
          <cell r="G43">
            <v>824470.11999999778</v>
          </cell>
          <cell r="H43">
            <v>972182.05999999645</v>
          </cell>
          <cell r="I43">
            <v>996964.87999999442</v>
          </cell>
          <cell r="J43">
            <v>854746.67999999621</v>
          </cell>
          <cell r="K43">
            <v>948857.51999999583</v>
          </cell>
          <cell r="L43">
            <v>935587.38999999641</v>
          </cell>
          <cell r="M43">
            <v>936446.67999999505</v>
          </cell>
          <cell r="N43">
            <v>941962.89999999665</v>
          </cell>
          <cell r="O43">
            <v>1046413.04</v>
          </cell>
          <cell r="P43">
            <v>914281.67000000121</v>
          </cell>
          <cell r="Q43">
            <v>997177.65000000177</v>
          </cell>
        </row>
        <row r="44">
          <cell r="B44" t="str">
            <v>Actavis</v>
          </cell>
          <cell r="C44">
            <v>10879079.789999984</v>
          </cell>
          <cell r="E44" t="str">
            <v>Actavis</v>
          </cell>
          <cell r="F44">
            <v>595603.95999999624</v>
          </cell>
          <cell r="G44">
            <v>631441.99999999732</v>
          </cell>
          <cell r="H44">
            <v>703697.60999999905</v>
          </cell>
          <cell r="I44">
            <v>723362.6200000036</v>
          </cell>
          <cell r="J44">
            <v>679635.5599999954</v>
          </cell>
          <cell r="K44">
            <v>845888.79999999749</v>
          </cell>
          <cell r="L44">
            <v>932637.3899999992</v>
          </cell>
          <cell r="M44">
            <v>1016932.41</v>
          </cell>
          <cell r="N44">
            <v>1081385.8</v>
          </cell>
          <cell r="O44">
            <v>1223186.04</v>
          </cell>
          <cell r="P44">
            <v>1130917.3899999999</v>
          </cell>
          <cell r="Q44">
            <v>1314390.21</v>
          </cell>
        </row>
        <row r="45">
          <cell r="B45" t="str">
            <v>Merck Serono</v>
          </cell>
          <cell r="C45">
            <v>9528187.6199999861</v>
          </cell>
          <cell r="E45" t="str">
            <v>Merck Serono</v>
          </cell>
          <cell r="F45">
            <v>699667.7</v>
          </cell>
          <cell r="G45">
            <v>680169.71</v>
          </cell>
          <cell r="H45">
            <v>753396.1600000012</v>
          </cell>
          <cell r="I45">
            <v>757179.33999999915</v>
          </cell>
          <cell r="J45">
            <v>704797.8</v>
          </cell>
          <cell r="K45">
            <v>794654.13999999932</v>
          </cell>
          <cell r="L45">
            <v>809427.00999999943</v>
          </cell>
          <cell r="M45">
            <v>775430.84</v>
          </cell>
          <cell r="N45">
            <v>804918.87999999907</v>
          </cell>
          <cell r="O45">
            <v>956829.56</v>
          </cell>
          <cell r="P45">
            <v>840682.41999999131</v>
          </cell>
          <cell r="Q45">
            <v>951034.0599999968</v>
          </cell>
        </row>
        <row r="46">
          <cell r="B46" t="str">
            <v>J Neves</v>
          </cell>
          <cell r="C46">
            <v>9093018.4899999257</v>
          </cell>
          <cell r="E46" t="str">
            <v>J Neves</v>
          </cell>
          <cell r="F46">
            <v>776261.9499999939</v>
          </cell>
          <cell r="G46">
            <v>727841.74999999383</v>
          </cell>
          <cell r="H46">
            <v>789094.82999999495</v>
          </cell>
          <cell r="I46">
            <v>788460.95999999414</v>
          </cell>
          <cell r="J46">
            <v>740123.9099999941</v>
          </cell>
          <cell r="K46">
            <v>806208.91999999282</v>
          </cell>
          <cell r="L46">
            <v>787176.1099999937</v>
          </cell>
          <cell r="M46">
            <v>733646.13999999384</v>
          </cell>
          <cell r="N46">
            <v>744303.1999999939</v>
          </cell>
          <cell r="O46">
            <v>801454.50999999477</v>
          </cell>
          <cell r="P46">
            <v>686922.74999999534</v>
          </cell>
          <cell r="Q46">
            <v>711523.45999999146</v>
          </cell>
        </row>
        <row r="47">
          <cell r="B47" t="str">
            <v>Baldacci</v>
          </cell>
          <cell r="C47">
            <v>8995903.5700000022</v>
          </cell>
          <cell r="E47" t="str">
            <v>Baldacci</v>
          </cell>
          <cell r="F47">
            <v>784984.68999999831</v>
          </cell>
          <cell r="G47">
            <v>705608.77000000188</v>
          </cell>
          <cell r="H47">
            <v>757502.3400000009</v>
          </cell>
          <cell r="I47">
            <v>742706.46</v>
          </cell>
          <cell r="J47">
            <v>673398.37</v>
          </cell>
          <cell r="K47">
            <v>722286.17</v>
          </cell>
          <cell r="L47">
            <v>739464.79000000143</v>
          </cell>
          <cell r="M47">
            <v>734399.86</v>
          </cell>
          <cell r="N47">
            <v>770871.48000000161</v>
          </cell>
          <cell r="O47">
            <v>851442.27000000083</v>
          </cell>
          <cell r="P47">
            <v>726143.7500000021</v>
          </cell>
          <cell r="Q47">
            <v>787094.61999999487</v>
          </cell>
        </row>
        <row r="48">
          <cell r="B48" t="str">
            <v>Tecnimede</v>
          </cell>
          <cell r="C48">
            <v>8479636.6100000218</v>
          </cell>
          <cell r="E48" t="str">
            <v>Tecnimede</v>
          </cell>
          <cell r="F48">
            <v>618919.47000000195</v>
          </cell>
          <cell r="G48">
            <v>612442.63000000105</v>
          </cell>
          <cell r="H48">
            <v>686108.87000000372</v>
          </cell>
          <cell r="I48">
            <v>722488.15000000177</v>
          </cell>
          <cell r="J48">
            <v>698919.44000000053</v>
          </cell>
          <cell r="K48">
            <v>787009.37000000058</v>
          </cell>
          <cell r="L48">
            <v>729842.91000000748</v>
          </cell>
          <cell r="M48">
            <v>719163.04000000295</v>
          </cell>
          <cell r="N48">
            <v>711393.66</v>
          </cell>
          <cell r="O48">
            <v>791650.78999999946</v>
          </cell>
          <cell r="P48">
            <v>660091.40000000095</v>
          </cell>
          <cell r="Q48">
            <v>741606.88000000245</v>
          </cell>
          <cell r="AB48" t="str">
            <v>Month</v>
          </cell>
          <cell r="AC48" t="str">
            <v>September 2009</v>
          </cell>
          <cell r="AF48" t="str">
            <v>Measures</v>
          </cell>
          <cell r="AG48" t="str">
            <v>Value</v>
          </cell>
        </row>
        <row r="49">
          <cell r="B49" t="str">
            <v>Ranbaxy</v>
          </cell>
          <cell r="C49">
            <v>7345259.3799999915</v>
          </cell>
          <cell r="E49" t="str">
            <v>Ranbaxy</v>
          </cell>
          <cell r="F49">
            <v>456125.2100000006</v>
          </cell>
          <cell r="G49">
            <v>552273.12999999872</v>
          </cell>
          <cell r="H49">
            <v>625316.14999999944</v>
          </cell>
          <cell r="I49">
            <v>695781.66999999911</v>
          </cell>
          <cell r="J49">
            <v>620288.04999999912</v>
          </cell>
          <cell r="K49">
            <v>692386.29999999912</v>
          </cell>
          <cell r="L49">
            <v>652279.26999999932</v>
          </cell>
          <cell r="M49">
            <v>619053.98</v>
          </cell>
          <cell r="N49">
            <v>610718.89</v>
          </cell>
          <cell r="O49">
            <v>691068.22999999882</v>
          </cell>
          <cell r="P49">
            <v>524447.19999999995</v>
          </cell>
          <cell r="Q49">
            <v>605521.29999999946</v>
          </cell>
          <cell r="AB49" t="str">
            <v>Measures</v>
          </cell>
          <cell r="AC49" t="str">
            <v>Value</v>
          </cell>
          <cell r="AF49" t="str">
            <v>Period Calculations</v>
          </cell>
          <cell r="AG49" t="str">
            <v>Current Period</v>
          </cell>
        </row>
        <row r="50">
          <cell r="B50" t="str">
            <v>Blue Pharma</v>
          </cell>
          <cell r="C50">
            <v>7064226.3600000069</v>
          </cell>
          <cell r="E50" t="str">
            <v>Blue Pharma</v>
          </cell>
          <cell r="F50">
            <v>459203.76</v>
          </cell>
          <cell r="G50">
            <v>438559.50999999949</v>
          </cell>
          <cell r="H50">
            <v>482477.50000000105</v>
          </cell>
          <cell r="I50">
            <v>513852.55999999918</v>
          </cell>
          <cell r="J50">
            <v>468315.15</v>
          </cell>
          <cell r="K50">
            <v>538972.31000000355</v>
          </cell>
          <cell r="L50">
            <v>634498.3800000035</v>
          </cell>
          <cell r="M50">
            <v>662311.57999999996</v>
          </cell>
          <cell r="N50">
            <v>708728.89999999909</v>
          </cell>
          <cell r="O50">
            <v>792622.34000000218</v>
          </cell>
          <cell r="P50">
            <v>652688.76999999781</v>
          </cell>
          <cell r="Q50">
            <v>711995.60000000196</v>
          </cell>
          <cell r="AB50" t="str">
            <v>Period Accumulations</v>
          </cell>
          <cell r="AC50" t="str">
            <v>Current Period</v>
          </cell>
          <cell r="AF50" t="str">
            <v>Period Accumulations</v>
          </cell>
          <cell r="AG50" t="str">
            <v>Current Period</v>
          </cell>
        </row>
        <row r="51">
          <cell r="B51" t="str">
            <v>Daquimed</v>
          </cell>
          <cell r="C51">
            <v>6901693.599999995</v>
          </cell>
          <cell r="E51" t="str">
            <v>Daquimed</v>
          </cell>
          <cell r="F51">
            <v>488044.72</v>
          </cell>
          <cell r="G51">
            <v>450313.12000000075</v>
          </cell>
          <cell r="H51">
            <v>499946.72</v>
          </cell>
          <cell r="I51">
            <v>548327.16999999923</v>
          </cell>
          <cell r="J51">
            <v>503277.45</v>
          </cell>
          <cell r="K51">
            <v>575646.7299999994</v>
          </cell>
          <cell r="L51">
            <v>591231.34999999939</v>
          </cell>
          <cell r="M51">
            <v>604894.16</v>
          </cell>
          <cell r="N51">
            <v>651032.98999999906</v>
          </cell>
          <cell r="O51">
            <v>724702.35999999882</v>
          </cell>
          <cell r="P51">
            <v>613643.26999999909</v>
          </cell>
          <cell r="Q51">
            <v>650633.55999999901</v>
          </cell>
          <cell r="AB51" t="str">
            <v>Ethical</v>
          </cell>
          <cell r="AC51" t="str">
            <v>All Product</v>
          </cell>
          <cell r="AF51" t="str">
            <v>Ethical</v>
          </cell>
          <cell r="AG51" t="str">
            <v>All Product</v>
          </cell>
        </row>
        <row r="52">
          <cell r="B52" t="str">
            <v>Germed</v>
          </cell>
          <cell r="C52">
            <v>6880288.9400000079</v>
          </cell>
          <cell r="E52" t="str">
            <v>Germed</v>
          </cell>
          <cell r="F52">
            <v>498397.35</v>
          </cell>
          <cell r="G52">
            <v>537550.95000000228</v>
          </cell>
          <cell r="H52">
            <v>543954.09000000102</v>
          </cell>
          <cell r="I52">
            <v>615544.89</v>
          </cell>
          <cell r="J52">
            <v>574426.32999999996</v>
          </cell>
          <cell r="K52">
            <v>618588.53000000061</v>
          </cell>
          <cell r="L52">
            <v>616911.60999999847</v>
          </cell>
          <cell r="M52">
            <v>581099.11000000138</v>
          </cell>
          <cell r="N52">
            <v>571906.1</v>
          </cell>
          <cell r="O52">
            <v>620470.02000000153</v>
          </cell>
          <cell r="P52">
            <v>522673.57000000053</v>
          </cell>
          <cell r="Q52">
            <v>578766.39000000199</v>
          </cell>
          <cell r="AB52" t="str">
            <v>Generic</v>
          </cell>
          <cell r="AC52" t="str">
            <v>Y</v>
          </cell>
          <cell r="AF52" t="str">
            <v>Generic</v>
          </cell>
          <cell r="AG52" t="str">
            <v>Y</v>
          </cell>
        </row>
        <row r="53">
          <cell r="B53" t="str">
            <v>Grunenthal</v>
          </cell>
          <cell r="C53">
            <v>6001859.2299999529</v>
          </cell>
          <cell r="E53" t="str">
            <v>Grunenthal</v>
          </cell>
          <cell r="F53">
            <v>539980.01999999792</v>
          </cell>
          <cell r="G53">
            <v>486146.70999999729</v>
          </cell>
          <cell r="H53">
            <v>505175.37999999541</v>
          </cell>
          <cell r="I53">
            <v>511581.47999999661</v>
          </cell>
          <cell r="J53">
            <v>448208.36999999796</v>
          </cell>
          <cell r="K53">
            <v>510834.26999999629</v>
          </cell>
          <cell r="L53">
            <v>502498.18999999698</v>
          </cell>
          <cell r="M53">
            <v>491854.72999999614</v>
          </cell>
          <cell r="N53">
            <v>506320.699999996</v>
          </cell>
          <cell r="O53">
            <v>543758.94999999483</v>
          </cell>
          <cell r="P53">
            <v>460318.999999994</v>
          </cell>
          <cell r="Q53">
            <v>495181.42999999394</v>
          </cell>
          <cell r="AB53" t="str">
            <v>OTC</v>
          </cell>
          <cell r="AC53" t="str">
            <v>All Product</v>
          </cell>
          <cell r="AF53" t="str">
            <v>OTC</v>
          </cell>
          <cell r="AG53" t="str">
            <v>All Product</v>
          </cell>
        </row>
        <row r="56">
          <cell r="AB56">
            <v>0</v>
          </cell>
          <cell r="AC56" t="str">
            <v>Period Calculations</v>
          </cell>
          <cell r="AF56">
            <v>0</v>
          </cell>
          <cell r="AG56" t="str">
            <v>Month</v>
          </cell>
        </row>
        <row r="57">
          <cell r="AB57" t="str">
            <v>Manufacturer</v>
          </cell>
          <cell r="AC57" t="str">
            <v>Previous Year Growth</v>
          </cell>
          <cell r="AF57" t="str">
            <v>Manufacturer</v>
          </cell>
          <cell r="AG57" t="str">
            <v>October 2008</v>
          </cell>
          <cell r="AH57" t="str">
            <v>November 2008</v>
          </cell>
          <cell r="AI57" t="str">
            <v>December 2008</v>
          </cell>
          <cell r="AJ57" t="str">
            <v>January 2009</v>
          </cell>
          <cell r="AK57" t="str">
            <v>February 2009</v>
          </cell>
          <cell r="AL57" t="str">
            <v>March 2009</v>
          </cell>
          <cell r="AM57" t="str">
            <v>April 2009</v>
          </cell>
          <cell r="AN57" t="str">
            <v>May 2009</v>
          </cell>
          <cell r="AO57" t="str">
            <v>June 2009</v>
          </cell>
          <cell r="AP57" t="str">
            <v>July 2009</v>
          </cell>
          <cell r="AQ57" t="str">
            <v>August 2009</v>
          </cell>
          <cell r="AR57" t="str">
            <v>September 2009</v>
          </cell>
        </row>
        <row r="58">
          <cell r="AB58" t="str">
            <v>Inibsa</v>
          </cell>
          <cell r="AC58">
            <v>-0.99454949131761927</v>
          </cell>
          <cell r="AF58" t="str">
            <v>Inibsa</v>
          </cell>
          <cell r="AG58">
            <v>774.26</v>
          </cell>
          <cell r="AH58">
            <v>203.89</v>
          </cell>
          <cell r="AI58">
            <v>-785.34</v>
          </cell>
          <cell r="AJ58">
            <v>90.37</v>
          </cell>
          <cell r="AK58">
            <v>69.88</v>
          </cell>
          <cell r="AL58">
            <v>48.89</v>
          </cell>
          <cell r="AM58">
            <v>13.18</v>
          </cell>
          <cell r="AN58">
            <v>38.869999999999997</v>
          </cell>
          <cell r="AO58">
            <v>22.01</v>
          </cell>
          <cell r="AP58">
            <v>6.7</v>
          </cell>
          <cell r="AQ58">
            <v>13.14</v>
          </cell>
          <cell r="AR58">
            <v>17.16</v>
          </cell>
        </row>
        <row r="59">
          <cell r="AB59" t="str">
            <v>1A Pharma</v>
          </cell>
          <cell r="AC59">
            <v>-0.97535562199873149</v>
          </cell>
          <cell r="AF59" t="str">
            <v>1A Pharma</v>
          </cell>
          <cell r="AG59">
            <v>122.47</v>
          </cell>
          <cell r="AH59">
            <v>107.04</v>
          </cell>
          <cell r="AI59">
            <v>111.91</v>
          </cell>
          <cell r="AJ59">
            <v>8.4600000000000009</v>
          </cell>
          <cell r="AK59">
            <v>54.12</v>
          </cell>
          <cell r="AL59">
            <v>71.5</v>
          </cell>
          <cell r="AN59">
            <v>49.55</v>
          </cell>
          <cell r="AO59">
            <v>114.73</v>
          </cell>
          <cell r="AP59">
            <v>149.35</v>
          </cell>
          <cell r="AQ59">
            <v>46.48</v>
          </cell>
          <cell r="AR59">
            <v>32.64</v>
          </cell>
        </row>
        <row r="60">
          <cell r="AB60" t="str">
            <v>Lusal</v>
          </cell>
          <cell r="AC60">
            <v>-0.96258679383932455</v>
          </cell>
          <cell r="AF60" t="str">
            <v>Lusal</v>
          </cell>
          <cell r="AG60">
            <v>1995.9799999999946</v>
          </cell>
          <cell r="AH60">
            <v>1765.29</v>
          </cell>
          <cell r="AI60">
            <v>1903.7699999999943</v>
          </cell>
          <cell r="AJ60">
            <v>1738.8</v>
          </cell>
          <cell r="AK60">
            <v>1386.57</v>
          </cell>
          <cell r="AL60">
            <v>1638.93</v>
          </cell>
          <cell r="AM60">
            <v>1136.71</v>
          </cell>
          <cell r="AN60">
            <v>673.55999999999858</v>
          </cell>
          <cell r="AO60">
            <v>269.35000000000002</v>
          </cell>
          <cell r="AP60">
            <v>180.22</v>
          </cell>
          <cell r="AQ60">
            <v>142.38</v>
          </cell>
          <cell r="AR60">
            <v>99.79</v>
          </cell>
        </row>
        <row r="61">
          <cell r="AB61" t="str">
            <v>Alkidok</v>
          </cell>
          <cell r="AC61">
            <v>-0.96078026468287869</v>
          </cell>
          <cell r="AF61" t="str">
            <v>Alkidok</v>
          </cell>
          <cell r="AG61">
            <v>1791.06</v>
          </cell>
          <cell r="AH61">
            <v>2509.4299999999998</v>
          </cell>
          <cell r="AI61">
            <v>1515.13</v>
          </cell>
          <cell r="AJ61">
            <v>1676.72</v>
          </cell>
          <cell r="AK61">
            <v>1094.46</v>
          </cell>
          <cell r="AL61">
            <v>1294.7</v>
          </cell>
          <cell r="AM61">
            <v>1267.5</v>
          </cell>
          <cell r="AN61">
            <v>1284.02</v>
          </cell>
          <cell r="AO61">
            <v>1171.67</v>
          </cell>
          <cell r="AP61">
            <v>817.48</v>
          </cell>
          <cell r="AQ61">
            <v>167.52</v>
          </cell>
          <cell r="AR61">
            <v>151.94</v>
          </cell>
        </row>
        <row r="62">
          <cell r="AB62" t="str">
            <v>Arrowblue</v>
          </cell>
          <cell r="AC62">
            <v>-0.94959816615018033</v>
          </cell>
          <cell r="AF62" t="str">
            <v>Arrowblue</v>
          </cell>
          <cell r="AG62">
            <v>975179.69999999809</v>
          </cell>
          <cell r="AH62">
            <v>997621.55999999656</v>
          </cell>
          <cell r="AI62">
            <v>731372.54</v>
          </cell>
          <cell r="AJ62">
            <v>459106.16000000056</v>
          </cell>
          <cell r="AK62">
            <v>277530.01</v>
          </cell>
          <cell r="AL62">
            <v>239072.56</v>
          </cell>
          <cell r="AM62">
            <v>164439.85999999999</v>
          </cell>
          <cell r="AN62">
            <v>124602.37</v>
          </cell>
          <cell r="AO62">
            <v>106624.07</v>
          </cell>
          <cell r="AP62">
            <v>75111.05</v>
          </cell>
          <cell r="AQ62">
            <v>59285.08</v>
          </cell>
          <cell r="AR62">
            <v>59625.69</v>
          </cell>
        </row>
        <row r="77">
          <cell r="H77" t="str">
            <v>[Product].[Manufacturer].[All Product]</v>
          </cell>
        </row>
        <row r="78">
          <cell r="H78" t="str">
            <v>[Product].[Manufacturer].&amp;[17750]</v>
          </cell>
        </row>
        <row r="79">
          <cell r="H79" t="str">
            <v>[Product].[Manufacturer].&amp;[12254]</v>
          </cell>
        </row>
        <row r="80">
          <cell r="H80" t="str">
            <v>[Product].[Manufacturer].&amp;[11108]</v>
          </cell>
        </row>
        <row r="81">
          <cell r="H81" t="str">
            <v>[Product].[Manufacturer].&amp;[10755]</v>
          </cell>
        </row>
        <row r="82">
          <cell r="H82" t="str">
            <v>[Product].[Manufacturer].&amp;[11049]</v>
          </cell>
        </row>
        <row r="83">
          <cell r="H83" t="str">
            <v>[Product].[Manufacturer].&amp;[10763]</v>
          </cell>
        </row>
        <row r="84">
          <cell r="H84" t="str">
            <v>[Product].[Manufacturer].&amp;[18275]</v>
          </cell>
        </row>
        <row r="85">
          <cell r="H85" t="str">
            <v>[Product].[Manufacturer].&amp;[12104]</v>
          </cell>
        </row>
        <row r="86">
          <cell r="H86" t="str">
            <v>[Product].[Manufacturer].&amp;[17507]</v>
          </cell>
        </row>
        <row r="87">
          <cell r="H87" t="str">
            <v>[Product].[Manufacturer].&amp;[11043]</v>
          </cell>
        </row>
        <row r="88">
          <cell r="H88" t="str">
            <v>[Product].[Manufacturer].&amp;[11057]</v>
          </cell>
        </row>
        <row r="89">
          <cell r="H89" t="str">
            <v>[Product].[Manufacturer].&amp;[11424]</v>
          </cell>
        </row>
        <row r="90">
          <cell r="H90" t="str">
            <v>[Product].[Manufacturer].&amp;[10917]</v>
          </cell>
        </row>
        <row r="91">
          <cell r="H91" t="str">
            <v>[Product].[Manufacturer].&amp;[11324]</v>
          </cell>
        </row>
        <row r="92">
          <cell r="H92" t="str">
            <v>[Product].[Manufacturer].&amp;[15659]</v>
          </cell>
        </row>
        <row r="93">
          <cell r="H93" t="str">
            <v>[Product].[Manufacturer].&amp;[12200]</v>
          </cell>
        </row>
        <row r="94">
          <cell r="H94" t="str">
            <v>[Product].[Manufacturer].&amp;[16193]</v>
          </cell>
        </row>
        <row r="95">
          <cell r="H95" t="str">
            <v>[Product].[Manufacturer].&amp;[15713]</v>
          </cell>
        </row>
        <row r="96">
          <cell r="H96" t="str">
            <v>[Product].[Manufacturer].&amp;[11435]</v>
          </cell>
        </row>
        <row r="97">
          <cell r="H97" t="str">
            <v>[Product].[Manufacturer].&amp;[19133]</v>
          </cell>
        </row>
        <row r="98">
          <cell r="H98" t="str">
            <v>[Product].[Manufacturer].&amp;[12124]</v>
          </cell>
        </row>
        <row r="99">
          <cell r="H99" t="str">
            <v>[Product].[Manufacturer].&amp;[11144]</v>
          </cell>
        </row>
        <row r="100">
          <cell r="H100" t="str">
            <v>[Product].[Manufacturer].&amp;[11101]</v>
          </cell>
        </row>
        <row r="101">
          <cell r="H101" t="str">
            <v>[Product].[Manufacturer].&amp;[11564]</v>
          </cell>
        </row>
        <row r="102">
          <cell r="H102" t="str">
            <v>[Product].[Manufacturer].&amp;[10973]</v>
          </cell>
        </row>
      </sheetData>
      <sheetData sheetId="2" refreshError="1"/>
      <sheetData sheetId="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Detail"/>
      <sheetName val="Reclass JE Data"/>
      <sheetName val="Summary"/>
      <sheetName val="Applicable IC Reclassifications"/>
      <sheetName val="Customers List with TP 9999"/>
      <sheetName val="Customers with TP 9999"/>
    </sheetNames>
    <sheetDataSet>
      <sheetData sheetId="0"/>
      <sheetData sheetId="1">
        <row r="4">
          <cell r="W4" t="str">
            <v>Start Row</v>
          </cell>
        </row>
      </sheetData>
      <sheetData sheetId="2"/>
      <sheetData sheetId="3"/>
      <sheetData sheetId="4">
        <row r="26">
          <cell r="E26" t="str">
            <v>Search Key</v>
          </cell>
          <cell r="F26" t="str">
            <v>Billing Field Amount</v>
          </cell>
          <cell r="G26" t="str">
            <v>Invoice Type</v>
          </cell>
          <cell r="H26" t="str">
            <v>Invoice Type Description</v>
          </cell>
          <cell r="I26" t="str">
            <v>Credit Type</v>
          </cell>
          <cell r="J26" t="str">
            <v>Credit Type Description</v>
          </cell>
          <cell r="K26" t="str">
            <v>Billing Interface
Distribution ID</v>
          </cell>
          <cell r="L26" t="str">
            <v>Reversed From GL 8221</v>
          </cell>
          <cell r="M26" t="str">
            <v>Reversed From GL Other</v>
          </cell>
          <cell r="N26" t="str">
            <v>Reclass To GL</v>
          </cell>
        </row>
        <row r="27">
          <cell r="E27" t="str">
            <v>BILL_BACK_COGS__</v>
          </cell>
          <cell r="F27" t="str">
            <v>BILL_BACK_COGS</v>
          </cell>
          <cell r="H27" t="str">
            <v>Appliable to all</v>
          </cell>
          <cell r="J27" t="str">
            <v>Appliable to all</v>
          </cell>
          <cell r="K27" t="str">
            <v>BILLBACK_COGS</v>
          </cell>
          <cell r="L27" t="str">
            <v>53099</v>
          </cell>
          <cell r="M27" t="str">
            <v>53090</v>
          </cell>
          <cell r="N27" t="str">
            <v>53093</v>
          </cell>
        </row>
        <row r="28">
          <cell r="E28" t="str">
            <v>COGS_AMT_D_</v>
          </cell>
          <cell r="F28" t="str">
            <v>COGS_AMT</v>
          </cell>
          <cell r="G28" t="str">
            <v>D</v>
          </cell>
          <cell r="H28" t="str">
            <v>Drop-Ship</v>
          </cell>
          <cell r="J28" t="str">
            <v>Appliable to all</v>
          </cell>
          <cell r="K28" t="str">
            <v>COGS_DROP</v>
          </cell>
          <cell r="L28" t="str">
            <v>42099</v>
          </cell>
          <cell r="M28" t="str">
            <v>42090</v>
          </cell>
          <cell r="N28" t="str">
            <v>42811</v>
          </cell>
        </row>
        <row r="29">
          <cell r="E29" t="str">
            <v xml:space="preserve">COGS_AMT_R_ </v>
          </cell>
          <cell r="F29" t="str">
            <v>COGS_AMT</v>
          </cell>
          <cell r="G29" t="str">
            <v>R</v>
          </cell>
          <cell r="H29" t="str">
            <v>Regular</v>
          </cell>
          <cell r="I29" t="str">
            <v xml:space="preserve"> </v>
          </cell>
          <cell r="K29" t="str">
            <v>COGS</v>
          </cell>
          <cell r="L29" t="str">
            <v>53099</v>
          </cell>
          <cell r="M29" t="str">
            <v>53090</v>
          </cell>
          <cell r="N29" t="str">
            <v>53093</v>
          </cell>
        </row>
        <row r="30">
          <cell r="E30" t="str">
            <v>COGS_AMT_R_A</v>
          </cell>
          <cell r="F30" t="str">
            <v>COGS_AMT</v>
          </cell>
          <cell r="G30" t="str">
            <v>R</v>
          </cell>
          <cell r="H30" t="str">
            <v>Regular</v>
          </cell>
          <cell r="I30" t="str">
            <v>A</v>
          </cell>
          <cell r="J30" t="str">
            <v>Adjustment</v>
          </cell>
          <cell r="K30" t="str">
            <v>COGS_ADJ</v>
          </cell>
          <cell r="L30" t="str">
            <v>55099</v>
          </cell>
          <cell r="M30" t="str">
            <v>55095</v>
          </cell>
          <cell r="N30" t="str">
            <v>53295</v>
          </cell>
        </row>
        <row r="31">
          <cell r="E31" t="str">
            <v>COGS_AMT_R_R</v>
          </cell>
          <cell r="F31" t="str">
            <v>COGS_AMT</v>
          </cell>
          <cell r="G31" t="str">
            <v>R</v>
          </cell>
          <cell r="H31" t="str">
            <v>Regular</v>
          </cell>
          <cell r="I31" t="str">
            <v>R</v>
          </cell>
          <cell r="J31" t="str">
            <v>Return</v>
          </cell>
          <cell r="K31" t="str">
            <v>COGS_RETURN</v>
          </cell>
          <cell r="L31" t="str">
            <v>52003</v>
          </cell>
          <cell r="M31" t="str">
            <v>52002</v>
          </cell>
          <cell r="N31" t="str">
            <v>53297</v>
          </cell>
        </row>
        <row r="32">
          <cell r="E32" t="str">
            <v xml:space="preserve">DISC_AMT_ _ </v>
          </cell>
          <cell r="F32" t="str">
            <v>DISC_AMT</v>
          </cell>
          <cell r="G32" t="str">
            <v xml:space="preserve"> </v>
          </cell>
          <cell r="H32" t="str">
            <v>Appliable to all</v>
          </cell>
          <cell r="I32" t="str">
            <v xml:space="preserve"> </v>
          </cell>
          <cell r="J32" t="str">
            <v>Appliable to all</v>
          </cell>
          <cell r="K32" t="str">
            <v>PMT_DISC</v>
          </cell>
          <cell r="L32" t="str">
            <v>45020</v>
          </cell>
          <cell r="M32" t="str">
            <v>45020</v>
          </cell>
          <cell r="N32" t="str">
            <v>41100</v>
          </cell>
        </row>
        <row r="33">
          <cell r="E33" t="str">
            <v xml:space="preserve">SALES_AMT_D_ </v>
          </cell>
          <cell r="F33" t="str">
            <v>SALES_AMT</v>
          </cell>
          <cell r="G33" t="str">
            <v>D</v>
          </cell>
          <cell r="H33" t="str">
            <v>Drop-Ship</v>
          </cell>
          <cell r="I33" t="str">
            <v xml:space="preserve"> </v>
          </cell>
          <cell r="J33" t="str">
            <v>Appliable to all</v>
          </cell>
          <cell r="K33" t="str">
            <v>SALES</v>
          </cell>
          <cell r="L33" t="str">
            <v>42099</v>
          </cell>
          <cell r="M33" t="str">
            <v>42090</v>
          </cell>
          <cell r="N33" t="str">
            <v>42811</v>
          </cell>
        </row>
        <row r="34">
          <cell r="E34" t="str">
            <v xml:space="preserve">SALES_AMT_M_ </v>
          </cell>
          <cell r="F34" t="str">
            <v>SALES_AMT</v>
          </cell>
          <cell r="G34" t="str">
            <v>M</v>
          </cell>
          <cell r="H34" t="str">
            <v>Manual</v>
          </cell>
          <cell r="I34" t="str">
            <v xml:space="preserve"> </v>
          </cell>
          <cell r="J34" t="str">
            <v>Appliable to all</v>
          </cell>
          <cell r="K34" t="str">
            <v>SALES</v>
          </cell>
          <cell r="L34" t="str">
            <v>VARIES</v>
          </cell>
          <cell r="M34" t="str">
            <v>VARIES</v>
          </cell>
          <cell r="N34" t="str">
            <v>MANUAL</v>
          </cell>
        </row>
        <row r="35">
          <cell r="E35" t="str">
            <v xml:space="preserve">SALES_AMT_R_ </v>
          </cell>
          <cell r="F35" t="str">
            <v>SALES_AMT</v>
          </cell>
          <cell r="G35" t="str">
            <v>R</v>
          </cell>
          <cell r="H35" t="str">
            <v>Regular</v>
          </cell>
          <cell r="I35" t="str">
            <v xml:space="preserve"> </v>
          </cell>
          <cell r="K35" t="str">
            <v>SALES</v>
          </cell>
          <cell r="L35" t="str">
            <v>42099</v>
          </cell>
          <cell r="M35" t="str">
            <v>42090</v>
          </cell>
          <cell r="N35" t="str">
            <v>42811</v>
          </cell>
        </row>
        <row r="36">
          <cell r="E36" t="str">
            <v>SALES_AMT_R_A</v>
          </cell>
          <cell r="F36" t="str">
            <v>SALES_AMT</v>
          </cell>
          <cell r="G36" t="str">
            <v>R</v>
          </cell>
          <cell r="H36" t="str">
            <v>Regular</v>
          </cell>
          <cell r="I36" t="str">
            <v>A</v>
          </cell>
          <cell r="J36" t="str">
            <v>Adjustment</v>
          </cell>
          <cell r="K36" t="str">
            <v>SALES_ADJ</v>
          </cell>
          <cell r="L36" t="str">
            <v>42098</v>
          </cell>
          <cell r="M36" t="str">
            <v>41103</v>
          </cell>
          <cell r="N36" t="str">
            <v>41102</v>
          </cell>
        </row>
        <row r="37">
          <cell r="E37" t="str">
            <v>SALES_AMT_R_R</v>
          </cell>
          <cell r="F37" t="str">
            <v>SALES_AMT</v>
          </cell>
          <cell r="G37" t="str">
            <v>R</v>
          </cell>
          <cell r="H37" t="str">
            <v>Regular</v>
          </cell>
          <cell r="I37" t="str">
            <v>R</v>
          </cell>
          <cell r="J37" t="str">
            <v>Return</v>
          </cell>
          <cell r="K37" t="str">
            <v>SALES_RTN</v>
          </cell>
          <cell r="L37" t="str">
            <v>43099</v>
          </cell>
          <cell r="M37" t="str">
            <v>43090</v>
          </cell>
          <cell r="N37" t="str">
            <v>41101</v>
          </cell>
        </row>
      </sheetData>
      <sheetData sheetId="5"/>
      <sheetData sheetId="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 RETURNS"/>
      <sheetName val="96LEVCOC"/>
    </sheetNames>
    <sheetDataSet>
      <sheetData sheetId="0" refreshError="1"/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nd Buy-Profit Upside"/>
      <sheetName val="Updates Walk"/>
      <sheetName val="Reconciliation"/>
      <sheetName val="Annual Summary"/>
      <sheetName val="Jewel Standalone"/>
      <sheetName val="Jewel Synergy"/>
      <sheetName val="Sheet4"/>
      <sheetName val="Synergy Walk - 10-30-2010"/>
      <sheetName val="Working Capital"/>
      <sheetName val="Drivers"/>
      <sheetName val="Sensitivities"/>
      <sheetName val="Synergy Walk - 10-1-10"/>
      <sheetName val="Generics"/>
      <sheetName val="Gx Walk"/>
      <sheetName val="Gx Volume Tiers"/>
      <sheetName val="Margins"/>
      <sheetName val="Summary of Taxes"/>
      <sheetName val="Goodwill Tax Benefit"/>
      <sheetName val="NS Tax Benefit"/>
      <sheetName val="Expenses"/>
      <sheetName val="Overall Jewel HR Summary"/>
      <sheetName val="Retention &amp; Severance"/>
      <sheetName val="Employee Listing - Office"/>
      <sheetName val="Employee Listing - Warehouse"/>
      <sheetName val="Gx LaunchOutput"/>
      <sheetName val="ISMC"/>
      <sheetName val="MCK Brand Sales"/>
      <sheetName val="DETAILED"/>
      <sheetName val="MCK NY Area DC P&amp;L (2)"/>
      <sheetName val="Sheet3"/>
      <sheetName val="MCK NY Area DC P&amp;L"/>
      <sheetName val="Jewel Financials"/>
      <sheetName val="Sheet2"/>
      <sheetName val="Historical Inc St - As Reported"/>
      <sheetName val="Adjustments"/>
      <sheetName val="Li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4">
          <cell r="G4" t="str">
            <v>CONVERSION</v>
          </cell>
        </row>
        <row r="16">
          <cell r="G16" t="str">
            <v>GxSales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Version Comparis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Plan Scenarios"/>
      <sheetName val="FY13 EBIT GAP"/>
      <sheetName val="Qtrly HFM Submission"/>
      <sheetName val="Other"/>
      <sheetName val="P&amp;L feeds"/>
      <sheetName val="FY13 P2P"/>
      <sheetName val="Q1 Walk"/>
      <sheetName val="Qtrly FCST Summary"/>
      <sheetName val="FY13 by QTR Current Rollup"/>
      <sheetName val="Adj by Month Pharma"/>
      <sheetName val="Total Adjusted by Month Overall"/>
      <sheetName val="Gross Profit Adjustments"/>
      <sheetName val="Revenue Margin Adjust"/>
      <sheetName val="Expense Adjustments"/>
      <sheetName val="FY1 by QTR Pharma"/>
      <sheetName val="Total Adjusted by Month Pharma"/>
      <sheetName val="FY13 Sell Margin QTR Overall"/>
      <sheetName val="FY13 Sell Margin Month Overall"/>
      <sheetName val="FY13 by Month Pharma"/>
      <sheetName val="Query"/>
      <sheetName val="FY12 Sell Margin by Month"/>
      <sheetName val="FY12 by QTR McQ"/>
      <sheetName val="FY12 by Month McQ"/>
      <sheetName val="Query Mc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B1" t="str">
            <v>Forecast File PL - 3 Year Trend</v>
          </cell>
        </row>
        <row r="2">
          <cell r="G2" t="str">
            <v>481</v>
          </cell>
        </row>
        <row r="3">
          <cell r="G3" t="str">
            <v>492</v>
          </cell>
        </row>
        <row r="4">
          <cell r="B4" t="str">
            <v>Posting period</v>
          </cell>
          <cell r="C4"/>
          <cell r="G4" t="str">
            <v>555</v>
          </cell>
        </row>
        <row r="5">
          <cell r="G5" t="str">
            <v>652</v>
          </cell>
        </row>
        <row r="6">
          <cell r="G6" t="str">
            <v>679</v>
          </cell>
        </row>
        <row r="7">
          <cell r="B7" t="str">
            <v>Posting period</v>
          </cell>
          <cell r="C7" t="str">
            <v>1..12</v>
          </cell>
          <cell r="G7" t="str">
            <v>798</v>
          </cell>
        </row>
        <row r="8">
          <cell r="G8" t="str">
            <v>870</v>
          </cell>
        </row>
        <row r="9">
          <cell r="B9" t="str">
            <v>Author</v>
          </cell>
          <cell r="C9" t="str">
            <v>EZMCYVM</v>
          </cell>
          <cell r="G9" t="str">
            <v>901</v>
          </cell>
        </row>
        <row r="10">
          <cell r="B10" t="str">
            <v>Last Changed by</v>
          </cell>
          <cell r="C10" t="str">
            <v>EZMCYVM</v>
          </cell>
          <cell r="G10" t="str">
            <v>907</v>
          </cell>
        </row>
        <row r="11">
          <cell r="B11" t="str">
            <v>InfoProvider</v>
          </cell>
          <cell r="C11" t="str">
            <v>PPP_CCAM</v>
          </cell>
          <cell r="G11" t="str">
            <v>908</v>
          </cell>
        </row>
        <row r="12">
          <cell r="B12" t="str">
            <v>Query Technical Name</v>
          </cell>
          <cell r="C12" t="str">
            <v>ZPPP_CCAM_FCST_FILE_FY07_3YR</v>
          </cell>
          <cell r="G12" t="str">
            <v>915</v>
          </cell>
        </row>
        <row r="13">
          <cell r="B13" t="str">
            <v>Key Date</v>
          </cell>
          <cell r="C13" t="str">
            <v>4/30/2013</v>
          </cell>
          <cell r="D13">
            <v>7</v>
          </cell>
          <cell r="G13" t="str">
            <v>916</v>
          </cell>
        </row>
        <row r="14">
          <cell r="B14" t="str">
            <v>Changed At</v>
          </cell>
          <cell r="C14" t="str">
            <v>2/18/2013 16:56:27</v>
          </cell>
          <cell r="G14" t="str">
            <v>926</v>
          </cell>
        </row>
        <row r="15">
          <cell r="B15" t="str">
            <v>Status of Data</v>
          </cell>
          <cell r="C15" t="str">
            <v>4/25/2013 05:21:54</v>
          </cell>
        </row>
        <row r="16">
          <cell r="B16" t="str">
            <v>Current User</v>
          </cell>
          <cell r="C16" t="str">
            <v>EMKDA6A</v>
          </cell>
        </row>
        <row r="17">
          <cell r="B17" t="str">
            <v>Last Refreshed</v>
          </cell>
          <cell r="C17" t="str">
            <v>4/30/2013 12:54:03</v>
          </cell>
        </row>
        <row r="18">
          <cell r="B18" t="str">
            <v>Most Current Data</v>
          </cell>
          <cell r="C18" t="str">
            <v>&lt;= 1735</v>
          </cell>
        </row>
        <row r="19">
          <cell r="B19" t="str">
            <v>Forecast version</v>
          </cell>
          <cell r="C19" t="str">
            <v>Plan/Forecast Version 12</v>
          </cell>
        </row>
        <row r="20">
          <cell r="B20" t="str">
            <v>Forecast version</v>
          </cell>
          <cell r="C20" t="str">
            <v>12</v>
          </cell>
        </row>
        <row r="21">
          <cell r="B21" t="str">
            <v>Current Fiscal Year (Single Value Entry, Mandatory)</v>
          </cell>
          <cell r="C21" t="str">
            <v>2013</v>
          </cell>
        </row>
        <row r="22">
          <cell r="B22" t="str">
            <v>Current Year Actual Periods</v>
          </cell>
          <cell r="C22" t="str">
            <v>1..12</v>
          </cell>
        </row>
        <row r="23">
          <cell r="B23" t="str">
            <v>Current Year Forecast Periods</v>
          </cell>
          <cell r="C23" t="str">
            <v>#..#</v>
          </cell>
          <cell r="AR23">
            <v>940928.47530000005</v>
          </cell>
        </row>
        <row r="25">
          <cell r="AJ25">
            <v>0</v>
          </cell>
        </row>
        <row r="26">
          <cell r="B26">
            <v>2</v>
          </cell>
          <cell r="C26">
            <v>3</v>
          </cell>
          <cell r="D26">
            <v>4</v>
          </cell>
          <cell r="E26">
            <v>5</v>
          </cell>
          <cell r="F26">
            <v>6</v>
          </cell>
          <cell r="G26">
            <v>7</v>
          </cell>
          <cell r="H26">
            <v>8</v>
          </cell>
          <cell r="I26">
            <v>9</v>
          </cell>
          <cell r="J26">
            <v>10</v>
          </cell>
          <cell r="K26">
            <v>11</v>
          </cell>
          <cell r="L26">
            <v>12</v>
          </cell>
          <cell r="M26">
            <v>13</v>
          </cell>
          <cell r="N26">
            <v>14</v>
          </cell>
          <cell r="O26">
            <v>15</v>
          </cell>
          <cell r="P26">
            <v>16</v>
          </cell>
          <cell r="Q26">
            <v>17</v>
          </cell>
          <cell r="R26">
            <v>18</v>
          </cell>
          <cell r="S26">
            <v>19</v>
          </cell>
          <cell r="T26">
            <v>20</v>
          </cell>
          <cell r="U26">
            <v>21</v>
          </cell>
          <cell r="V26">
            <v>22</v>
          </cell>
          <cell r="W26">
            <v>23</v>
          </cell>
          <cell r="X26">
            <v>24</v>
          </cell>
          <cell r="Y26">
            <v>25</v>
          </cell>
          <cell r="Z26">
            <v>26</v>
          </cell>
          <cell r="AA26">
            <v>27</v>
          </cell>
          <cell r="AB26">
            <v>28</v>
          </cell>
          <cell r="AC26">
            <v>29</v>
          </cell>
          <cell r="AD26">
            <v>30</v>
          </cell>
          <cell r="AE26">
            <v>31</v>
          </cell>
          <cell r="AF26">
            <v>32</v>
          </cell>
          <cell r="AG26">
            <v>33</v>
          </cell>
          <cell r="AH26">
            <v>34</v>
          </cell>
          <cell r="AI26">
            <v>35</v>
          </cell>
          <cell r="AJ26">
            <v>36</v>
          </cell>
          <cell r="AK26">
            <v>37</v>
          </cell>
          <cell r="AL26">
            <v>38</v>
          </cell>
          <cell r="AM26">
            <v>39</v>
          </cell>
          <cell r="AN26">
            <v>40</v>
          </cell>
          <cell r="AO26">
            <v>41</v>
          </cell>
          <cell r="AP26">
            <v>42</v>
          </cell>
          <cell r="AQ26">
            <v>43</v>
          </cell>
          <cell r="AR26">
            <v>44</v>
          </cell>
          <cell r="AS26">
            <v>45</v>
          </cell>
          <cell r="AT26">
            <v>46</v>
          </cell>
          <cell r="AU26">
            <v>47</v>
          </cell>
          <cell r="AV26">
            <v>48</v>
          </cell>
          <cell r="AW26">
            <v>49</v>
          </cell>
          <cell r="AX26">
            <v>50</v>
          </cell>
          <cell r="AY26">
            <v>51</v>
          </cell>
          <cell r="AZ26">
            <v>52</v>
          </cell>
          <cell r="BA26">
            <v>53</v>
          </cell>
          <cell r="BB26">
            <v>54</v>
          </cell>
          <cell r="BC26">
            <v>55</v>
          </cell>
          <cell r="BD26">
            <v>56</v>
          </cell>
          <cell r="BE26">
            <v>57</v>
          </cell>
          <cell r="BF26">
            <v>58</v>
          </cell>
          <cell r="BG26">
            <v>59</v>
          </cell>
          <cell r="BH26">
            <v>60</v>
          </cell>
          <cell r="BI26">
            <v>61</v>
          </cell>
          <cell r="BJ26">
            <v>62</v>
          </cell>
          <cell r="BK26">
            <v>63</v>
          </cell>
          <cell r="BL26">
            <v>64</v>
          </cell>
          <cell r="BM26">
            <v>65</v>
          </cell>
          <cell r="BN26">
            <v>66</v>
          </cell>
          <cell r="BO26">
            <v>67</v>
          </cell>
        </row>
        <row r="29">
          <cell r="B29" t="str">
            <v>Target File  3 year Trend Act/Fcst/Plan</v>
          </cell>
          <cell r="C29" t="str">
            <v>Last Year, Forecast, Act / Fcst, Current Year Plan, Next Year Plan</v>
          </cell>
          <cell r="O29">
            <v>-923.674750000122</v>
          </cell>
        </row>
        <row r="30">
          <cell r="C30" t="str">
            <v>Last Year</v>
          </cell>
          <cell r="D30" t="str">
            <v xml:space="preserve"> </v>
          </cell>
          <cell r="E30" t="str">
            <v xml:space="preserve"> </v>
          </cell>
          <cell r="F30" t="str">
            <v xml:space="preserve"> </v>
          </cell>
          <cell r="G30" t="str">
            <v xml:space="preserve"> </v>
          </cell>
          <cell r="H30" t="str">
            <v xml:space="preserve"> </v>
          </cell>
          <cell r="I30" t="str">
            <v xml:space="preserve"> </v>
          </cell>
          <cell r="J30" t="str">
            <v xml:space="preserve"> </v>
          </cell>
          <cell r="K30" t="str">
            <v xml:space="preserve"> </v>
          </cell>
          <cell r="L30" t="str">
            <v xml:space="preserve"> </v>
          </cell>
          <cell r="M30" t="str">
            <v xml:space="preserve"> </v>
          </cell>
          <cell r="N30" t="str">
            <v xml:space="preserve"> </v>
          </cell>
          <cell r="O30" t="str">
            <v xml:space="preserve"> </v>
          </cell>
          <cell r="P30" t="str">
            <v>Forecast</v>
          </cell>
          <cell r="Q30" t="str">
            <v xml:space="preserve"> </v>
          </cell>
          <cell r="R30" t="str">
            <v xml:space="preserve"> </v>
          </cell>
          <cell r="S30" t="str">
            <v xml:space="preserve"> </v>
          </cell>
          <cell r="T30" t="str">
            <v xml:space="preserve"> </v>
          </cell>
          <cell r="U30" t="str">
            <v xml:space="preserve"> </v>
          </cell>
          <cell r="V30" t="str">
            <v xml:space="preserve"> </v>
          </cell>
          <cell r="W30" t="str">
            <v xml:space="preserve"> </v>
          </cell>
          <cell r="X30" t="str">
            <v xml:space="preserve"> </v>
          </cell>
          <cell r="Y30" t="str">
            <v xml:space="preserve"> </v>
          </cell>
          <cell r="Z30" t="str">
            <v xml:space="preserve"> </v>
          </cell>
          <cell r="AA30" t="str">
            <v xml:space="preserve"> </v>
          </cell>
          <cell r="AB30" t="str">
            <v xml:space="preserve"> </v>
          </cell>
          <cell r="AC30" t="str">
            <v>Act / Fcst</v>
          </cell>
          <cell r="AD30" t="str">
            <v xml:space="preserve"> </v>
          </cell>
          <cell r="AE30" t="str">
            <v xml:space="preserve"> </v>
          </cell>
          <cell r="AF30" t="str">
            <v xml:space="preserve"> </v>
          </cell>
          <cell r="AG30" t="str">
            <v xml:space="preserve"> </v>
          </cell>
          <cell r="AH30" t="str">
            <v xml:space="preserve"> </v>
          </cell>
          <cell r="AI30" t="str">
            <v xml:space="preserve"> </v>
          </cell>
          <cell r="AJ30" t="str">
            <v xml:space="preserve"> </v>
          </cell>
          <cell r="AK30" t="str">
            <v xml:space="preserve"> </v>
          </cell>
          <cell r="AL30" t="str">
            <v xml:space="preserve"> </v>
          </cell>
          <cell r="AM30" t="str">
            <v xml:space="preserve"> </v>
          </cell>
          <cell r="AN30" t="str">
            <v xml:space="preserve"> </v>
          </cell>
          <cell r="AO30" t="str">
            <v xml:space="preserve"> </v>
          </cell>
          <cell r="AP30" t="str">
            <v>Plan</v>
          </cell>
          <cell r="AQ30" t="str">
            <v xml:space="preserve"> </v>
          </cell>
          <cell r="AR30" t="str">
            <v xml:space="preserve"> </v>
          </cell>
          <cell r="AS30" t="str">
            <v xml:space="preserve"> </v>
          </cell>
          <cell r="AT30" t="str">
            <v xml:space="preserve"> </v>
          </cell>
          <cell r="AU30" t="str">
            <v xml:space="preserve"> </v>
          </cell>
          <cell r="AV30" t="str">
            <v xml:space="preserve"> </v>
          </cell>
          <cell r="AW30" t="str">
            <v xml:space="preserve"> </v>
          </cell>
          <cell r="AX30" t="str">
            <v xml:space="preserve"> </v>
          </cell>
          <cell r="AY30" t="str">
            <v xml:space="preserve"> </v>
          </cell>
          <cell r="AZ30" t="str">
            <v xml:space="preserve"> </v>
          </cell>
          <cell r="BA30" t="str">
            <v xml:space="preserve"> </v>
          </cell>
          <cell r="BB30" t="str">
            <v xml:space="preserve"> </v>
          </cell>
          <cell r="BC30" t="str">
            <v>Next Year Plan</v>
          </cell>
          <cell r="BD30" t="str">
            <v xml:space="preserve"> </v>
          </cell>
          <cell r="BE30" t="str">
            <v xml:space="preserve"> </v>
          </cell>
          <cell r="BF30" t="str">
            <v xml:space="preserve"> </v>
          </cell>
          <cell r="BG30" t="str">
            <v xml:space="preserve"> </v>
          </cell>
          <cell r="BH30" t="str">
            <v xml:space="preserve"> </v>
          </cell>
          <cell r="BI30" t="str">
            <v xml:space="preserve"> </v>
          </cell>
          <cell r="BJ30" t="str">
            <v xml:space="preserve"> </v>
          </cell>
          <cell r="BK30" t="str">
            <v xml:space="preserve"> </v>
          </cell>
          <cell r="BL30" t="str">
            <v xml:space="preserve"> </v>
          </cell>
          <cell r="BM30" t="str">
            <v xml:space="preserve"> </v>
          </cell>
          <cell r="BN30" t="str">
            <v xml:space="preserve"> </v>
          </cell>
          <cell r="BO30" t="str">
            <v xml:space="preserve"> </v>
          </cell>
        </row>
        <row r="31">
          <cell r="B31" t="str">
            <v>US PHARMA P&amp;L</v>
          </cell>
          <cell r="C31" t="str">
            <v>Independent, Independent SP, National Accounts, National Accounts SP...</v>
          </cell>
          <cell r="O31">
            <v>0</v>
          </cell>
        </row>
        <row r="33">
          <cell r="B33" t="str">
            <v>Profit Center</v>
          </cell>
          <cell r="C33"/>
          <cell r="E33" t="str">
            <v xml:space="preserve"> </v>
          </cell>
          <cell r="F33" t="str">
            <v xml:space="preserve"> </v>
          </cell>
          <cell r="G33" t="str">
            <v xml:space="preserve"> </v>
          </cell>
          <cell r="H33" t="str">
            <v xml:space="preserve"> </v>
          </cell>
          <cell r="I33" t="str">
            <v xml:space="preserve"> </v>
          </cell>
          <cell r="J33" t="str">
            <v xml:space="preserve"> </v>
          </cell>
          <cell r="K33" t="str">
            <v xml:space="preserve"> </v>
          </cell>
          <cell r="L33" t="str">
            <v xml:space="preserve"> </v>
          </cell>
          <cell r="M33" t="str">
            <v xml:space="preserve"> </v>
          </cell>
          <cell r="N33" t="str">
            <v xml:space="preserve"> </v>
          </cell>
          <cell r="O33" t="str">
            <v xml:space="preserve"> </v>
          </cell>
          <cell r="P33" t="str">
            <v>Forecast</v>
          </cell>
          <cell r="Q33" t="str">
            <v xml:space="preserve"> </v>
          </cell>
          <cell r="R33" t="str">
            <v xml:space="preserve"> </v>
          </cell>
          <cell r="S33" t="str">
            <v xml:space="preserve"> </v>
          </cell>
          <cell r="T33" t="str">
            <v xml:space="preserve"> </v>
          </cell>
          <cell r="U33" t="str">
            <v xml:space="preserve"> </v>
          </cell>
          <cell r="V33" t="str">
            <v xml:space="preserve"> </v>
          </cell>
          <cell r="W33" t="str">
            <v xml:space="preserve"> </v>
          </cell>
          <cell r="X33" t="str">
            <v xml:space="preserve"> </v>
          </cell>
          <cell r="Y33" t="str">
            <v xml:space="preserve"> </v>
          </cell>
          <cell r="Z33" t="str">
            <v xml:space="preserve"> </v>
          </cell>
          <cell r="AA33" t="str">
            <v xml:space="preserve"> </v>
          </cell>
          <cell r="AB33" t="str">
            <v xml:space="preserve"> </v>
          </cell>
          <cell r="AC33" t="str">
            <v>Act / Fcst</v>
          </cell>
          <cell r="AD33" t="str">
            <v xml:space="preserve"> </v>
          </cell>
          <cell r="AE33" t="str">
            <v xml:space="preserve"> </v>
          </cell>
          <cell r="AF33" t="str">
            <v xml:space="preserve"> </v>
          </cell>
          <cell r="AG33" t="str">
            <v xml:space="preserve"> </v>
          </cell>
          <cell r="AH33" t="str">
            <v xml:space="preserve"> </v>
          </cell>
          <cell r="AI33" t="str">
            <v xml:space="preserve"> </v>
          </cell>
          <cell r="AJ33" t="str">
            <v xml:space="preserve"> </v>
          </cell>
          <cell r="AK33" t="str">
            <v xml:space="preserve"> </v>
          </cell>
          <cell r="AL33" t="str">
            <v xml:space="preserve"> </v>
          </cell>
          <cell r="AM33" t="str">
            <v xml:space="preserve"> </v>
          </cell>
          <cell r="AN33" t="str">
            <v xml:space="preserve"> </v>
          </cell>
          <cell r="AO33" t="str">
            <v xml:space="preserve"> </v>
          </cell>
          <cell r="AP33" t="str">
            <v>Current Year Plan</v>
          </cell>
          <cell r="AQ33" t="str">
            <v xml:space="preserve"> </v>
          </cell>
          <cell r="AR33" t="str">
            <v xml:space="preserve"> </v>
          </cell>
          <cell r="AS33" t="str">
            <v xml:space="preserve"> </v>
          </cell>
          <cell r="AT33" t="str">
            <v xml:space="preserve"> </v>
          </cell>
          <cell r="AU33" t="str">
            <v xml:space="preserve"> </v>
          </cell>
          <cell r="AV33" t="str">
            <v xml:space="preserve"> </v>
          </cell>
          <cell r="AW33" t="str">
            <v xml:space="preserve"> </v>
          </cell>
          <cell r="AX33" t="str">
            <v xml:space="preserve"> </v>
          </cell>
          <cell r="AY33" t="str">
            <v xml:space="preserve"> </v>
          </cell>
          <cell r="AZ33" t="str">
            <v xml:space="preserve"> </v>
          </cell>
          <cell r="BA33" t="str">
            <v xml:space="preserve"> </v>
          </cell>
          <cell r="BB33" t="str">
            <v xml:space="preserve"> </v>
          </cell>
          <cell r="BC33" t="str">
            <v>Next Year Plan</v>
          </cell>
          <cell r="BD33" t="str">
            <v xml:space="preserve"> </v>
          </cell>
          <cell r="BE33" t="str">
            <v xml:space="preserve"> </v>
          </cell>
          <cell r="BF33" t="str">
            <v xml:space="preserve"> </v>
          </cell>
          <cell r="BG33" t="str">
            <v xml:space="preserve"> </v>
          </cell>
          <cell r="BH33" t="str">
            <v xml:space="preserve"> </v>
          </cell>
          <cell r="BI33" t="str">
            <v xml:space="preserve"> </v>
          </cell>
          <cell r="BJ33" t="str">
            <v xml:space="preserve"> </v>
          </cell>
          <cell r="BK33" t="str">
            <v xml:space="preserve"> </v>
          </cell>
          <cell r="BL33" t="str">
            <v xml:space="preserve"> </v>
          </cell>
          <cell r="BM33" t="str">
            <v xml:space="preserve"> </v>
          </cell>
          <cell r="BN33" t="str">
            <v xml:space="preserve"> </v>
          </cell>
          <cell r="BO33" t="str">
            <v xml:space="preserve"> </v>
          </cell>
        </row>
        <row r="34">
          <cell r="B34" t="str">
            <v>Cost Center</v>
          </cell>
          <cell r="C34"/>
          <cell r="D34" t="str">
            <v>2</v>
          </cell>
          <cell r="E34" t="str">
            <v>3</v>
          </cell>
          <cell r="F34" t="str">
            <v>4</v>
          </cell>
          <cell r="G34" t="str">
            <v>5</v>
          </cell>
          <cell r="H34" t="str">
            <v>6</v>
          </cell>
          <cell r="I34" t="str">
            <v>7</v>
          </cell>
          <cell r="J34" t="str">
            <v>8</v>
          </cell>
          <cell r="K34" t="str">
            <v>9</v>
          </cell>
          <cell r="L34" t="str">
            <v>10</v>
          </cell>
          <cell r="M34" t="str">
            <v>11</v>
          </cell>
          <cell r="N34" t="str">
            <v>12</v>
          </cell>
          <cell r="O34" t="str">
            <v>Overall Result</v>
          </cell>
          <cell r="P34" t="str">
            <v>1</v>
          </cell>
          <cell r="Q34" t="str">
            <v>2</v>
          </cell>
          <cell r="R34" t="str">
            <v>3</v>
          </cell>
          <cell r="S34" t="str">
            <v>4</v>
          </cell>
          <cell r="T34" t="str">
            <v>5</v>
          </cell>
          <cell r="U34" t="str">
            <v>6</v>
          </cell>
          <cell r="V34" t="str">
            <v>7</v>
          </cell>
          <cell r="W34" t="str">
            <v>8</v>
          </cell>
          <cell r="X34" t="str">
            <v>9</v>
          </cell>
          <cell r="Y34" t="str">
            <v>10</v>
          </cell>
          <cell r="Z34" t="str">
            <v>11</v>
          </cell>
          <cell r="AA34" t="str">
            <v>12</v>
          </cell>
          <cell r="AB34" t="str">
            <v>Overall Result</v>
          </cell>
          <cell r="AC34" t="str">
            <v>1</v>
          </cell>
          <cell r="AD34" t="str">
            <v>2</v>
          </cell>
          <cell r="AE34" t="str">
            <v>3</v>
          </cell>
          <cell r="AF34" t="str">
            <v>4</v>
          </cell>
          <cell r="AG34" t="str">
            <v>5</v>
          </cell>
          <cell r="AH34" t="str">
            <v>6</v>
          </cell>
          <cell r="AI34" t="str">
            <v>7</v>
          </cell>
          <cell r="AJ34" t="str">
            <v>8</v>
          </cell>
          <cell r="AK34" t="str">
            <v>9</v>
          </cell>
          <cell r="AL34" t="str">
            <v>10</v>
          </cell>
          <cell r="AM34" t="str">
            <v>11</v>
          </cell>
          <cell r="AN34" t="str">
            <v>12</v>
          </cell>
          <cell r="AO34" t="str">
            <v>Overall Result</v>
          </cell>
          <cell r="AP34" t="str">
            <v>1</v>
          </cell>
          <cell r="AQ34" t="str">
            <v>2</v>
          </cell>
          <cell r="AR34" t="str">
            <v>3</v>
          </cell>
          <cell r="AS34" t="str">
            <v>4</v>
          </cell>
          <cell r="AT34" t="str">
            <v>5</v>
          </cell>
          <cell r="AU34" t="str">
            <v>6</v>
          </cell>
          <cell r="AV34" t="str">
            <v>7</v>
          </cell>
          <cell r="AW34" t="str">
            <v>8</v>
          </cell>
          <cell r="AX34" t="str">
            <v>9</v>
          </cell>
          <cell r="AY34" t="str">
            <v>10</v>
          </cell>
          <cell r="AZ34" t="str">
            <v>11</v>
          </cell>
          <cell r="BA34" t="str">
            <v>12</v>
          </cell>
          <cell r="BB34" t="str">
            <v>Overall Result</v>
          </cell>
          <cell r="BC34" t="str">
            <v>1</v>
          </cell>
          <cell r="BD34" t="str">
            <v>2</v>
          </cell>
          <cell r="BE34" t="str">
            <v>3</v>
          </cell>
          <cell r="BF34" t="str">
            <v>4</v>
          </cell>
          <cell r="BG34" t="str">
            <v>5</v>
          </cell>
          <cell r="BH34" t="str">
            <v>6</v>
          </cell>
          <cell r="BI34" t="str">
            <v>7</v>
          </cell>
          <cell r="BJ34" t="str">
            <v>8</v>
          </cell>
          <cell r="BK34" t="str">
            <v>9</v>
          </cell>
          <cell r="BL34" t="str">
            <v>10</v>
          </cell>
          <cell r="BM34" t="str">
            <v>11</v>
          </cell>
          <cell r="BN34" t="str">
            <v>12</v>
          </cell>
          <cell r="BO34" t="str">
            <v>Overall Result</v>
          </cell>
        </row>
        <row r="36">
          <cell r="B36" t="str">
            <v xml:space="preserve"> </v>
          </cell>
          <cell r="C36" t="str">
            <v>Last Year</v>
          </cell>
          <cell r="D36" t="str">
            <v xml:space="preserve"> </v>
          </cell>
          <cell r="E36" t="str">
            <v xml:space="preserve"> </v>
          </cell>
          <cell r="F36" t="str">
            <v xml:space="preserve"> </v>
          </cell>
          <cell r="G36" t="str">
            <v xml:space="preserve"> </v>
          </cell>
          <cell r="H36" t="str">
            <v xml:space="preserve"> </v>
          </cell>
          <cell r="I36" t="str">
            <v xml:space="preserve"> </v>
          </cell>
          <cell r="J36" t="str">
            <v xml:space="preserve"> </v>
          </cell>
          <cell r="K36" t="str">
            <v xml:space="preserve"> </v>
          </cell>
          <cell r="L36" t="str">
            <v xml:space="preserve"> </v>
          </cell>
          <cell r="M36" t="str">
            <v xml:space="preserve"> </v>
          </cell>
          <cell r="N36" t="str">
            <v xml:space="preserve"> </v>
          </cell>
          <cell r="O36" t="str">
            <v xml:space="preserve"> </v>
          </cell>
          <cell r="P36" t="str">
            <v>Forecast</v>
          </cell>
          <cell r="Q36" t="str">
            <v xml:space="preserve"> </v>
          </cell>
          <cell r="R36" t="str">
            <v xml:space="preserve"> </v>
          </cell>
          <cell r="S36" t="str">
            <v xml:space="preserve"> </v>
          </cell>
          <cell r="T36" t="str">
            <v xml:space="preserve"> </v>
          </cell>
          <cell r="U36" t="str">
            <v xml:space="preserve"> </v>
          </cell>
          <cell r="V36" t="str">
            <v xml:space="preserve"> </v>
          </cell>
          <cell r="W36" t="str">
            <v xml:space="preserve"> </v>
          </cell>
          <cell r="X36" t="str">
            <v xml:space="preserve"> </v>
          </cell>
          <cell r="Y36" t="str">
            <v xml:space="preserve"> </v>
          </cell>
          <cell r="Z36" t="str">
            <v xml:space="preserve"> </v>
          </cell>
          <cell r="AA36" t="str">
            <v xml:space="preserve"> </v>
          </cell>
          <cell r="AB36" t="str">
            <v xml:space="preserve"> </v>
          </cell>
          <cell r="AC36" t="str">
            <v>Act / Fcst</v>
          </cell>
          <cell r="AD36" t="str">
            <v xml:space="preserve"> </v>
          </cell>
          <cell r="AE36" t="str">
            <v xml:space="preserve"> </v>
          </cell>
          <cell r="AF36" t="str">
            <v xml:space="preserve"> </v>
          </cell>
          <cell r="AG36" t="str">
            <v xml:space="preserve"> </v>
          </cell>
          <cell r="AH36" t="str">
            <v xml:space="preserve"> </v>
          </cell>
          <cell r="AI36" t="str">
            <v xml:space="preserve"> </v>
          </cell>
          <cell r="AJ36" t="str">
            <v xml:space="preserve"> </v>
          </cell>
          <cell r="AK36" t="str">
            <v xml:space="preserve"> </v>
          </cell>
          <cell r="AL36" t="str">
            <v xml:space="preserve"> </v>
          </cell>
          <cell r="AM36" t="str">
            <v xml:space="preserve"> </v>
          </cell>
          <cell r="AN36" t="str">
            <v xml:space="preserve"> </v>
          </cell>
          <cell r="AO36" t="str">
            <v xml:space="preserve"> </v>
          </cell>
          <cell r="AP36" t="str">
            <v>Current Year Plan</v>
          </cell>
          <cell r="AQ36" t="str">
            <v xml:space="preserve"> </v>
          </cell>
          <cell r="AR36" t="str">
            <v xml:space="preserve"> </v>
          </cell>
          <cell r="AS36" t="str">
            <v xml:space="preserve"> </v>
          </cell>
          <cell r="AT36" t="str">
            <v xml:space="preserve"> </v>
          </cell>
          <cell r="AU36" t="str">
            <v xml:space="preserve"> </v>
          </cell>
          <cell r="AV36" t="str">
            <v xml:space="preserve"> </v>
          </cell>
          <cell r="AW36" t="str">
            <v xml:space="preserve"> </v>
          </cell>
          <cell r="AX36" t="str">
            <v xml:space="preserve"> </v>
          </cell>
          <cell r="AY36" t="str">
            <v xml:space="preserve"> </v>
          </cell>
          <cell r="AZ36" t="str">
            <v xml:space="preserve"> </v>
          </cell>
          <cell r="BA36" t="str">
            <v xml:space="preserve"> </v>
          </cell>
          <cell r="BB36" t="str">
            <v xml:space="preserve"> </v>
          </cell>
          <cell r="BC36" t="str">
            <v>Next Year Plan</v>
          </cell>
          <cell r="BD36" t="str">
            <v xml:space="preserve"> </v>
          </cell>
          <cell r="BE36" t="str">
            <v xml:space="preserve"> </v>
          </cell>
          <cell r="BF36" t="str">
            <v xml:space="preserve"> </v>
          </cell>
          <cell r="BG36" t="str">
            <v xml:space="preserve"> </v>
          </cell>
          <cell r="BH36" t="str">
            <v xml:space="preserve"> </v>
          </cell>
          <cell r="BI36" t="str">
            <v xml:space="preserve"> </v>
          </cell>
          <cell r="BJ36" t="str">
            <v xml:space="preserve"> </v>
          </cell>
          <cell r="BK36" t="str">
            <v xml:space="preserve"> </v>
          </cell>
          <cell r="BL36" t="str">
            <v xml:space="preserve"> </v>
          </cell>
          <cell r="BM36" t="str">
            <v xml:space="preserve"> </v>
          </cell>
          <cell r="BN36" t="str">
            <v xml:space="preserve"> </v>
          </cell>
          <cell r="BO36" t="str">
            <v xml:space="preserve"> </v>
          </cell>
          <cell r="BQ36" t="str">
            <v xml:space="preserve"> </v>
          </cell>
          <cell r="BW36" t="str">
            <v xml:space="preserve"> </v>
          </cell>
          <cell r="BX36" t="str">
            <v>Last Year</v>
          </cell>
          <cell r="BY36" t="str">
            <v xml:space="preserve"> </v>
          </cell>
          <cell r="BZ36" t="str">
            <v xml:space="preserve"> </v>
          </cell>
          <cell r="CA36" t="str">
            <v xml:space="preserve"> </v>
          </cell>
          <cell r="CB36" t="str">
            <v xml:space="preserve"> </v>
          </cell>
          <cell r="CC36" t="str">
            <v xml:space="preserve"> </v>
          </cell>
          <cell r="CD36" t="str">
            <v xml:space="preserve"> </v>
          </cell>
          <cell r="CE36" t="str">
            <v xml:space="preserve"> </v>
          </cell>
          <cell r="CF36" t="str">
            <v xml:space="preserve"> </v>
          </cell>
          <cell r="CG36" t="str">
            <v xml:space="preserve"> </v>
          </cell>
          <cell r="CH36" t="str">
            <v xml:space="preserve"> </v>
          </cell>
          <cell r="CI36" t="str">
            <v xml:space="preserve"> </v>
          </cell>
          <cell r="CJ36" t="str">
            <v xml:space="preserve"> </v>
          </cell>
          <cell r="CK36" t="str">
            <v>Forecast</v>
          </cell>
          <cell r="CL36" t="str">
            <v xml:space="preserve"> </v>
          </cell>
          <cell r="CM36" t="str">
            <v xml:space="preserve"> </v>
          </cell>
          <cell r="CN36" t="str">
            <v xml:space="preserve"> </v>
          </cell>
          <cell r="CO36" t="str">
            <v xml:space="preserve"> </v>
          </cell>
          <cell r="CP36" t="str">
            <v xml:space="preserve"> </v>
          </cell>
          <cell r="CQ36" t="str">
            <v xml:space="preserve"> </v>
          </cell>
          <cell r="CR36" t="str">
            <v xml:space="preserve"> </v>
          </cell>
          <cell r="CS36" t="str">
            <v xml:space="preserve"> </v>
          </cell>
          <cell r="CT36" t="str">
            <v xml:space="preserve"> </v>
          </cell>
          <cell r="CU36" t="str">
            <v xml:space="preserve"> </v>
          </cell>
          <cell r="CV36" t="str">
            <v xml:space="preserve"> </v>
          </cell>
          <cell r="CW36" t="str">
            <v xml:space="preserve"> </v>
          </cell>
          <cell r="CX36" t="str">
            <v>Act / Fcst</v>
          </cell>
          <cell r="CY36" t="str">
            <v xml:space="preserve"> </v>
          </cell>
          <cell r="CZ36" t="str">
            <v xml:space="preserve"> </v>
          </cell>
          <cell r="DA36" t="str">
            <v xml:space="preserve"> </v>
          </cell>
          <cell r="DB36" t="str">
            <v xml:space="preserve"> </v>
          </cell>
          <cell r="DC36" t="str">
            <v xml:space="preserve"> </v>
          </cell>
          <cell r="DD36" t="str">
            <v xml:space="preserve"> </v>
          </cell>
          <cell r="DE36" t="str">
            <v xml:space="preserve"> </v>
          </cell>
          <cell r="DF36" t="str">
            <v xml:space="preserve"> </v>
          </cell>
          <cell r="DG36" t="str">
            <v xml:space="preserve"> </v>
          </cell>
          <cell r="DH36" t="str">
            <v xml:space="preserve"> </v>
          </cell>
          <cell r="DI36" t="str">
            <v xml:space="preserve"> </v>
          </cell>
          <cell r="DJ36" t="str">
            <v xml:space="preserve"> </v>
          </cell>
          <cell r="DK36" t="str">
            <v>Current Year Plan</v>
          </cell>
          <cell r="DL36" t="str">
            <v xml:space="preserve"> </v>
          </cell>
          <cell r="DM36" t="str">
            <v xml:space="preserve"> </v>
          </cell>
          <cell r="DN36" t="str">
            <v xml:space="preserve"> </v>
          </cell>
          <cell r="DO36" t="str">
            <v xml:space="preserve"> </v>
          </cell>
          <cell r="DP36" t="str">
            <v xml:space="preserve"> </v>
          </cell>
          <cell r="DQ36" t="str">
            <v xml:space="preserve"> </v>
          </cell>
          <cell r="DR36" t="str">
            <v xml:space="preserve"> </v>
          </cell>
          <cell r="DS36" t="str">
            <v xml:space="preserve"> </v>
          </cell>
          <cell r="DT36" t="str">
            <v xml:space="preserve"> </v>
          </cell>
          <cell r="DU36" t="str">
            <v xml:space="preserve"> </v>
          </cell>
          <cell r="DV36" t="str">
            <v xml:space="preserve"> </v>
          </cell>
          <cell r="DW36" t="str">
            <v xml:space="preserve"> </v>
          </cell>
          <cell r="DX36" t="str">
            <v>Next Year Plan</v>
          </cell>
          <cell r="DY36" t="str">
            <v xml:space="preserve"> </v>
          </cell>
          <cell r="DZ36" t="str">
            <v xml:space="preserve"> </v>
          </cell>
          <cell r="EA36" t="str">
            <v xml:space="preserve"> </v>
          </cell>
          <cell r="EB36" t="str">
            <v xml:space="preserve"> </v>
          </cell>
          <cell r="EC36" t="str">
            <v xml:space="preserve"> </v>
          </cell>
          <cell r="ED36" t="str">
            <v xml:space="preserve"> </v>
          </cell>
          <cell r="EE36" t="str">
            <v xml:space="preserve"> </v>
          </cell>
          <cell r="EF36" t="str">
            <v xml:space="preserve"> </v>
          </cell>
          <cell r="EG36" t="str">
            <v xml:space="preserve"> </v>
          </cell>
          <cell r="EH36" t="str">
            <v xml:space="preserve"> </v>
          </cell>
          <cell r="EI36" t="str">
            <v xml:space="preserve"> </v>
          </cell>
          <cell r="EJ36" t="str">
            <v xml:space="preserve"> </v>
          </cell>
        </row>
        <row r="37">
          <cell r="B37" t="str">
            <v>Posting period</v>
          </cell>
          <cell r="C37" t="str">
            <v>1</v>
          </cell>
          <cell r="D37" t="str">
            <v>2</v>
          </cell>
          <cell r="E37" t="str">
            <v>3</v>
          </cell>
          <cell r="F37" t="str">
            <v>4</v>
          </cell>
          <cell r="G37" t="str">
            <v>5</v>
          </cell>
          <cell r="H37" t="str">
            <v>6</v>
          </cell>
          <cell r="I37" t="str">
            <v>7</v>
          </cell>
          <cell r="J37" t="str">
            <v>8</v>
          </cell>
          <cell r="K37" t="str">
            <v>9</v>
          </cell>
          <cell r="L37" t="str">
            <v>10</v>
          </cell>
          <cell r="M37" t="str">
            <v>11</v>
          </cell>
          <cell r="N37" t="str">
            <v>12</v>
          </cell>
          <cell r="O37" t="str">
            <v>Overall Result</v>
          </cell>
          <cell r="P37" t="str">
            <v>1</v>
          </cell>
          <cell r="Q37" t="str">
            <v>2</v>
          </cell>
          <cell r="R37" t="str">
            <v>3</v>
          </cell>
          <cell r="S37" t="str">
            <v>4</v>
          </cell>
          <cell r="T37" t="str">
            <v>5</v>
          </cell>
          <cell r="U37" t="str">
            <v>6</v>
          </cell>
          <cell r="V37" t="str">
            <v>7</v>
          </cell>
          <cell r="W37" t="str">
            <v>8</v>
          </cell>
          <cell r="X37" t="str">
            <v>9</v>
          </cell>
          <cell r="Y37" t="str">
            <v>10</v>
          </cell>
          <cell r="Z37" t="str">
            <v>11</v>
          </cell>
          <cell r="AA37" t="str">
            <v>12</v>
          </cell>
          <cell r="AB37" t="str">
            <v>Overall Result</v>
          </cell>
          <cell r="AC37" t="str">
            <v>1</v>
          </cell>
          <cell r="AD37" t="str">
            <v>2</v>
          </cell>
          <cell r="AE37" t="str">
            <v>3</v>
          </cell>
          <cell r="AF37" t="str">
            <v>4</v>
          </cell>
          <cell r="AG37" t="str">
            <v>5</v>
          </cell>
          <cell r="AH37" t="str">
            <v>6</v>
          </cell>
          <cell r="AI37" t="str">
            <v>7</v>
          </cell>
          <cell r="AJ37" t="str">
            <v>8</v>
          </cell>
          <cell r="AK37" t="str">
            <v>9</v>
          </cell>
          <cell r="AL37" t="str">
            <v>10</v>
          </cell>
          <cell r="AM37" t="str">
            <v>11</v>
          </cell>
          <cell r="AN37" t="str">
            <v>12</v>
          </cell>
          <cell r="AO37" t="str">
            <v>Overall Result</v>
          </cell>
          <cell r="AP37" t="str">
            <v>1</v>
          </cell>
          <cell r="AQ37" t="str">
            <v>2</v>
          </cell>
          <cell r="AR37" t="str">
            <v>3</v>
          </cell>
          <cell r="AS37" t="str">
            <v>4</v>
          </cell>
          <cell r="AT37" t="str">
            <v>5</v>
          </cell>
          <cell r="AU37" t="str">
            <v>6</v>
          </cell>
          <cell r="AV37" t="str">
            <v>7</v>
          </cell>
          <cell r="AW37" t="str">
            <v>8</v>
          </cell>
          <cell r="AX37" t="str">
            <v>9</v>
          </cell>
          <cell r="AY37" t="str">
            <v>10</v>
          </cell>
          <cell r="AZ37" t="str">
            <v>11</v>
          </cell>
          <cell r="BA37" t="str">
            <v>12</v>
          </cell>
          <cell r="BB37" t="str">
            <v>Overall Result</v>
          </cell>
          <cell r="BC37" t="str">
            <v>1</v>
          </cell>
          <cell r="BD37" t="str">
            <v>2</v>
          </cell>
          <cell r="BE37" t="str">
            <v>3</v>
          </cell>
          <cell r="BF37" t="str">
            <v>4</v>
          </cell>
          <cell r="BG37" t="str">
            <v>5</v>
          </cell>
          <cell r="BH37" t="str">
            <v>6</v>
          </cell>
          <cell r="BI37" t="str">
            <v>7</v>
          </cell>
          <cell r="BJ37" t="str">
            <v>8</v>
          </cell>
          <cell r="BK37" t="str">
            <v>9</v>
          </cell>
          <cell r="BL37" t="str">
            <v>10</v>
          </cell>
          <cell r="BM37" t="str">
            <v>11</v>
          </cell>
          <cell r="BN37" t="str">
            <v>12</v>
          </cell>
          <cell r="BO37" t="str">
            <v>Overall Result</v>
          </cell>
          <cell r="BW37" t="str">
            <v>Posting period</v>
          </cell>
          <cell r="BX37" t="str">
            <v>1</v>
          </cell>
          <cell r="BY37" t="str">
            <v>2</v>
          </cell>
          <cell r="BZ37" t="str">
            <v>3</v>
          </cell>
          <cell r="CA37" t="str">
            <v>4</v>
          </cell>
          <cell r="CB37" t="str">
            <v>5</v>
          </cell>
          <cell r="CC37" t="str">
            <v>6</v>
          </cell>
          <cell r="CD37" t="str">
            <v>7</v>
          </cell>
          <cell r="CE37" t="str">
            <v>8</v>
          </cell>
          <cell r="CF37" t="str">
            <v>9</v>
          </cell>
          <cell r="CG37" t="str">
            <v>10</v>
          </cell>
          <cell r="CH37" t="str">
            <v>11</v>
          </cell>
          <cell r="CI37" t="str">
            <v>12</v>
          </cell>
          <cell r="CJ37" t="str">
            <v>Overall Result</v>
          </cell>
          <cell r="CK37" t="str">
            <v>1</v>
          </cell>
          <cell r="CL37" t="str">
            <v>2</v>
          </cell>
          <cell r="CM37" t="str">
            <v>3</v>
          </cell>
          <cell r="CN37" t="str">
            <v>4</v>
          </cell>
          <cell r="CO37" t="str">
            <v>5</v>
          </cell>
          <cell r="CP37" t="str">
            <v>6</v>
          </cell>
          <cell r="CQ37" t="str">
            <v>7</v>
          </cell>
          <cell r="CR37" t="str">
            <v>8</v>
          </cell>
          <cell r="CS37" t="str">
            <v>9</v>
          </cell>
          <cell r="CT37" t="str">
            <v>10</v>
          </cell>
          <cell r="CU37" t="str">
            <v>11</v>
          </cell>
          <cell r="CV37" t="str">
            <v>12</v>
          </cell>
          <cell r="CW37" t="str">
            <v>Overall Result</v>
          </cell>
          <cell r="CX37" t="str">
            <v>1</v>
          </cell>
          <cell r="CY37" t="str">
            <v>2</v>
          </cell>
          <cell r="CZ37" t="str">
            <v>3</v>
          </cell>
          <cell r="DA37" t="str">
            <v>4</v>
          </cell>
          <cell r="DB37" t="str">
            <v>5</v>
          </cell>
          <cell r="DC37" t="str">
            <v>6</v>
          </cell>
          <cell r="DD37" t="str">
            <v>7</v>
          </cell>
          <cell r="DE37" t="str">
            <v>8</v>
          </cell>
          <cell r="DF37" t="str">
            <v>9</v>
          </cell>
          <cell r="DG37" t="str">
            <v>10</v>
          </cell>
          <cell r="DH37" t="str">
            <v>11</v>
          </cell>
          <cell r="DI37" t="str">
            <v>12</v>
          </cell>
          <cell r="DJ37" t="str">
            <v>Overall Result</v>
          </cell>
          <cell r="DK37" t="str">
            <v>1</v>
          </cell>
          <cell r="DL37" t="str">
            <v>2</v>
          </cell>
          <cell r="DM37" t="str">
            <v>3</v>
          </cell>
          <cell r="DN37" t="str">
            <v>4</v>
          </cell>
          <cell r="DO37" t="str">
            <v>5</v>
          </cell>
          <cell r="DP37" t="str">
            <v>6</v>
          </cell>
          <cell r="DQ37" t="str">
            <v>7</v>
          </cell>
          <cell r="DR37" t="str">
            <v>8</v>
          </cell>
          <cell r="DS37" t="str">
            <v>9</v>
          </cell>
          <cell r="DT37" t="str">
            <v>10</v>
          </cell>
          <cell r="DU37" t="str">
            <v>11</v>
          </cell>
          <cell r="DV37" t="str">
            <v>12</v>
          </cell>
          <cell r="DW37" t="str">
            <v>Overall Result</v>
          </cell>
          <cell r="DX37" t="str">
            <v>1</v>
          </cell>
          <cell r="DY37" t="str">
            <v>2</v>
          </cell>
          <cell r="DZ37" t="str">
            <v>3</v>
          </cell>
          <cell r="EA37" t="str">
            <v>4</v>
          </cell>
          <cell r="EB37" t="str">
            <v>5</v>
          </cell>
          <cell r="EC37" t="str">
            <v>6</v>
          </cell>
          <cell r="ED37" t="str">
            <v>7</v>
          </cell>
          <cell r="EE37" t="str">
            <v>8</v>
          </cell>
          <cell r="EF37" t="str">
            <v>9</v>
          </cell>
          <cell r="EG37" t="str">
            <v>10</v>
          </cell>
          <cell r="EH37" t="str">
            <v>11</v>
          </cell>
          <cell r="EI37" t="str">
            <v>12</v>
          </cell>
          <cell r="EJ37" t="str">
            <v>Overall Result</v>
          </cell>
        </row>
        <row r="38">
          <cell r="A38">
            <v>1</v>
          </cell>
          <cell r="B38" t="str">
            <v>Independent</v>
          </cell>
          <cell r="C38">
            <v>881518.6372</v>
          </cell>
          <cell r="D38">
            <v>912873.19051999995</v>
          </cell>
          <cell r="E38">
            <v>943135.20045999996</v>
          </cell>
          <cell r="F38">
            <v>873121.18279999995</v>
          </cell>
          <cell r="G38">
            <v>991781.61338999995</v>
          </cell>
          <cell r="H38">
            <v>943892.12224000006</v>
          </cell>
          <cell r="I38">
            <v>955133.30443999998</v>
          </cell>
          <cell r="J38">
            <v>946756.49953000003</v>
          </cell>
          <cell r="K38">
            <v>955883.48210000002</v>
          </cell>
          <cell r="L38">
            <v>953361.55148999998</v>
          </cell>
          <cell r="M38">
            <v>910544.11601</v>
          </cell>
          <cell r="N38">
            <v>935271.91402000003</v>
          </cell>
          <cell r="O38">
            <v>11203272.814200001</v>
          </cell>
          <cell r="AC38">
            <v>862585.15284999995</v>
          </cell>
          <cell r="AD38">
            <v>922156.41899000003</v>
          </cell>
          <cell r="AE38">
            <v>859006.57481999998</v>
          </cell>
          <cell r="AF38">
            <v>857325.30588999996</v>
          </cell>
          <cell r="AG38">
            <v>886808.50791000004</v>
          </cell>
          <cell r="AH38">
            <v>803145.46542000002</v>
          </cell>
          <cell r="AI38">
            <v>926242.98822000006</v>
          </cell>
          <cell r="AJ38">
            <v>902362.37081999995</v>
          </cell>
          <cell r="AK38">
            <v>902159.59907</v>
          </cell>
          <cell r="AL38">
            <v>945029.33111000003</v>
          </cell>
          <cell r="AM38">
            <v>849101.81203000003</v>
          </cell>
          <cell r="AN38">
            <v>903524.44166999997</v>
          </cell>
          <cell r="AO38">
            <v>10619447.968800001</v>
          </cell>
          <cell r="AP38">
            <v>923206.77836</v>
          </cell>
          <cell r="AQ38">
            <v>983532.31912999996</v>
          </cell>
          <cell r="AR38">
            <v>940928.47530000005</v>
          </cell>
          <cell r="AS38">
            <v>941147.29312000005</v>
          </cell>
          <cell r="AT38">
            <v>1025472.39841</v>
          </cell>
          <cell r="AU38">
            <v>871390.17319</v>
          </cell>
          <cell r="AV38">
            <v>1032020.48886</v>
          </cell>
          <cell r="AW38">
            <v>954027.18570999999</v>
          </cell>
          <cell r="AX38">
            <v>926529.97985</v>
          </cell>
          <cell r="AY38">
            <v>1013858.96024</v>
          </cell>
          <cell r="AZ38">
            <v>930468.23820999998</v>
          </cell>
          <cell r="BA38">
            <v>979069.96664999996</v>
          </cell>
          <cell r="BB38">
            <v>11521652.257030001</v>
          </cell>
          <cell r="BC38">
            <v>912997.88841999997</v>
          </cell>
          <cell r="BD38">
            <v>923449.53978999995</v>
          </cell>
          <cell r="BE38">
            <v>834918.82261000003</v>
          </cell>
          <cell r="BF38">
            <v>932195.08846</v>
          </cell>
          <cell r="BG38">
            <v>925300.71258000005</v>
          </cell>
          <cell r="BH38">
            <v>857529.80072000006</v>
          </cell>
          <cell r="BI38">
            <v>982312.10193</v>
          </cell>
          <cell r="BJ38">
            <v>858539.17027999996</v>
          </cell>
          <cell r="BK38">
            <v>906833.50708000001</v>
          </cell>
          <cell r="BL38">
            <v>969126.56151000003</v>
          </cell>
          <cell r="BM38">
            <v>882976.63866000006</v>
          </cell>
          <cell r="BN38">
            <v>927259.23534000001</v>
          </cell>
          <cell r="BO38">
            <v>10913439.06738</v>
          </cell>
          <cell r="BQ38">
            <v>10913439.06738</v>
          </cell>
          <cell r="BS38">
            <v>881518.6372</v>
          </cell>
          <cell r="BT38">
            <v>0</v>
          </cell>
          <cell r="BW38" t="str">
            <v>Independent</v>
          </cell>
          <cell r="BX38">
            <v>881518.6372</v>
          </cell>
          <cell r="BY38">
            <v>912873.19051999995</v>
          </cell>
          <cell r="BZ38">
            <v>943135.20045999996</v>
          </cell>
          <cell r="CA38">
            <v>873121.18279999995</v>
          </cell>
          <cell r="CB38">
            <v>991781.61338999995</v>
          </cell>
          <cell r="CC38">
            <v>943892.12224000006</v>
          </cell>
          <cell r="CD38">
            <v>955133.30443999998</v>
          </cell>
          <cell r="CE38">
            <v>946756.49953000003</v>
          </cell>
          <cell r="CF38">
            <v>955883.48210000002</v>
          </cell>
          <cell r="CG38">
            <v>953361.55148999998</v>
          </cell>
          <cell r="CH38">
            <v>910544.11601</v>
          </cell>
          <cell r="CI38">
            <v>935271.91402000003</v>
          </cell>
          <cell r="CJ38">
            <v>11203272.814200001</v>
          </cell>
          <cell r="CU38">
            <v>841268.05516999995</v>
          </cell>
          <cell r="CV38">
            <v>882233.38905999996</v>
          </cell>
          <cell r="CW38">
            <v>1723501.44423</v>
          </cell>
          <cell r="CX38">
            <v>862585.15284999995</v>
          </cell>
          <cell r="CY38">
            <v>922156.41899000003</v>
          </cell>
          <cell r="CZ38">
            <v>859006.57481999998</v>
          </cell>
          <cell r="DA38">
            <v>857325.30588999996</v>
          </cell>
          <cell r="DB38">
            <v>886808.44434000005</v>
          </cell>
          <cell r="DC38">
            <v>803145.46542000002</v>
          </cell>
          <cell r="DD38">
            <v>926242.98822000006</v>
          </cell>
          <cell r="DE38">
            <v>902362.37081999995</v>
          </cell>
          <cell r="DF38">
            <v>902159.59907</v>
          </cell>
          <cell r="DG38">
            <v>945029.33111000003</v>
          </cell>
          <cell r="DH38">
            <v>841268.05516999995</v>
          </cell>
          <cell r="DI38">
            <v>882233.38905999996</v>
          </cell>
          <cell r="DJ38">
            <v>10590323.095760001</v>
          </cell>
          <cell r="DK38">
            <v>923206.77836</v>
          </cell>
          <cell r="DL38">
            <v>983532.31912999996</v>
          </cell>
          <cell r="DM38">
            <v>940928.47530000005</v>
          </cell>
          <cell r="DN38">
            <v>941147.29312000005</v>
          </cell>
          <cell r="DO38">
            <v>1025472.39841</v>
          </cell>
          <cell r="DP38">
            <v>871390.17319</v>
          </cell>
          <cell r="DQ38">
            <v>1032020.48886</v>
          </cell>
          <cell r="DR38">
            <v>954027.18570999999</v>
          </cell>
          <cell r="DS38">
            <v>926529.97985</v>
          </cell>
          <cell r="DT38">
            <v>1013858.96024</v>
          </cell>
          <cell r="DU38">
            <v>930468.23820999998</v>
          </cell>
          <cell r="DV38">
            <v>979069.96664999996</v>
          </cell>
          <cell r="DW38">
            <v>11521652.257030001</v>
          </cell>
          <cell r="DX38">
            <v>901858.42593000003</v>
          </cell>
          <cell r="DY38">
            <v>911243.00257000001</v>
          </cell>
          <cell r="DZ38">
            <v>822865.01413000003</v>
          </cell>
          <cell r="EA38">
            <v>914173.85797000001</v>
          </cell>
          <cell r="EB38">
            <v>906089.81752000004</v>
          </cell>
          <cell r="EC38">
            <v>838830.19990999997</v>
          </cell>
          <cell r="ED38">
            <v>953395.06765999994</v>
          </cell>
          <cell r="EE38">
            <v>830774.40752999997</v>
          </cell>
          <cell r="EF38">
            <v>877969.28261999995</v>
          </cell>
          <cell r="EG38">
            <v>925454.27645</v>
          </cell>
          <cell r="EH38">
            <v>840346.23051999998</v>
          </cell>
          <cell r="EI38">
            <v>882213.01144999999</v>
          </cell>
          <cell r="EJ38">
            <v>10605212.59426</v>
          </cell>
        </row>
        <row r="39">
          <cell r="A39">
            <v>2</v>
          </cell>
          <cell r="B39" t="str">
            <v>Independent SP</v>
          </cell>
          <cell r="C39">
            <v>-24228.144240000001</v>
          </cell>
          <cell r="D39">
            <v>-25603.376499999998</v>
          </cell>
          <cell r="E39">
            <v>-25911.522690000002</v>
          </cell>
          <cell r="F39">
            <v>-23463.94111</v>
          </cell>
          <cell r="G39">
            <v>-25245.213660000001</v>
          </cell>
          <cell r="H39">
            <v>-25925.077300000001</v>
          </cell>
          <cell r="I39">
            <v>-23890.296839999999</v>
          </cell>
          <cell r="J39">
            <v>-26282.435819999999</v>
          </cell>
          <cell r="K39">
            <v>-24339.714240000001</v>
          </cell>
          <cell r="L39">
            <v>-24019.570749999999</v>
          </cell>
          <cell r="M39">
            <v>-23285.658299999999</v>
          </cell>
          <cell r="N39">
            <v>-29047.221679999999</v>
          </cell>
          <cell r="O39">
            <v>-301242.17313000001</v>
          </cell>
          <cell r="AC39">
            <v>-22838.370029999998</v>
          </cell>
          <cell r="AD39">
            <v>-27165.47856</v>
          </cell>
          <cell r="AE39">
            <v>-28161.508829999999</v>
          </cell>
          <cell r="AF39">
            <v>-24164.664939999999</v>
          </cell>
          <cell r="AG39">
            <v>-23781.734570000001</v>
          </cell>
          <cell r="AH39">
            <v>-23778.110229999998</v>
          </cell>
          <cell r="AI39">
            <v>-26346.715980000001</v>
          </cell>
          <cell r="AJ39">
            <v>-26191.761409999999</v>
          </cell>
          <cell r="AK39">
            <v>-28563.392370000001</v>
          </cell>
          <cell r="AL39">
            <v>-26714.213199999998</v>
          </cell>
          <cell r="AM39">
            <v>-26682.010490000001</v>
          </cell>
          <cell r="AN39">
            <v>-27722.976030000002</v>
          </cell>
          <cell r="AO39">
            <v>-312110.93664000003</v>
          </cell>
          <cell r="AP39">
            <v>-23471.10068</v>
          </cell>
          <cell r="AQ39">
            <v>-25099.986059999999</v>
          </cell>
          <cell r="AR39">
            <v>-24012.405129999999</v>
          </cell>
          <cell r="AS39">
            <v>-23577.436880000001</v>
          </cell>
          <cell r="AT39">
            <v>-25705.699659999998</v>
          </cell>
          <cell r="AU39">
            <v>-21899.341280000001</v>
          </cell>
          <cell r="AV39">
            <v>-25932.682949999999</v>
          </cell>
          <cell r="AW39">
            <v>-24033.746169999999</v>
          </cell>
          <cell r="AX39">
            <v>-23386.68663</v>
          </cell>
          <cell r="AY39">
            <v>-25252.29019</v>
          </cell>
          <cell r="AZ39">
            <v>-23208.022840000001</v>
          </cell>
          <cell r="BA39">
            <v>-24511.786499999998</v>
          </cell>
          <cell r="BB39">
            <v>-290091.18497</v>
          </cell>
          <cell r="BC39">
            <v>-27506.012190000001</v>
          </cell>
          <cell r="BD39">
            <v>-27792.33915</v>
          </cell>
          <cell r="BE39">
            <v>-25215.626090000002</v>
          </cell>
          <cell r="BF39">
            <v>-28256.85572</v>
          </cell>
          <cell r="BG39">
            <v>-28099.093819999998</v>
          </cell>
          <cell r="BH39">
            <v>-26027.51323</v>
          </cell>
          <cell r="BI39">
            <v>-29771.55141</v>
          </cell>
          <cell r="BJ39">
            <v>-25975.36937</v>
          </cell>
          <cell r="BK39">
            <v>-27420.212360000001</v>
          </cell>
          <cell r="BL39">
            <v>-29389.615519999999</v>
          </cell>
          <cell r="BM39">
            <v>-26811.917990000002</v>
          </cell>
          <cell r="BN39">
            <v>-28129.716039999999</v>
          </cell>
          <cell r="BO39">
            <v>-330395.82289000001</v>
          </cell>
          <cell r="BQ39">
            <v>93232.842269999965</v>
          </cell>
          <cell r="BS39">
            <v>-50954.712019999999</v>
          </cell>
          <cell r="BT39">
            <v>-26726.567779999998</v>
          </cell>
          <cell r="BW39" t="str">
            <v>Independent SP</v>
          </cell>
          <cell r="BX39">
            <v>-50954.712019999999</v>
          </cell>
          <cell r="BY39">
            <v>-49501.458570000003</v>
          </cell>
          <cell r="BZ39">
            <v>-50038.05128</v>
          </cell>
          <cell r="CA39">
            <v>-47978.965799999998</v>
          </cell>
          <cell r="CB39">
            <v>-51858.44152</v>
          </cell>
          <cell r="CC39">
            <v>-52069.277470000001</v>
          </cell>
          <cell r="CD39">
            <v>-51132.854829999997</v>
          </cell>
          <cell r="CE39">
            <v>-56034.493829999999</v>
          </cell>
          <cell r="CF39">
            <v>-59748.211920000002</v>
          </cell>
          <cell r="CG39">
            <v>-56540.982089999998</v>
          </cell>
          <cell r="CH39">
            <v>-56556.318529999997</v>
          </cell>
          <cell r="CI39">
            <v>-72062.223559999999</v>
          </cell>
          <cell r="CJ39">
            <v>-654475.99141999998</v>
          </cell>
          <cell r="CU39">
            <v>-57875.975359999997</v>
          </cell>
          <cell r="CV39">
            <v>-60725.467210000003</v>
          </cell>
          <cell r="CW39">
            <v>-118601.44257</v>
          </cell>
          <cell r="CX39">
            <v>-55697.678569999996</v>
          </cell>
          <cell r="CY39">
            <v>-62687.041700000002</v>
          </cell>
          <cell r="CZ39">
            <v>-59871.377919999999</v>
          </cell>
          <cell r="DA39">
            <v>-57562.05485</v>
          </cell>
          <cell r="DB39">
            <v>-62517.297030000002</v>
          </cell>
          <cell r="DC39">
            <v>-55946.11204</v>
          </cell>
          <cell r="DD39">
            <v>-64355.417220000003</v>
          </cell>
          <cell r="DE39">
            <v>-64367.238949999999</v>
          </cell>
          <cell r="DF39">
            <v>-64801.559269999998</v>
          </cell>
          <cell r="DG39">
            <v>-55672.605199999998</v>
          </cell>
          <cell r="DH39">
            <v>-57875.975359999997</v>
          </cell>
          <cell r="DI39">
            <v>-60725.467210000003</v>
          </cell>
          <cell r="DJ39">
            <v>-722079.82531999995</v>
          </cell>
          <cell r="DK39">
            <v>-58936.336589999999</v>
          </cell>
          <cell r="DL39">
            <v>-62487.96355</v>
          </cell>
          <cell r="DM39">
            <v>-59629.506350000003</v>
          </cell>
          <cell r="DN39">
            <v>-59280.098109999999</v>
          </cell>
          <cell r="DO39">
            <v>-64945.204989999998</v>
          </cell>
          <cell r="DP39">
            <v>-55305.001409999997</v>
          </cell>
          <cell r="DQ39">
            <v>-65063.891280000003</v>
          </cell>
          <cell r="DR39">
            <v>-60347.819889999999</v>
          </cell>
          <cell r="DS39">
            <v>-58826.531260000003</v>
          </cell>
          <cell r="DT39">
            <v>-63995.369980000003</v>
          </cell>
          <cell r="DU39">
            <v>-58657.305569999997</v>
          </cell>
          <cell r="DV39">
            <v>-61664.910909999999</v>
          </cell>
          <cell r="DW39">
            <v>-729139.93989000004</v>
          </cell>
          <cell r="DX39">
            <v>-60455.637739999998</v>
          </cell>
          <cell r="DY39">
            <v>-61298.187919999997</v>
          </cell>
          <cell r="DZ39">
            <v>-55221.22135</v>
          </cell>
          <cell r="EA39">
            <v>-61211.870889999998</v>
          </cell>
          <cell r="EB39">
            <v>-60527.709909999998</v>
          </cell>
          <cell r="EC39">
            <v>-56377.798110000003</v>
          </cell>
          <cell r="ED39">
            <v>-63900.275509999999</v>
          </cell>
          <cell r="EE39">
            <v>-55877.841650000002</v>
          </cell>
          <cell r="EF39">
            <v>-59290.473769999997</v>
          </cell>
          <cell r="EG39">
            <v>-62413.116399999999</v>
          </cell>
          <cell r="EH39">
            <v>-56678.559970000002</v>
          </cell>
          <cell r="EI39">
            <v>-59649.584999999999</v>
          </cell>
          <cell r="EJ39">
            <v>-712902.27821999998</v>
          </cell>
        </row>
        <row r="40">
          <cell r="A40">
            <v>3</v>
          </cell>
          <cell r="B40" t="str">
            <v>National Accounts</v>
          </cell>
          <cell r="C40">
            <v>2396728.2496099998</v>
          </cell>
          <cell r="D40">
            <v>2524168.41555</v>
          </cell>
          <cell r="E40">
            <v>2537722.7141499999</v>
          </cell>
          <cell r="F40">
            <v>2340487.1422199998</v>
          </cell>
          <cell r="G40">
            <v>2592950.9979300001</v>
          </cell>
          <cell r="H40">
            <v>2517047.55907</v>
          </cell>
          <cell r="I40">
            <v>2557463.8724000002</v>
          </cell>
          <cell r="J40">
            <v>2523835.6754399999</v>
          </cell>
          <cell r="K40">
            <v>2593329.0021099998</v>
          </cell>
          <cell r="L40">
            <v>2772016.9364200002</v>
          </cell>
          <cell r="M40">
            <v>2607072.2331599998</v>
          </cell>
          <cell r="N40">
            <v>2758642.8496400001</v>
          </cell>
          <cell r="O40">
            <v>30721465.647700001</v>
          </cell>
          <cell r="AC40">
            <v>2398587.8056600001</v>
          </cell>
          <cell r="AD40">
            <v>2544225.3502500001</v>
          </cell>
          <cell r="AE40">
            <v>2297076.1898500002</v>
          </cell>
          <cell r="AF40">
            <v>2377555.8419499998</v>
          </cell>
          <cell r="AG40">
            <v>2487601.13258</v>
          </cell>
          <cell r="AH40">
            <v>2175801.2148199999</v>
          </cell>
          <cell r="AI40">
            <v>2573818.9854199998</v>
          </cell>
          <cell r="AJ40">
            <v>2473917.9335400001</v>
          </cell>
          <cell r="AK40">
            <v>2565200.7173600001</v>
          </cell>
          <cell r="AL40">
            <v>2738609.7898300001</v>
          </cell>
          <cell r="AM40">
            <v>2370913.3906399999</v>
          </cell>
          <cell r="AN40">
            <v>2578486.18866</v>
          </cell>
          <cell r="AO40">
            <v>29581794.54056</v>
          </cell>
          <cell r="AP40">
            <v>2323857.0416600001</v>
          </cell>
          <cell r="AQ40">
            <v>2500357.90081</v>
          </cell>
          <cell r="AR40">
            <v>2174210.80235</v>
          </cell>
          <cell r="AS40">
            <v>2568035.9436300001</v>
          </cell>
          <cell r="AT40">
            <v>2343354.6997600002</v>
          </cell>
          <cell r="AU40">
            <v>1865379.02321</v>
          </cell>
          <cell r="AV40">
            <v>2495927.1249899999</v>
          </cell>
          <cell r="AW40">
            <v>2262172.1825000001</v>
          </cell>
          <cell r="AX40">
            <v>2136895.8424300002</v>
          </cell>
          <cell r="AY40">
            <v>3011390.17729</v>
          </cell>
          <cell r="AZ40">
            <v>2083994.8617799999</v>
          </cell>
          <cell r="BA40">
            <v>2040691.4476300001</v>
          </cell>
          <cell r="BB40">
            <v>27806267.048039999</v>
          </cell>
          <cell r="BC40">
            <v>2720383.3543400001</v>
          </cell>
          <cell r="BD40">
            <v>2754100.1059500002</v>
          </cell>
          <cell r="BE40">
            <v>2516894.1278900001</v>
          </cell>
          <cell r="BF40">
            <v>2831769.8243800001</v>
          </cell>
          <cell r="BG40">
            <v>2837435.7260599998</v>
          </cell>
          <cell r="BH40">
            <v>2592674.93787</v>
          </cell>
          <cell r="BI40">
            <v>3006616.1209200001</v>
          </cell>
          <cell r="BJ40">
            <v>2612103.6430799998</v>
          </cell>
          <cell r="BK40">
            <v>2733899.6332700001</v>
          </cell>
          <cell r="BL40">
            <v>2942561.5350700002</v>
          </cell>
          <cell r="BM40">
            <v>2657963.4552500001</v>
          </cell>
          <cell r="BN40">
            <v>2785289.8059299998</v>
          </cell>
          <cell r="BO40">
            <v>32991692.270009998</v>
          </cell>
          <cell r="BS40">
            <v>2396728.2496099998</v>
          </cell>
          <cell r="BT40">
            <v>0</v>
          </cell>
          <cell r="BW40" t="str">
            <v>National Accounts</v>
          </cell>
          <cell r="BX40">
            <v>2396728.2496099998</v>
          </cell>
          <cell r="BY40">
            <v>2524168.41555</v>
          </cell>
          <cell r="BZ40">
            <v>2537722.7141499999</v>
          </cell>
          <cell r="CA40">
            <v>2340487.1422199998</v>
          </cell>
          <cell r="CB40">
            <v>2592950.9979300001</v>
          </cell>
          <cell r="CC40">
            <v>2517047.55907</v>
          </cell>
          <cell r="CD40">
            <v>2557463.8724000002</v>
          </cell>
          <cell r="CE40">
            <v>2523835.6754399999</v>
          </cell>
          <cell r="CF40">
            <v>2593329.0021099998</v>
          </cell>
          <cell r="CG40">
            <v>2772016.9364200002</v>
          </cell>
          <cell r="CH40">
            <v>2607072.2331599998</v>
          </cell>
          <cell r="CI40">
            <v>2758642.8496400001</v>
          </cell>
          <cell r="CJ40">
            <v>30721465.647700001</v>
          </cell>
          <cell r="CU40">
            <v>2441711.9907200001</v>
          </cell>
          <cell r="CV40">
            <v>2613679.22242</v>
          </cell>
          <cell r="CW40">
            <v>5055391.2131399997</v>
          </cell>
          <cell r="CX40">
            <v>2398587.8056600001</v>
          </cell>
          <cell r="CY40">
            <v>2544225.3502500001</v>
          </cell>
          <cell r="CZ40">
            <v>2297076.1898500002</v>
          </cell>
          <cell r="DA40">
            <v>2377555.8419499998</v>
          </cell>
          <cell r="DB40">
            <v>2487601.13258</v>
          </cell>
          <cell r="DC40">
            <v>2175801.2148199999</v>
          </cell>
          <cell r="DD40">
            <v>2573818.9854199998</v>
          </cell>
          <cell r="DE40">
            <v>2473917.9335400001</v>
          </cell>
          <cell r="DF40">
            <v>2565200.7173600001</v>
          </cell>
          <cell r="DG40">
            <v>2738609.7898300001</v>
          </cell>
          <cell r="DH40">
            <v>2441711.9907200001</v>
          </cell>
          <cell r="DI40">
            <v>2613679.22242</v>
          </cell>
          <cell r="DJ40">
            <v>29687786.174400002</v>
          </cell>
          <cell r="DK40">
            <v>2323857.0416600001</v>
          </cell>
          <cell r="DL40">
            <v>2500357.90081</v>
          </cell>
          <cell r="DM40">
            <v>2174210.80235</v>
          </cell>
          <cell r="DN40">
            <v>2568035.9436300001</v>
          </cell>
          <cell r="DO40">
            <v>2343354.6997600002</v>
          </cell>
          <cell r="DP40">
            <v>1865379.02321</v>
          </cell>
          <cell r="DQ40">
            <v>2495927.1249899999</v>
          </cell>
          <cell r="DR40">
            <v>2262172.1825000001</v>
          </cell>
          <cell r="DS40">
            <v>2136895.8424300002</v>
          </cell>
          <cell r="DT40">
            <v>3011390.17729</v>
          </cell>
          <cell r="DU40">
            <v>2083994.8617799999</v>
          </cell>
          <cell r="DV40">
            <v>2040691.4476300001</v>
          </cell>
          <cell r="DW40">
            <v>27806267.048039999</v>
          </cell>
          <cell r="DX40">
            <v>2630255.5281400001</v>
          </cell>
          <cell r="DY40">
            <v>2663685.6323000002</v>
          </cell>
          <cell r="DZ40">
            <v>2433618.1718799998</v>
          </cell>
          <cell r="EA40">
            <v>2734881.8064700002</v>
          </cell>
          <cell r="EB40">
            <v>2740125.1013199999</v>
          </cell>
          <cell r="EC40">
            <v>2502776.5591500001</v>
          </cell>
          <cell r="ED40">
            <v>2900534.23599</v>
          </cell>
          <cell r="EE40">
            <v>2518115.4223000002</v>
          </cell>
          <cell r="EF40">
            <v>2638468.9268399999</v>
          </cell>
          <cell r="EG40">
            <v>2840157.2854499999</v>
          </cell>
          <cell r="EH40">
            <v>2562985.7683000001</v>
          </cell>
          <cell r="EI40">
            <v>2687811.48477</v>
          </cell>
          <cell r="EJ40">
            <v>31853415.922910001</v>
          </cell>
        </row>
        <row r="41">
          <cell r="A41">
            <v>4</v>
          </cell>
          <cell r="B41" t="str">
            <v>National Accounts SP</v>
          </cell>
          <cell r="C41">
            <v>-67804.564979999996</v>
          </cell>
          <cell r="D41">
            <v>-71083.556580000004</v>
          </cell>
          <cell r="E41">
            <v>-71673.580430000002</v>
          </cell>
          <cell r="F41">
            <v>-68457.57389</v>
          </cell>
          <cell r="G41">
            <v>-74590.327340000003</v>
          </cell>
          <cell r="H41">
            <v>-71392.382509999996</v>
          </cell>
          <cell r="I41">
            <v>-73427.750150000007</v>
          </cell>
          <cell r="J41">
            <v>-72164.324269999997</v>
          </cell>
          <cell r="K41">
            <v>-72424.702770000004</v>
          </cell>
          <cell r="L41">
            <v>-77553.569409999996</v>
          </cell>
          <cell r="M41">
            <v>-74668.919769999993</v>
          </cell>
          <cell r="N41">
            <v>-75383.043059999996</v>
          </cell>
          <cell r="O41">
            <v>-870624.29515999998</v>
          </cell>
          <cell r="AC41">
            <v>-66503.812260000006</v>
          </cell>
          <cell r="AD41">
            <v>-70196.811849999998</v>
          </cell>
          <cell r="AE41">
            <v>-65215.851450000002</v>
          </cell>
          <cell r="AF41">
            <v>-65418.831819999999</v>
          </cell>
          <cell r="AG41">
            <v>-67890.009340000004</v>
          </cell>
          <cell r="AH41">
            <v>-59438.758070000003</v>
          </cell>
          <cell r="AI41">
            <v>-71277.854420000003</v>
          </cell>
          <cell r="AJ41">
            <v>-71360.849090000003</v>
          </cell>
          <cell r="AK41">
            <v>-79805.567899999995</v>
          </cell>
          <cell r="AL41">
            <v>-82598.442290000006</v>
          </cell>
          <cell r="AM41">
            <v>-73794.148660000006</v>
          </cell>
          <cell r="AN41">
            <v>-80416.781839999996</v>
          </cell>
          <cell r="AO41">
            <v>-853917.71898999996</v>
          </cell>
          <cell r="AP41">
            <v>-64779.295030000001</v>
          </cell>
          <cell r="AQ41">
            <v>-70346.468649999995</v>
          </cell>
          <cell r="AR41">
            <v>-60742.33569</v>
          </cell>
          <cell r="AS41">
            <v>-72884.106310000003</v>
          </cell>
          <cell r="AT41">
            <v>-64349.138599999998</v>
          </cell>
          <cell r="AU41">
            <v>-50929.655489999997</v>
          </cell>
          <cell r="AV41">
            <v>-69189.774739999993</v>
          </cell>
          <cell r="AW41">
            <v>-62702.974759999997</v>
          </cell>
          <cell r="AX41">
            <v>-59228.269679999998</v>
          </cell>
          <cell r="AY41">
            <v>-86746.521789999999</v>
          </cell>
          <cell r="AZ41">
            <v>-58033.042500000003</v>
          </cell>
          <cell r="BA41">
            <v>-56322.420030000001</v>
          </cell>
          <cell r="BB41">
            <v>-776254.00326999999</v>
          </cell>
          <cell r="BC41">
            <v>-91915.645759999999</v>
          </cell>
          <cell r="BD41">
            <v>-92848.405360000004</v>
          </cell>
          <cell r="BE41">
            <v>-84949.553960000005</v>
          </cell>
          <cell r="BF41">
            <v>-95513.040729999993</v>
          </cell>
          <cell r="BG41">
            <v>-95995.737710000001</v>
          </cell>
          <cell r="BH41">
            <v>-87677.556630000006</v>
          </cell>
          <cell r="BI41">
            <v>-101795.97404</v>
          </cell>
          <cell r="BJ41">
            <v>-88216.579450000005</v>
          </cell>
          <cell r="BK41">
            <v>-92263.261050000001</v>
          </cell>
          <cell r="BL41">
            <v>-99492.20422</v>
          </cell>
          <cell r="BM41">
            <v>-89916.826369999995</v>
          </cell>
          <cell r="BN41">
            <v>-94175.207519999996</v>
          </cell>
          <cell r="BO41">
            <v>-1114759.9927999999</v>
          </cell>
          <cell r="BQ41">
            <v>-667770.33608999988</v>
          </cell>
          <cell r="BS41">
            <v>-97952.895699999994</v>
          </cell>
          <cell r="BT41">
            <v>-30148.330719999998</v>
          </cell>
          <cell r="BW41" t="str">
            <v>National Accounts SP</v>
          </cell>
          <cell r="BX41">
            <v>-97952.895699999994</v>
          </cell>
          <cell r="BY41">
            <v>-102594.6118</v>
          </cell>
          <cell r="BZ41">
            <v>-98135.695949999994</v>
          </cell>
          <cell r="CA41">
            <v>-96236.235860000001</v>
          </cell>
          <cell r="CB41">
            <v>-106939.76603</v>
          </cell>
          <cell r="CC41">
            <v>-100345.16671999999</v>
          </cell>
          <cell r="CD41">
            <v>-105564.77516999999</v>
          </cell>
          <cell r="CE41">
            <v>-102599.11943999999</v>
          </cell>
          <cell r="CF41">
            <v>-110246.63211000001</v>
          </cell>
          <cell r="CG41">
            <v>-118719.41833</v>
          </cell>
          <cell r="CH41">
            <v>-114849.50135999999</v>
          </cell>
          <cell r="CI41">
            <v>-110177.10993999999</v>
          </cell>
          <cell r="CJ41">
            <v>-1264360.9284099999</v>
          </cell>
          <cell r="CU41">
            <v>-110956.35975</v>
          </cell>
          <cell r="CV41">
            <v>-119023.01622</v>
          </cell>
          <cell r="CW41">
            <v>-229979.37596999999</v>
          </cell>
          <cell r="CX41">
            <v>-96670.909109999993</v>
          </cell>
          <cell r="CY41">
            <v>-102341.69014000001</v>
          </cell>
          <cell r="CZ41">
            <v>-92108.189570000002</v>
          </cell>
          <cell r="DA41">
            <v>-91983.129350000003</v>
          </cell>
          <cell r="DB41">
            <v>-98133.060620000004</v>
          </cell>
          <cell r="DC41">
            <v>-84759.451969999995</v>
          </cell>
          <cell r="DD41">
            <v>-100475.09405</v>
          </cell>
          <cell r="DE41">
            <v>-103666.71288000001</v>
          </cell>
          <cell r="DF41">
            <v>-111602.47885</v>
          </cell>
          <cell r="DG41">
            <v>-117840.31557999999</v>
          </cell>
          <cell r="DH41">
            <v>-110956.35975</v>
          </cell>
          <cell r="DI41">
            <v>-119023.01622</v>
          </cell>
          <cell r="DJ41">
            <v>-1229560.40809</v>
          </cell>
          <cell r="DK41">
            <v>-94317.036200000002</v>
          </cell>
          <cell r="DL41">
            <v>-100194.74370000001</v>
          </cell>
          <cell r="DM41">
            <v>-87759.37831</v>
          </cell>
          <cell r="DN41">
            <v>-100082.27589999999</v>
          </cell>
          <cell r="DO41">
            <v>-95437.394360000006</v>
          </cell>
          <cell r="DP41">
            <v>-76002.544800000003</v>
          </cell>
          <cell r="DQ41">
            <v>-99897.608529999998</v>
          </cell>
          <cell r="DR41">
            <v>-90664.381290000005</v>
          </cell>
          <cell r="DS41">
            <v>-86038.884650000007</v>
          </cell>
          <cell r="DT41">
            <v>-116972.23983999999</v>
          </cell>
          <cell r="DU41">
            <v>-84277.150519999996</v>
          </cell>
          <cell r="DV41">
            <v>-83319.229160000003</v>
          </cell>
          <cell r="DW41">
            <v>-1114962.86726</v>
          </cell>
          <cell r="DX41">
            <v>-119613.71355</v>
          </cell>
          <cell r="DY41">
            <v>-121664.09668</v>
          </cell>
          <cell r="DZ41">
            <v>-111200.09927999999</v>
          </cell>
          <cell r="EA41">
            <v>-129419.25435</v>
          </cell>
          <cell r="EB41">
            <v>-128472.72441</v>
          </cell>
          <cell r="EC41">
            <v>-118174.85023</v>
          </cell>
          <cell r="ED41">
            <v>-137003.16500000001</v>
          </cell>
          <cell r="EE41">
            <v>-119367.43257999999</v>
          </cell>
          <cell r="EF41">
            <v>-125167.73033999999</v>
          </cell>
          <cell r="EG41">
            <v>-134308.59374000001</v>
          </cell>
          <cell r="EH41">
            <v>-121334.50977</v>
          </cell>
          <cell r="EI41">
            <v>-127333.97377</v>
          </cell>
          <cell r="EJ41">
            <v>-1493060.1436999999</v>
          </cell>
        </row>
        <row r="42">
          <cell r="A42">
            <v>5</v>
          </cell>
          <cell r="B42" t="str">
            <v>Local Chains</v>
          </cell>
          <cell r="C42">
            <v>156484.43802</v>
          </cell>
          <cell r="D42">
            <v>169589.80786999999</v>
          </cell>
          <cell r="E42">
            <v>173413.70866999999</v>
          </cell>
          <cell r="F42">
            <v>160375.68325</v>
          </cell>
          <cell r="G42">
            <v>179723.69357</v>
          </cell>
          <cell r="H42">
            <v>169774.60337</v>
          </cell>
          <cell r="I42">
            <v>167858.02343</v>
          </cell>
          <cell r="J42">
            <v>166545.37893000001</v>
          </cell>
          <cell r="K42">
            <v>172123.88620000001</v>
          </cell>
          <cell r="L42">
            <v>173959.52148</v>
          </cell>
          <cell r="M42">
            <v>167970.74528</v>
          </cell>
          <cell r="N42">
            <v>175332.88560000001</v>
          </cell>
          <cell r="O42">
            <v>2033152.37567</v>
          </cell>
          <cell r="AC42">
            <v>163688.63419000001</v>
          </cell>
          <cell r="AD42">
            <v>171726.66258</v>
          </cell>
          <cell r="AE42">
            <v>153697.56542</v>
          </cell>
          <cell r="AF42">
            <v>157840.76745000001</v>
          </cell>
          <cell r="AG42">
            <v>162957.6171</v>
          </cell>
          <cell r="AH42">
            <v>142843.29311999999</v>
          </cell>
          <cell r="AI42">
            <v>165592.41656000001</v>
          </cell>
          <cell r="AJ42">
            <v>165123.53427</v>
          </cell>
          <cell r="AK42">
            <v>164117.1692</v>
          </cell>
          <cell r="AL42">
            <v>165531.21763999999</v>
          </cell>
          <cell r="AM42">
            <v>144035.5546</v>
          </cell>
          <cell r="AN42">
            <v>155067.12703</v>
          </cell>
          <cell r="AO42">
            <v>1912221.5591599999</v>
          </cell>
          <cell r="AP42">
            <v>158317.27522000001</v>
          </cell>
          <cell r="AQ42">
            <v>166766.08994000001</v>
          </cell>
          <cell r="AR42">
            <v>157784.82501999999</v>
          </cell>
          <cell r="AS42">
            <v>157038.31304000001</v>
          </cell>
          <cell r="AT42">
            <v>169659.14522999999</v>
          </cell>
          <cell r="AU42">
            <v>142501.20074</v>
          </cell>
          <cell r="AV42">
            <v>168580.62064000001</v>
          </cell>
          <cell r="AW42">
            <v>153861.97891999999</v>
          </cell>
          <cell r="AX42">
            <v>147610.39765999999</v>
          </cell>
          <cell r="AY42">
            <v>161093.42947</v>
          </cell>
          <cell r="AZ42">
            <v>146173.14773</v>
          </cell>
          <cell r="BA42">
            <v>153231.55840000001</v>
          </cell>
          <cell r="BB42">
            <v>1882617.9820099999</v>
          </cell>
          <cell r="BC42">
            <v>157910.50558</v>
          </cell>
          <cell r="BD42">
            <v>159903.60861</v>
          </cell>
          <cell r="BE42">
            <v>144814.56216999999</v>
          </cell>
          <cell r="BF42">
            <v>161319.11965000001</v>
          </cell>
          <cell r="BG42">
            <v>159750.24187</v>
          </cell>
          <cell r="BH42">
            <v>148277.36019000001</v>
          </cell>
          <cell r="BI42">
            <v>168372.72101000001</v>
          </cell>
          <cell r="BJ42">
            <v>146833.39103</v>
          </cell>
          <cell r="BK42">
            <v>155145.32495000001</v>
          </cell>
          <cell r="BL42">
            <v>164326.35500000001</v>
          </cell>
          <cell r="BM42">
            <v>149226.21708999999</v>
          </cell>
          <cell r="BN42">
            <v>156748.45571000001</v>
          </cell>
          <cell r="BO42">
            <v>1872627.86286</v>
          </cell>
          <cell r="BS42">
            <v>156484.43802</v>
          </cell>
          <cell r="BT42">
            <v>0</v>
          </cell>
          <cell r="BW42" t="str">
            <v>Local Chains</v>
          </cell>
          <cell r="BX42">
            <v>156484.43802</v>
          </cell>
          <cell r="BY42">
            <v>169589.80786999999</v>
          </cell>
          <cell r="BZ42">
            <v>173413.70866999999</v>
          </cell>
          <cell r="CA42">
            <v>160375.68325</v>
          </cell>
          <cell r="CB42">
            <v>179723.69357</v>
          </cell>
          <cell r="CC42">
            <v>169774.60337</v>
          </cell>
          <cell r="CD42">
            <v>167858.02343</v>
          </cell>
          <cell r="CE42">
            <v>166545.37893000001</v>
          </cell>
          <cell r="CF42">
            <v>172123.88620000001</v>
          </cell>
          <cell r="CG42">
            <v>173959.52148</v>
          </cell>
          <cell r="CH42">
            <v>167970.74528</v>
          </cell>
          <cell r="CI42">
            <v>175332.88560000001</v>
          </cell>
          <cell r="CJ42">
            <v>2033152.37567</v>
          </cell>
          <cell r="CU42">
            <v>147251.65010999999</v>
          </cell>
          <cell r="CV42">
            <v>154680.63941999999</v>
          </cell>
          <cell r="CW42">
            <v>301932.28953000001</v>
          </cell>
          <cell r="CX42">
            <v>163688.63419000001</v>
          </cell>
          <cell r="CY42">
            <v>171726.66258</v>
          </cell>
          <cell r="CZ42">
            <v>153697.56542</v>
          </cell>
          <cell r="DA42">
            <v>157840.76745000001</v>
          </cell>
          <cell r="DB42">
            <v>162957.6171</v>
          </cell>
          <cell r="DC42">
            <v>142843.29311999999</v>
          </cell>
          <cell r="DD42">
            <v>165592.41656000001</v>
          </cell>
          <cell r="DE42">
            <v>165123.53427</v>
          </cell>
          <cell r="DF42">
            <v>164117.1692</v>
          </cell>
          <cell r="DG42">
            <v>165531.21763999999</v>
          </cell>
          <cell r="DH42">
            <v>147251.65010999999</v>
          </cell>
          <cell r="DI42">
            <v>154680.63941999999</v>
          </cell>
          <cell r="DJ42">
            <v>1915051.1670599999</v>
          </cell>
          <cell r="DK42">
            <v>158317.27522000001</v>
          </cell>
          <cell r="DL42">
            <v>166766.08994000001</v>
          </cell>
          <cell r="DM42">
            <v>157784.82501999999</v>
          </cell>
          <cell r="DN42">
            <v>157038.31304000001</v>
          </cell>
          <cell r="DO42">
            <v>169659.14522999999</v>
          </cell>
          <cell r="DP42">
            <v>142501.20074</v>
          </cell>
          <cell r="DQ42">
            <v>168580.62064000001</v>
          </cell>
          <cell r="DR42">
            <v>153861.97891999999</v>
          </cell>
          <cell r="DS42">
            <v>147610.39765999999</v>
          </cell>
          <cell r="DT42">
            <v>161093.42947</v>
          </cell>
          <cell r="DU42">
            <v>146173.14773</v>
          </cell>
          <cell r="DV42">
            <v>153231.55840000001</v>
          </cell>
          <cell r="DW42">
            <v>1882617.9820099999</v>
          </cell>
          <cell r="DX42">
            <v>155074.29532999999</v>
          </cell>
          <cell r="DY42">
            <v>157055.69795</v>
          </cell>
          <cell r="DZ42">
            <v>141594.89720000001</v>
          </cell>
          <cell r="EA42">
            <v>157616.85999999999</v>
          </cell>
          <cell r="EB42">
            <v>156042.01860000001</v>
          </cell>
          <cell r="EC42">
            <v>144871.06609000001</v>
          </cell>
          <cell r="ED42">
            <v>164386.94479000001</v>
          </cell>
          <cell r="EE42">
            <v>143302.33299</v>
          </cell>
          <cell r="EF42">
            <v>151462.14173999999</v>
          </cell>
          <cell r="EG42">
            <v>160382.8083</v>
          </cell>
          <cell r="EH42">
            <v>145582.34987999999</v>
          </cell>
          <cell r="EI42">
            <v>152960.69018000001</v>
          </cell>
          <cell r="EJ42">
            <v>1830332.10305</v>
          </cell>
        </row>
        <row r="43">
          <cell r="A43">
            <v>6</v>
          </cell>
          <cell r="B43" t="str">
            <v>Local Chains SP</v>
          </cell>
          <cell r="C43">
            <v>-4690.8105999999998</v>
          </cell>
          <cell r="D43">
            <v>-5184.0785800000003</v>
          </cell>
          <cell r="E43">
            <v>-5586.6011399999998</v>
          </cell>
          <cell r="F43">
            <v>-4958.4464099999996</v>
          </cell>
          <cell r="G43">
            <v>-5545.2109200000004</v>
          </cell>
          <cell r="H43">
            <v>-5470.5168400000002</v>
          </cell>
          <cell r="I43">
            <v>-5274.5999499999998</v>
          </cell>
          <cell r="J43">
            <v>-5213.7312199999997</v>
          </cell>
          <cell r="K43">
            <v>-5867.0475200000001</v>
          </cell>
          <cell r="L43">
            <v>-5811.6917800000001</v>
          </cell>
          <cell r="M43">
            <v>-5447.7026100000003</v>
          </cell>
          <cell r="N43">
            <v>-6072.2495600000002</v>
          </cell>
          <cell r="O43">
            <v>-65122.687129999998</v>
          </cell>
          <cell r="AC43">
            <v>-5607.8763399999998</v>
          </cell>
          <cell r="AD43">
            <v>-6605.97163</v>
          </cell>
          <cell r="AE43">
            <v>-6213.5790800000004</v>
          </cell>
          <cell r="AF43">
            <v>-5632.5658599999997</v>
          </cell>
          <cell r="AG43">
            <v>-5199.8655399999998</v>
          </cell>
          <cell r="AH43">
            <v>-5477.1602700000003</v>
          </cell>
          <cell r="AI43">
            <v>-5229.2211399999997</v>
          </cell>
          <cell r="AJ43">
            <v>-5610.9764400000004</v>
          </cell>
          <cell r="AK43">
            <v>-5614.7448899999999</v>
          </cell>
          <cell r="AL43">
            <v>-6453.0786099999996</v>
          </cell>
          <cell r="AM43">
            <v>-5108.6174499999997</v>
          </cell>
          <cell r="AN43">
            <v>-5825.8095300000004</v>
          </cell>
          <cell r="AO43">
            <v>-68579.466780000002</v>
          </cell>
          <cell r="AP43">
            <v>-5257.5123400000002</v>
          </cell>
          <cell r="AQ43">
            <v>-5540.4223099999999</v>
          </cell>
          <cell r="AR43">
            <v>-5245.3585899999998</v>
          </cell>
          <cell r="AS43">
            <v>-5189.3036099999999</v>
          </cell>
          <cell r="AT43">
            <v>-5604.9397600000002</v>
          </cell>
          <cell r="AU43">
            <v>-4753.6959299999999</v>
          </cell>
          <cell r="AV43">
            <v>-5632.5398699999996</v>
          </cell>
          <cell r="AW43">
            <v>-5141.8103700000001</v>
          </cell>
          <cell r="AX43">
            <v>-4938.66507</v>
          </cell>
          <cell r="AY43">
            <v>-5341.5097100000003</v>
          </cell>
          <cell r="AZ43">
            <v>-4847.5471500000003</v>
          </cell>
          <cell r="BA43">
            <v>-5086.1965499999997</v>
          </cell>
          <cell r="BB43">
            <v>-62579.501259999997</v>
          </cell>
          <cell r="BC43">
            <v>-6300.0779700000003</v>
          </cell>
          <cell r="BD43">
            <v>-6358.6007099999997</v>
          </cell>
          <cell r="BE43">
            <v>-5775.9642100000001</v>
          </cell>
          <cell r="BF43">
            <v>-6452.2036799999996</v>
          </cell>
          <cell r="BG43">
            <v>-6410.4754599999997</v>
          </cell>
          <cell r="BH43">
            <v>-5924.4804100000001</v>
          </cell>
          <cell r="BI43">
            <v>-6700.39959</v>
          </cell>
          <cell r="BJ43">
            <v>-5814.72685</v>
          </cell>
          <cell r="BK43">
            <v>-6124.0048500000003</v>
          </cell>
          <cell r="BL43">
            <v>-6483.6967500000001</v>
          </cell>
          <cell r="BM43">
            <v>-5879.1802500000003</v>
          </cell>
          <cell r="BN43">
            <v>-6162.0849399999997</v>
          </cell>
          <cell r="BO43">
            <v>-74385.895669999998</v>
          </cell>
          <cell r="BQ43">
            <v>11006.722819999995</v>
          </cell>
          <cell r="BS43">
            <v>-9375.5306600000004</v>
          </cell>
          <cell r="BT43">
            <v>-4684.7200600000006</v>
          </cell>
          <cell r="BW43" t="str">
            <v>Local Chains SP</v>
          </cell>
          <cell r="BX43">
            <v>-9375.5306600000004</v>
          </cell>
          <cell r="BY43">
            <v>-10868.49638</v>
          </cell>
          <cell r="BZ43">
            <v>-11578.776099999999</v>
          </cell>
          <cell r="CA43">
            <v>-10629.234329999999</v>
          </cell>
          <cell r="CB43">
            <v>-11335.712939999999</v>
          </cell>
          <cell r="CC43">
            <v>-10575.073200000001</v>
          </cell>
          <cell r="CD43">
            <v>-11462.393099999999</v>
          </cell>
          <cell r="CE43">
            <v>-10545.466469999999</v>
          </cell>
          <cell r="CF43">
            <v>-12561.338949999999</v>
          </cell>
          <cell r="CG43">
            <v>-11858.26989</v>
          </cell>
          <cell r="CH43">
            <v>-11141.88508</v>
          </cell>
          <cell r="CI43">
            <v>-14262.17679</v>
          </cell>
          <cell r="CJ43">
            <v>-136194.35389</v>
          </cell>
          <cell r="CU43">
            <v>-12795.92612</v>
          </cell>
          <cell r="CV43">
            <v>-13446.667299999999</v>
          </cell>
          <cell r="CW43">
            <v>-26242.593420000001</v>
          </cell>
          <cell r="CX43">
            <v>-12749.938609999999</v>
          </cell>
          <cell r="CY43">
            <v>-13769.857690000001</v>
          </cell>
          <cell r="CZ43">
            <v>-11628.565629999999</v>
          </cell>
          <cell r="DA43">
            <v>-12589.221460000001</v>
          </cell>
          <cell r="DB43">
            <v>-12648.31364</v>
          </cell>
          <cell r="DC43">
            <v>-12118.04218</v>
          </cell>
          <cell r="DD43">
            <v>-14077.292369999999</v>
          </cell>
          <cell r="DE43">
            <v>-8400.9021200000007</v>
          </cell>
          <cell r="DF43">
            <v>-9778.0910000000003</v>
          </cell>
          <cell r="DG43">
            <v>-21730.41545</v>
          </cell>
          <cell r="DH43">
            <v>-12795.92612</v>
          </cell>
          <cell r="DI43">
            <v>-13446.667299999999</v>
          </cell>
          <cell r="DJ43">
            <v>-155733.23357000001</v>
          </cell>
          <cell r="DK43">
            <v>-11656.44024</v>
          </cell>
          <cell r="DL43">
            <v>-12244.246590000001</v>
          </cell>
          <cell r="DM43">
            <v>-11597.001469999999</v>
          </cell>
          <cell r="DN43">
            <v>-11516.943719999999</v>
          </cell>
          <cell r="DO43">
            <v>-12422.63876</v>
          </cell>
          <cell r="DP43">
            <v>-10510.79214</v>
          </cell>
          <cell r="DQ43">
            <v>-12418.14941</v>
          </cell>
          <cell r="DR43">
            <v>-11319.267599999999</v>
          </cell>
          <cell r="DS43">
            <v>-10877.77182</v>
          </cell>
          <cell r="DT43">
            <v>-11808.68751</v>
          </cell>
          <cell r="DU43">
            <v>-10727.40638</v>
          </cell>
          <cell r="DV43">
            <v>-11242.69793</v>
          </cell>
          <cell r="DW43">
            <v>-138342.04357000001</v>
          </cell>
          <cell r="DX43">
            <v>-12965.979069999999</v>
          </cell>
          <cell r="DY43">
            <v>-13166.718080000001</v>
          </cell>
          <cell r="DZ43">
            <v>-11847.051659999999</v>
          </cell>
          <cell r="EA43">
            <v>-13139.37477</v>
          </cell>
          <cell r="EB43">
            <v>-12975.26427</v>
          </cell>
          <cell r="EC43">
            <v>-12123.79537</v>
          </cell>
          <cell r="ED43">
            <v>-13706.7827</v>
          </cell>
          <cell r="EE43">
            <v>-12000.545599999999</v>
          </cell>
          <cell r="EF43">
            <v>-12731.479509999999</v>
          </cell>
          <cell r="EG43">
            <v>-13448.3896</v>
          </cell>
          <cell r="EH43">
            <v>-12205.450430000001</v>
          </cell>
          <cell r="EI43">
            <v>-12847.33791</v>
          </cell>
          <cell r="EJ43">
            <v>-153158.16897</v>
          </cell>
        </row>
        <row r="44">
          <cell r="A44">
            <v>7</v>
          </cell>
          <cell r="B44" t="str">
            <v>Institutional</v>
          </cell>
          <cell r="C44">
            <v>1586153.4439000001</v>
          </cell>
          <cell r="D44">
            <v>1556024.05152</v>
          </cell>
          <cell r="E44">
            <v>1616134.6134599999</v>
          </cell>
          <cell r="F44">
            <v>1513726.5608699999</v>
          </cell>
          <cell r="G44">
            <v>1664604.01939</v>
          </cell>
          <cell r="H44">
            <v>1645075.57806</v>
          </cell>
          <cell r="I44">
            <v>1656055.2752100001</v>
          </cell>
          <cell r="J44">
            <v>1562622.76067</v>
          </cell>
          <cell r="K44">
            <v>1634164.5146300001</v>
          </cell>
          <cell r="L44">
            <v>1601365.1206</v>
          </cell>
          <cell r="M44">
            <v>1606719.79257</v>
          </cell>
          <cell r="N44">
            <v>1743459.68441</v>
          </cell>
          <cell r="O44">
            <v>19386105.415290002</v>
          </cell>
          <cell r="AC44">
            <v>1644590.77437</v>
          </cell>
          <cell r="AD44">
            <v>1751383.5454599999</v>
          </cell>
          <cell r="AE44">
            <v>1622257.8346500001</v>
          </cell>
          <cell r="AF44">
            <v>1651404.7063899999</v>
          </cell>
          <cell r="AG44">
            <v>1760052.9723</v>
          </cell>
          <cell r="AH44">
            <v>1602908.3332700001</v>
          </cell>
          <cell r="AI44">
            <v>1818290.1330500001</v>
          </cell>
          <cell r="AJ44">
            <v>1689674.1488600001</v>
          </cell>
          <cell r="AK44">
            <v>1607959.86998</v>
          </cell>
          <cell r="AL44">
            <v>1741000.86142</v>
          </cell>
          <cell r="AM44">
            <v>1545816.2077500001</v>
          </cell>
          <cell r="AN44">
            <v>1654514.0260099999</v>
          </cell>
          <cell r="AO44">
            <v>20089853.413509998</v>
          </cell>
          <cell r="AP44">
            <v>1626484.324</v>
          </cell>
          <cell r="AQ44">
            <v>1696902.98416</v>
          </cell>
          <cell r="AR44">
            <v>1634761.3611300001</v>
          </cell>
          <cell r="AS44">
            <v>1638348.4586199999</v>
          </cell>
          <cell r="AT44">
            <v>1785483.4265699999</v>
          </cell>
          <cell r="AU44">
            <v>1510668.2965500001</v>
          </cell>
          <cell r="AV44">
            <v>1812208.1624700001</v>
          </cell>
          <cell r="AW44">
            <v>1625255.7864600001</v>
          </cell>
          <cell r="AX44">
            <v>1569533.62626</v>
          </cell>
          <cell r="AY44">
            <v>1731705.1434500001</v>
          </cell>
          <cell r="AZ44">
            <v>1584123.7291699999</v>
          </cell>
          <cell r="BA44">
            <v>1667558.76936</v>
          </cell>
          <cell r="BB44">
            <v>19883034.0682</v>
          </cell>
          <cell r="BC44">
            <v>1755314.17545</v>
          </cell>
          <cell r="BD44">
            <v>1773883.13246</v>
          </cell>
          <cell r="BE44">
            <v>1600933.1988900001</v>
          </cell>
          <cell r="BF44">
            <v>1806221.3136100001</v>
          </cell>
          <cell r="BG44">
            <v>1788130.8325199999</v>
          </cell>
          <cell r="BH44">
            <v>1686811.0857200001</v>
          </cell>
          <cell r="BI44">
            <v>2020127.2341199999</v>
          </cell>
          <cell r="BJ44">
            <v>1734068.2984</v>
          </cell>
          <cell r="BK44">
            <v>1789814.8496099999</v>
          </cell>
          <cell r="BL44">
            <v>1915179.6632300001</v>
          </cell>
          <cell r="BM44">
            <v>1761753.60644</v>
          </cell>
          <cell r="BN44">
            <v>1852331.9300299999</v>
          </cell>
          <cell r="BO44">
            <v>21484569.32048</v>
          </cell>
          <cell r="BS44">
            <v>1586153.4439000001</v>
          </cell>
          <cell r="BT44">
            <v>0</v>
          </cell>
          <cell r="BW44" t="str">
            <v>Institutional</v>
          </cell>
          <cell r="BX44">
            <v>1586153.4439000001</v>
          </cell>
          <cell r="BY44">
            <v>1556024.05152</v>
          </cell>
          <cell r="BZ44">
            <v>1616134.6134599999</v>
          </cell>
          <cell r="CA44">
            <v>1513726.5608699999</v>
          </cell>
          <cell r="CB44">
            <v>1664604.01939</v>
          </cell>
          <cell r="CC44">
            <v>1645075.57806</v>
          </cell>
          <cell r="CD44">
            <v>1656055.2752100001</v>
          </cell>
          <cell r="CE44">
            <v>1562622.76067</v>
          </cell>
          <cell r="CF44">
            <v>1634164.5146300001</v>
          </cell>
          <cell r="CG44">
            <v>1601365.1206</v>
          </cell>
          <cell r="CH44">
            <v>1606719.79257</v>
          </cell>
          <cell r="CI44">
            <v>1743459.68441</v>
          </cell>
          <cell r="CJ44">
            <v>19386105.415290002</v>
          </cell>
          <cell r="CU44">
            <v>1580957.8466099999</v>
          </cell>
          <cell r="CV44">
            <v>1655285.65796</v>
          </cell>
          <cell r="CW44">
            <v>3236243.5045699999</v>
          </cell>
          <cell r="CX44">
            <v>1644590.77437</v>
          </cell>
          <cell r="CY44">
            <v>1751383.5454599999</v>
          </cell>
          <cell r="CZ44">
            <v>1622257.8346500001</v>
          </cell>
          <cell r="DA44">
            <v>1651404.7063899999</v>
          </cell>
          <cell r="DB44">
            <v>1759961.4577899999</v>
          </cell>
          <cell r="DC44">
            <v>1602908.3332700001</v>
          </cell>
          <cell r="DD44">
            <v>1818290.1330500001</v>
          </cell>
          <cell r="DE44">
            <v>1689674.1488600001</v>
          </cell>
          <cell r="DF44">
            <v>1607959.86998</v>
          </cell>
          <cell r="DG44">
            <v>1741000.86142</v>
          </cell>
          <cell r="DH44">
            <v>1580957.8466099999</v>
          </cell>
          <cell r="DI44">
            <v>1655285.65796</v>
          </cell>
          <cell r="DJ44">
            <v>20125675.169810001</v>
          </cell>
          <cell r="DK44">
            <v>1626484.324</v>
          </cell>
          <cell r="DL44">
            <v>1696902.98416</v>
          </cell>
          <cell r="DM44">
            <v>1634761.3611300001</v>
          </cell>
          <cell r="DN44">
            <v>1638348.4586199999</v>
          </cell>
          <cell r="DO44">
            <v>1785483.4265699999</v>
          </cell>
          <cell r="DP44">
            <v>1510668.2965500001</v>
          </cell>
          <cell r="DQ44">
            <v>1812208.1624700001</v>
          </cell>
          <cell r="DR44">
            <v>1625255.7864600001</v>
          </cell>
          <cell r="DS44">
            <v>1569533.62626</v>
          </cell>
          <cell r="DT44">
            <v>1731705.1434500001</v>
          </cell>
          <cell r="DU44">
            <v>1584123.7291699999</v>
          </cell>
          <cell r="DV44">
            <v>1667558.76936</v>
          </cell>
          <cell r="DW44">
            <v>19883034.0682</v>
          </cell>
          <cell r="DX44">
            <v>1739349.1710999999</v>
          </cell>
          <cell r="DY44">
            <v>1761038.61414</v>
          </cell>
          <cell r="DZ44">
            <v>1585376.54526</v>
          </cell>
          <cell r="EA44">
            <v>1781596.2744700001</v>
          </cell>
          <cell r="EB44">
            <v>1762561.2575999999</v>
          </cell>
          <cell r="EC44">
            <v>1663220.19142</v>
          </cell>
          <cell r="ED44">
            <v>1986257.9959400001</v>
          </cell>
          <cell r="EE44">
            <v>1700913.5226</v>
          </cell>
          <cell r="EF44">
            <v>1753602.55482</v>
          </cell>
          <cell r="EG44">
            <v>1869130.2452499999</v>
          </cell>
          <cell r="EH44">
            <v>1718315.3809400001</v>
          </cell>
          <cell r="EI44">
            <v>1806613.6924399999</v>
          </cell>
          <cell r="EJ44">
            <v>21127975.445980001</v>
          </cell>
        </row>
        <row r="45">
          <cell r="A45">
            <v>8</v>
          </cell>
          <cell r="B45" t="str">
            <v>Institutional SP</v>
          </cell>
          <cell r="C45">
            <v>-59255.684020000001</v>
          </cell>
          <cell r="D45">
            <v>-59180.515899999999</v>
          </cell>
          <cell r="E45">
            <v>-64857.068189999998</v>
          </cell>
          <cell r="F45">
            <v>-58467.191720000003</v>
          </cell>
          <cell r="G45">
            <v>-71653.407500000001</v>
          </cell>
          <cell r="H45">
            <v>-64549.438430000002</v>
          </cell>
          <cell r="I45">
            <v>-64819.088179999999</v>
          </cell>
          <cell r="J45">
            <v>-60884.267070000002</v>
          </cell>
          <cell r="K45">
            <v>-62994.121350000001</v>
          </cell>
          <cell r="L45">
            <v>-64057.771589999997</v>
          </cell>
          <cell r="M45">
            <v>-64726.265509999997</v>
          </cell>
          <cell r="N45">
            <v>-70028.558109999998</v>
          </cell>
          <cell r="O45">
            <v>-765473.37757000001</v>
          </cell>
          <cell r="AC45">
            <v>-65981.665479999996</v>
          </cell>
          <cell r="AD45">
            <v>-68129.250620000006</v>
          </cell>
          <cell r="AE45">
            <v>-62332.154929999997</v>
          </cell>
          <cell r="AF45">
            <v>-66695.224369999996</v>
          </cell>
          <cell r="AG45">
            <v>-81123.903980000003</v>
          </cell>
          <cell r="AH45">
            <v>-83773.446190000002</v>
          </cell>
          <cell r="AI45">
            <v>-93171.676869999996</v>
          </cell>
          <cell r="AJ45">
            <v>-80566.956909999994</v>
          </cell>
          <cell r="AK45">
            <v>-80936.302830000001</v>
          </cell>
          <cell r="AL45">
            <v>-85136.316850000003</v>
          </cell>
          <cell r="AM45">
            <v>-76256.831109999999</v>
          </cell>
          <cell r="AN45">
            <v>-86248.994059999997</v>
          </cell>
          <cell r="AO45">
            <v>-930352.72420000006</v>
          </cell>
          <cell r="AP45">
            <v>-65734.683690000005</v>
          </cell>
          <cell r="AQ45">
            <v>-68368.270329999999</v>
          </cell>
          <cell r="AR45">
            <v>-77923.461160000006</v>
          </cell>
          <cell r="AS45">
            <v>-77764.858739999996</v>
          </cell>
          <cell r="AT45">
            <v>-85112.120790000001</v>
          </cell>
          <cell r="AU45">
            <v>-72279.500740000003</v>
          </cell>
          <cell r="AV45">
            <v>-86790.357759999999</v>
          </cell>
          <cell r="AW45">
            <v>-76549.195649999994</v>
          </cell>
          <cell r="AX45">
            <v>-74429.301370000001</v>
          </cell>
          <cell r="AY45">
            <v>-82504.805840000001</v>
          </cell>
          <cell r="AZ45">
            <v>-75593.632459999993</v>
          </cell>
          <cell r="BA45">
            <v>-79546.456109999999</v>
          </cell>
          <cell r="BB45">
            <v>-922596.64463999995</v>
          </cell>
          <cell r="BC45">
            <v>-94521.009179999994</v>
          </cell>
          <cell r="BD45">
            <v>-95814.196509999994</v>
          </cell>
          <cell r="BE45">
            <v>-85857.391470000002</v>
          </cell>
          <cell r="BF45">
            <v>-97311.519520000002</v>
          </cell>
          <cell r="BG45">
            <v>-96305.746280000007</v>
          </cell>
          <cell r="BH45">
            <v>-91545.084579999995</v>
          </cell>
          <cell r="BI45">
            <v>-112996.23405</v>
          </cell>
          <cell r="BJ45">
            <v>-95739.085919999998</v>
          </cell>
          <cell r="BK45">
            <v>-96711.690960000007</v>
          </cell>
          <cell r="BL45">
            <v>-103856.52593</v>
          </cell>
          <cell r="BM45">
            <v>-95826.835420000003</v>
          </cell>
          <cell r="BN45">
            <v>-100427.29432</v>
          </cell>
          <cell r="BO45">
            <v>-1166912.61414</v>
          </cell>
          <cell r="BQ45">
            <v>-1139093.7569299999</v>
          </cell>
          <cell r="BS45">
            <v>-62998.344949999999</v>
          </cell>
          <cell r="BT45">
            <v>-3742.6609299999982</v>
          </cell>
          <cell r="BW45" t="str">
            <v>Institutional SP</v>
          </cell>
          <cell r="BX45">
            <v>-62998.344949999999</v>
          </cell>
          <cell r="BY45">
            <v>-60377.82862</v>
          </cell>
          <cell r="BZ45">
            <v>-65917.587719999996</v>
          </cell>
          <cell r="CA45">
            <v>-59351.664929999999</v>
          </cell>
          <cell r="CB45">
            <v>-72563.964139999996</v>
          </cell>
          <cell r="CC45">
            <v>-65537.440109999996</v>
          </cell>
          <cell r="CD45">
            <v>-65863.812210000004</v>
          </cell>
          <cell r="CE45">
            <v>-61947.093110000002</v>
          </cell>
          <cell r="CF45">
            <v>-64222.626750000003</v>
          </cell>
          <cell r="CG45">
            <v>-65283.835079999997</v>
          </cell>
          <cell r="CH45">
            <v>-65715.077260000005</v>
          </cell>
          <cell r="CI45">
            <v>-71089.290309999997</v>
          </cell>
          <cell r="CJ45">
            <v>-780868.56518999999</v>
          </cell>
          <cell r="CU45">
            <v>-80248.796319999994</v>
          </cell>
          <cell r="CV45">
            <v>-89363.328210000007</v>
          </cell>
          <cell r="CW45">
            <v>-169612.12453</v>
          </cell>
          <cell r="CX45">
            <v>-67949.710749999998</v>
          </cell>
          <cell r="CY45">
            <v>-69284.717050000007</v>
          </cell>
          <cell r="CZ45">
            <v>-63500.848890000001</v>
          </cell>
          <cell r="DA45">
            <v>-69100.20392</v>
          </cell>
          <cell r="DB45">
            <v>-82875.102719999995</v>
          </cell>
          <cell r="DC45">
            <v>-85026.006280000001</v>
          </cell>
          <cell r="DD45">
            <v>-94341.085380000004</v>
          </cell>
          <cell r="DE45">
            <v>-80346.504159999997</v>
          </cell>
          <cell r="DF45">
            <v>-81532.441279999999</v>
          </cell>
          <cell r="DG45">
            <v>-87285.985939999999</v>
          </cell>
          <cell r="DH45">
            <v>-80248.796319999994</v>
          </cell>
          <cell r="DI45">
            <v>-89363.328210000007</v>
          </cell>
          <cell r="DJ45">
            <v>-950854.73089999997</v>
          </cell>
          <cell r="DK45">
            <v>-67542.546050000004</v>
          </cell>
          <cell r="DL45">
            <v>-70267.663249999998</v>
          </cell>
          <cell r="DM45">
            <v>-79731.323199999999</v>
          </cell>
          <cell r="DN45">
            <v>-79585.760469999994</v>
          </cell>
          <cell r="DO45">
            <v>-87079.505420000001</v>
          </cell>
          <cell r="DP45">
            <v>-73936.885420000006</v>
          </cell>
          <cell r="DQ45">
            <v>-88773.045209999997</v>
          </cell>
          <cell r="DR45">
            <v>-78361.227180000002</v>
          </cell>
          <cell r="DS45">
            <v>-76163.911810000005</v>
          </cell>
          <cell r="DT45">
            <v>-84405.038350000003</v>
          </cell>
          <cell r="DU45">
            <v>-77327.245750000002</v>
          </cell>
          <cell r="DV45">
            <v>-81370.105020000003</v>
          </cell>
          <cell r="DW45">
            <v>-944544.25713000004</v>
          </cell>
          <cell r="DX45">
            <v>-95440.026930000007</v>
          </cell>
          <cell r="DY45">
            <v>-96848.466390000001</v>
          </cell>
          <cell r="DZ45">
            <v>-86587.616779999997</v>
          </cell>
          <cell r="EA45">
            <v>-97596.246700000003</v>
          </cell>
          <cell r="EB45">
            <v>-96524.170230000003</v>
          </cell>
          <cell r="EC45">
            <v>-91709.853239999997</v>
          </cell>
          <cell r="ED45">
            <v>-112816.40793</v>
          </cell>
          <cell r="EE45">
            <v>-95314.497059999994</v>
          </cell>
          <cell r="EF45">
            <v>-96326.479590000003</v>
          </cell>
          <cell r="EG45">
            <v>-103111.97143000001</v>
          </cell>
          <cell r="EH45">
            <v>-95100.361789999995</v>
          </cell>
          <cell r="EI45">
            <v>-99633.805049999995</v>
          </cell>
          <cell r="EJ45">
            <v>-1167009.9031199999</v>
          </cell>
        </row>
        <row r="46">
          <cell r="A46">
            <v>9</v>
          </cell>
          <cell r="B46" t="str">
            <v>Mail Order / Other</v>
          </cell>
          <cell r="C46">
            <v>1004777.02697</v>
          </cell>
          <cell r="D46">
            <v>969893.65540000005</v>
          </cell>
          <cell r="E46">
            <v>1048271.20085</v>
          </cell>
          <cell r="F46">
            <v>923468.30822000001</v>
          </cell>
          <cell r="G46">
            <v>1121521.0906499999</v>
          </cell>
          <cell r="H46">
            <v>1027382.89626</v>
          </cell>
          <cell r="I46">
            <v>1057342.7453699999</v>
          </cell>
          <cell r="J46">
            <v>1044686.61818</v>
          </cell>
          <cell r="K46">
            <v>1186297.5950199999</v>
          </cell>
          <cell r="L46">
            <v>1027691.7443</v>
          </cell>
          <cell r="M46">
            <v>1057801.0554500001</v>
          </cell>
          <cell r="N46">
            <v>1475195.05464</v>
          </cell>
          <cell r="O46">
            <v>12944328.99131</v>
          </cell>
          <cell r="AC46">
            <v>1105676.34271</v>
          </cell>
          <cell r="AD46">
            <v>1212638.8189600001</v>
          </cell>
          <cell r="AE46">
            <v>1122695.2755</v>
          </cell>
          <cell r="AF46">
            <v>1145090.2642000001</v>
          </cell>
          <cell r="AG46">
            <v>1220919.8023000001</v>
          </cell>
          <cell r="AH46">
            <v>1101195.86048</v>
          </cell>
          <cell r="AI46">
            <v>1285710.8998400001</v>
          </cell>
          <cell r="AJ46">
            <v>1300529.29993</v>
          </cell>
          <cell r="AK46">
            <v>1340785.0603100001</v>
          </cell>
          <cell r="AL46">
            <v>1386498.49284</v>
          </cell>
          <cell r="AM46">
            <v>1203235.2218899999</v>
          </cell>
          <cell r="AN46">
            <v>1367208.2724899999</v>
          </cell>
          <cell r="AO46">
            <v>14792183.61145</v>
          </cell>
          <cell r="AP46">
            <v>1019650.80688</v>
          </cell>
          <cell r="AQ46">
            <v>1122711.9670899999</v>
          </cell>
          <cell r="AR46">
            <v>980890.09297</v>
          </cell>
          <cell r="AS46">
            <v>1213573.88531</v>
          </cell>
          <cell r="AT46">
            <v>1102864.40384</v>
          </cell>
          <cell r="AU46">
            <v>889791.56681999995</v>
          </cell>
          <cell r="AV46">
            <v>1241874.8776199999</v>
          </cell>
          <cell r="AW46">
            <v>1138092.51923</v>
          </cell>
          <cell r="AX46">
            <v>1062185.4931000001</v>
          </cell>
          <cell r="AY46">
            <v>1497375.52464</v>
          </cell>
          <cell r="AZ46">
            <v>1024029.45384</v>
          </cell>
          <cell r="BA46">
            <v>1015663.83069</v>
          </cell>
          <cell r="BB46">
            <v>13308704.42203</v>
          </cell>
          <cell r="BC46">
            <v>1330944.2259200001</v>
          </cell>
          <cell r="BD46">
            <v>1338026.6887300001</v>
          </cell>
          <cell r="BE46">
            <v>1261303.0899</v>
          </cell>
          <cell r="BF46">
            <v>1438964.4451599999</v>
          </cell>
          <cell r="BG46">
            <v>1440008.3717100001</v>
          </cell>
          <cell r="BH46">
            <v>1331765.5933600001</v>
          </cell>
          <cell r="BI46">
            <v>1568809.9026599999</v>
          </cell>
          <cell r="BJ46">
            <v>1363787.2472999999</v>
          </cell>
          <cell r="BK46">
            <v>1421301.6987999999</v>
          </cell>
          <cell r="BL46">
            <v>1530680.4959799999</v>
          </cell>
          <cell r="BM46">
            <v>1389124.64912</v>
          </cell>
          <cell r="BN46">
            <v>1462391.3988300001</v>
          </cell>
          <cell r="BO46">
            <v>16877107.807470001</v>
          </cell>
          <cell r="BS46">
            <v>1004777.02697</v>
          </cell>
          <cell r="BT46">
            <v>0</v>
          </cell>
          <cell r="BW46" t="str">
            <v>Mail Order / Other</v>
          </cell>
          <cell r="BX46">
            <v>1004777.02697</v>
          </cell>
          <cell r="BY46">
            <v>969893.65540000005</v>
          </cell>
          <cell r="BZ46">
            <v>1048271.20085</v>
          </cell>
          <cell r="CA46">
            <v>923468.30822000001</v>
          </cell>
          <cell r="CB46">
            <v>1121521.0906499999</v>
          </cell>
          <cell r="CC46">
            <v>1027382.89626</v>
          </cell>
          <cell r="CD46">
            <v>1057342.7453699999</v>
          </cell>
          <cell r="CE46">
            <v>1044686.61818</v>
          </cell>
          <cell r="CF46">
            <v>1186297.5950199999</v>
          </cell>
          <cell r="CG46">
            <v>1027691.7443</v>
          </cell>
          <cell r="CH46">
            <v>1057801.0554500001</v>
          </cell>
          <cell r="CI46">
            <v>1475195.05464</v>
          </cell>
          <cell r="CJ46">
            <v>12944328.99131</v>
          </cell>
          <cell r="CU46">
            <v>1227187.9914500001</v>
          </cell>
          <cell r="CV46">
            <v>1288547.3905799999</v>
          </cell>
          <cell r="CW46">
            <v>2515735.38203</v>
          </cell>
          <cell r="CX46">
            <v>1105676.34271</v>
          </cell>
          <cell r="CY46">
            <v>1212638.8189600001</v>
          </cell>
          <cell r="CZ46">
            <v>1122695.2755</v>
          </cell>
          <cell r="DA46">
            <v>1145090.2642000001</v>
          </cell>
          <cell r="DB46">
            <v>1221011.38038</v>
          </cell>
          <cell r="DC46">
            <v>1101195.86048</v>
          </cell>
          <cell r="DD46">
            <v>1285710.8998400001</v>
          </cell>
          <cell r="DE46">
            <v>1300529.29993</v>
          </cell>
          <cell r="DF46">
            <v>1340785.0603100001</v>
          </cell>
          <cell r="DG46">
            <v>1386498.49284</v>
          </cell>
          <cell r="DH46">
            <v>1227187.9914500001</v>
          </cell>
          <cell r="DI46">
            <v>1288547.3905799999</v>
          </cell>
          <cell r="DJ46">
            <v>14737567.07718</v>
          </cell>
          <cell r="DK46">
            <v>1019650.80688</v>
          </cell>
          <cell r="DL46">
            <v>1122711.9670899999</v>
          </cell>
          <cell r="DM46">
            <v>980890.09297</v>
          </cell>
          <cell r="DN46">
            <v>1213573.88531</v>
          </cell>
          <cell r="DO46">
            <v>1102864.40384</v>
          </cell>
          <cell r="DP46">
            <v>889791.56681999995</v>
          </cell>
          <cell r="DQ46">
            <v>1241874.8776199999</v>
          </cell>
          <cell r="DR46">
            <v>1138092.51923</v>
          </cell>
          <cell r="DS46">
            <v>1062185.4931000001</v>
          </cell>
          <cell r="DT46">
            <v>1497375.52464</v>
          </cell>
          <cell r="DU46">
            <v>1024029.45384</v>
          </cell>
          <cell r="DV46">
            <v>1015663.83069</v>
          </cell>
          <cell r="DW46">
            <v>13308704.42203</v>
          </cell>
          <cell r="DX46">
            <v>1331476.3564899999</v>
          </cell>
          <cell r="DY46">
            <v>1338565.89175</v>
          </cell>
          <cell r="DZ46">
            <v>1261791.6935099999</v>
          </cell>
          <cell r="EA46">
            <v>1439512.1983700001</v>
          </cell>
          <cell r="EB46">
            <v>1440569.60922</v>
          </cell>
          <cell r="EC46">
            <v>1332266.6315200001</v>
          </cell>
          <cell r="ED46">
            <v>1569384.24104</v>
          </cell>
          <cell r="EE46">
            <v>1364291.70789</v>
          </cell>
          <cell r="EF46">
            <v>1421829.23217</v>
          </cell>
          <cell r="EG46">
            <v>1531246.1108899999</v>
          </cell>
          <cell r="EH46">
            <v>1389635.6322000001</v>
          </cell>
          <cell r="EI46">
            <v>1462929.94628</v>
          </cell>
          <cell r="EJ46">
            <v>16883499.251329999</v>
          </cell>
        </row>
        <row r="47">
          <cell r="A47">
            <v>10</v>
          </cell>
          <cell r="B47" t="str">
            <v>Mail Order / Other SP</v>
          </cell>
          <cell r="C47">
            <v>-31958.907449999999</v>
          </cell>
          <cell r="D47">
            <v>-31302.252980000001</v>
          </cell>
          <cell r="E47">
            <v>-34432.265899999999</v>
          </cell>
          <cell r="F47">
            <v>-27989.73993</v>
          </cell>
          <cell r="G47">
            <v>-37262.597560000002</v>
          </cell>
          <cell r="H47">
            <v>-33756.978130000003</v>
          </cell>
          <cell r="I47">
            <v>-35458.450089999998</v>
          </cell>
          <cell r="J47">
            <v>-35082.677369999998</v>
          </cell>
          <cell r="K47">
            <v>-39615.641360000001</v>
          </cell>
          <cell r="L47">
            <v>-33668.951300000001</v>
          </cell>
          <cell r="M47">
            <v>-35217.036010000003</v>
          </cell>
          <cell r="N47">
            <v>319271.97863999999</v>
          </cell>
          <cell r="O47">
            <v>-56473.519439999996</v>
          </cell>
          <cell r="AC47">
            <v>-37256.140870000003</v>
          </cell>
          <cell r="AD47">
            <v>-42026.018960000001</v>
          </cell>
          <cell r="AE47">
            <v>-39886.898350000003</v>
          </cell>
          <cell r="AF47">
            <v>-39365.089160000003</v>
          </cell>
          <cell r="AG47">
            <v>-41838.09031</v>
          </cell>
          <cell r="AH47">
            <v>-38548.504589999997</v>
          </cell>
          <cell r="AI47">
            <v>-44272.639920000001</v>
          </cell>
          <cell r="AJ47">
            <v>-48628.967129999997</v>
          </cell>
          <cell r="AK47">
            <v>-41951.027829999999</v>
          </cell>
          <cell r="AL47">
            <v>-47219.59431</v>
          </cell>
          <cell r="AM47">
            <v>-41419.334629999998</v>
          </cell>
          <cell r="AN47">
            <v>-47941.952599999997</v>
          </cell>
          <cell r="AO47">
            <v>-510354.25865999999</v>
          </cell>
          <cell r="AP47">
            <v>-34755.321980000001</v>
          </cell>
          <cell r="AQ47">
            <v>-38333.796139999999</v>
          </cell>
          <cell r="AR47">
            <v>-33490.804810000001</v>
          </cell>
          <cell r="AS47">
            <v>-41782.495490000001</v>
          </cell>
          <cell r="AT47">
            <v>-37797.026850000002</v>
          </cell>
          <cell r="AU47">
            <v>-30395.588370000001</v>
          </cell>
          <cell r="AV47">
            <v>-42758.413350000003</v>
          </cell>
          <cell r="AW47">
            <v>-39088.462059999998</v>
          </cell>
          <cell r="AX47">
            <v>-36538.917090000003</v>
          </cell>
          <cell r="AY47">
            <v>-52549.688410000002</v>
          </cell>
          <cell r="AZ47">
            <v>-35831.026449999998</v>
          </cell>
          <cell r="BA47">
            <v>-35422.403400000003</v>
          </cell>
          <cell r="BB47">
            <v>-458743.94439999998</v>
          </cell>
          <cell r="BC47">
            <v>-49172.517870000003</v>
          </cell>
          <cell r="BD47">
            <v>-49420.74454</v>
          </cell>
          <cell r="BE47">
            <v>-46708.155169999998</v>
          </cell>
          <cell r="BF47">
            <v>-53362.505499999999</v>
          </cell>
          <cell r="BG47">
            <v>-53396.992330000001</v>
          </cell>
          <cell r="BH47">
            <v>-49404.589529999997</v>
          </cell>
          <cell r="BI47">
            <v>-58280.528429999998</v>
          </cell>
          <cell r="BJ47">
            <v>-50636.19586</v>
          </cell>
          <cell r="BK47">
            <v>-52768.16603</v>
          </cell>
          <cell r="BL47">
            <v>-56820.661890000003</v>
          </cell>
          <cell r="BM47">
            <v>-51590.171069999997</v>
          </cell>
          <cell r="BN47">
            <v>-54301.080029999997</v>
          </cell>
          <cell r="BO47">
            <v>-625862.30825</v>
          </cell>
          <cell r="BQ47">
            <v>-598753.68929999997</v>
          </cell>
          <cell r="BS47">
            <v>-33251.623390000001</v>
          </cell>
          <cell r="BT47">
            <v>-1292.7159400000019</v>
          </cell>
          <cell r="BW47" t="str">
            <v>Mail Order / Other SP</v>
          </cell>
          <cell r="BX47">
            <v>-33251.623390000001</v>
          </cell>
          <cell r="BY47">
            <v>-32556.744729999999</v>
          </cell>
          <cell r="BZ47">
            <v>-35705.726849999999</v>
          </cell>
          <cell r="CA47">
            <v>-28817.325850000001</v>
          </cell>
          <cell r="CB47">
            <v>-38631.967080000002</v>
          </cell>
          <cell r="CC47">
            <v>-35321.45693</v>
          </cell>
          <cell r="CD47">
            <v>-37182.502050000003</v>
          </cell>
          <cell r="CE47">
            <v>-36336.255160000001</v>
          </cell>
          <cell r="CF47">
            <v>-41145.670709999999</v>
          </cell>
          <cell r="CG47">
            <v>-35518.07084</v>
          </cell>
          <cell r="CH47">
            <v>-36787.323129999997</v>
          </cell>
          <cell r="CI47">
            <v>317933.54625999997</v>
          </cell>
          <cell r="CJ47">
            <v>-73321.120460000006</v>
          </cell>
          <cell r="CU47">
            <v>-43200.475579999998</v>
          </cell>
          <cell r="CV47">
            <v>-45360.49929</v>
          </cell>
          <cell r="CW47">
            <v>-88560.974870000005</v>
          </cell>
          <cell r="CX47">
            <v>-38605.567280000003</v>
          </cell>
          <cell r="CY47">
            <v>-43470.952729999997</v>
          </cell>
          <cell r="CZ47">
            <v>-41308.114829999999</v>
          </cell>
          <cell r="DA47">
            <v>-39660.545420000002</v>
          </cell>
          <cell r="DB47">
            <v>-43165.407019999999</v>
          </cell>
          <cell r="DC47">
            <v>-38907.699379999998</v>
          </cell>
          <cell r="DD47">
            <v>-45191.272429999997</v>
          </cell>
          <cell r="DE47">
            <v>-49141.595399999998</v>
          </cell>
          <cell r="DF47">
            <v>-42748.798710000003</v>
          </cell>
          <cell r="DG47">
            <v>-50042.189319999998</v>
          </cell>
          <cell r="DH47">
            <v>-43200.475579999998</v>
          </cell>
          <cell r="DI47">
            <v>-45360.49929</v>
          </cell>
          <cell r="DJ47">
            <v>-520803.11739000003</v>
          </cell>
          <cell r="DK47">
            <v>-36893.759530000003</v>
          </cell>
          <cell r="DL47">
            <v>-40482.107949999998</v>
          </cell>
          <cell r="DM47">
            <v>-35472.386619999997</v>
          </cell>
          <cell r="DN47">
            <v>-43737.844140000001</v>
          </cell>
          <cell r="DO47">
            <v>-39950.992259999999</v>
          </cell>
          <cell r="DP47">
            <v>-32241.775409999998</v>
          </cell>
          <cell r="DQ47">
            <v>-44963.189700000003</v>
          </cell>
          <cell r="DR47">
            <v>-41103.644840000001</v>
          </cell>
          <cell r="DS47">
            <v>-38462.533960000001</v>
          </cell>
          <cell r="DT47">
            <v>-54689.699350000003</v>
          </cell>
          <cell r="DU47">
            <v>-37729.649579999998</v>
          </cell>
          <cell r="DV47">
            <v>-37394.90567</v>
          </cell>
          <cell r="DW47">
            <v>-483122.48901000002</v>
          </cell>
          <cell r="DX47">
            <v>-47810.424740000002</v>
          </cell>
          <cell r="DY47">
            <v>-48101.165289999997</v>
          </cell>
          <cell r="DZ47">
            <v>-45652.151689999999</v>
          </cell>
          <cell r="EA47">
            <v>-52353.885840000003</v>
          </cell>
          <cell r="EB47">
            <v>-52391.322950000002</v>
          </cell>
          <cell r="EC47">
            <v>-48594.607150000003</v>
          </cell>
          <cell r="ED47">
            <v>-57442.545489999997</v>
          </cell>
          <cell r="EE47">
            <v>-49981.498800000001</v>
          </cell>
          <cell r="EF47">
            <v>-52104.526989999998</v>
          </cell>
          <cell r="EG47">
            <v>-56075.957470000001</v>
          </cell>
          <cell r="EH47">
            <v>-50932.6944</v>
          </cell>
          <cell r="EI47">
            <v>-53577.767610000003</v>
          </cell>
          <cell r="EJ47">
            <v>-615018.54842000001</v>
          </cell>
        </row>
        <row r="48">
          <cell r="A48">
            <v>11</v>
          </cell>
          <cell r="B48" t="str">
            <v>RxPak Sales</v>
          </cell>
          <cell r="C48">
            <v>5609.30548</v>
          </cell>
          <cell r="D48">
            <v>3604.5936299999998</v>
          </cell>
          <cell r="E48">
            <v>4206.9045900000001</v>
          </cell>
          <cell r="F48">
            <v>6622.5079999999998</v>
          </cell>
          <cell r="G48">
            <v>7298.50767</v>
          </cell>
          <cell r="H48">
            <v>5207.7642599999999</v>
          </cell>
          <cell r="I48">
            <v>7127.6165300000002</v>
          </cell>
          <cell r="J48">
            <v>4323.2386900000001</v>
          </cell>
          <cell r="K48">
            <v>3655.2636299999999</v>
          </cell>
          <cell r="L48">
            <v>5828.3425299999999</v>
          </cell>
          <cell r="M48">
            <v>5081.5487800000001</v>
          </cell>
          <cell r="N48">
            <v>4742.6735600000002</v>
          </cell>
          <cell r="O48">
            <v>63308.267350000002</v>
          </cell>
          <cell r="AC48">
            <v>5308.9664400000001</v>
          </cell>
          <cell r="AD48">
            <v>4314.8899199999996</v>
          </cell>
          <cell r="AE48">
            <v>3690.5511099999999</v>
          </cell>
          <cell r="AF48">
            <v>3852.4508099999998</v>
          </cell>
          <cell r="AG48">
            <v>3799.8460799999998</v>
          </cell>
          <cell r="AH48">
            <v>4080.4233100000001</v>
          </cell>
          <cell r="AI48">
            <v>4870.48639</v>
          </cell>
          <cell r="AJ48">
            <v>2990.1737899999998</v>
          </cell>
          <cell r="AK48">
            <v>3422.48657</v>
          </cell>
          <cell r="AL48">
            <v>3704.50837</v>
          </cell>
          <cell r="AM48">
            <v>3576.1466</v>
          </cell>
          <cell r="AN48">
            <v>1330.7775999999999</v>
          </cell>
          <cell r="AO48">
            <v>44941.706989999999</v>
          </cell>
          <cell r="AP48">
            <v>4182.5829999999996</v>
          </cell>
          <cell r="AQ48">
            <v>3420.5830000000001</v>
          </cell>
          <cell r="AR48">
            <v>3255.5830000000001</v>
          </cell>
          <cell r="AS48">
            <v>4347.5829999999996</v>
          </cell>
          <cell r="AT48">
            <v>3248.5830000000001</v>
          </cell>
          <cell r="AU48">
            <v>3413.5830000000001</v>
          </cell>
          <cell r="AV48">
            <v>4175.5829999999996</v>
          </cell>
          <cell r="AW48">
            <v>3413.5830000000001</v>
          </cell>
          <cell r="AX48">
            <v>3248.5830000000001</v>
          </cell>
          <cell r="AY48">
            <v>4243.0829999999996</v>
          </cell>
          <cell r="AZ48">
            <v>3501.0830000000001</v>
          </cell>
          <cell r="BA48">
            <v>3516.087</v>
          </cell>
          <cell r="BB48">
            <v>43966.5</v>
          </cell>
          <cell r="BC48">
            <v>3755.97</v>
          </cell>
          <cell r="BD48">
            <v>3182.5219999999999</v>
          </cell>
          <cell r="BE48">
            <v>2657.3589999999999</v>
          </cell>
          <cell r="BF48">
            <v>3977.1669999999999</v>
          </cell>
          <cell r="BG48">
            <v>3176.6770000000001</v>
          </cell>
          <cell r="BH48">
            <v>2863.5140000000001</v>
          </cell>
          <cell r="BI48">
            <v>4000.99</v>
          </cell>
          <cell r="BJ48">
            <v>3073.6770000000001</v>
          </cell>
          <cell r="BK48">
            <v>2610.5140000000001</v>
          </cell>
          <cell r="BL48">
            <v>3882.09</v>
          </cell>
          <cell r="BM48">
            <v>2901.1770000000001</v>
          </cell>
          <cell r="BN48">
            <v>2588.0140000000001</v>
          </cell>
          <cell r="BO48">
            <v>38669.671000000002</v>
          </cell>
          <cell r="BS48">
            <v>5609.30548</v>
          </cell>
          <cell r="BT48">
            <v>0</v>
          </cell>
          <cell r="BW48" t="str">
            <v>RxPak Sales</v>
          </cell>
          <cell r="BX48">
            <v>5609.30548</v>
          </cell>
          <cell r="BY48">
            <v>3604.5936299999998</v>
          </cell>
          <cell r="BZ48">
            <v>4206.9045900000001</v>
          </cell>
          <cell r="CA48">
            <v>6622.5079999999998</v>
          </cell>
          <cell r="CB48">
            <v>7298.50767</v>
          </cell>
          <cell r="CC48">
            <v>5207.7642599999999</v>
          </cell>
          <cell r="CD48">
            <v>7127.6165300000002</v>
          </cell>
          <cell r="CE48">
            <v>4323.2386900000001</v>
          </cell>
          <cell r="CF48">
            <v>3655.2636299999999</v>
          </cell>
          <cell r="CG48">
            <v>5828.3425299999999</v>
          </cell>
          <cell r="CH48">
            <v>5081.5487800000001</v>
          </cell>
          <cell r="CI48">
            <v>4742.6735600000002</v>
          </cell>
          <cell r="CJ48">
            <v>63308.267350000002</v>
          </cell>
          <cell r="CU48">
            <v>2850.7510000000002</v>
          </cell>
          <cell r="CV48">
            <v>2735.404</v>
          </cell>
          <cell r="CW48">
            <v>5586.1549999999997</v>
          </cell>
          <cell r="CX48">
            <v>5308.9664400000001</v>
          </cell>
          <cell r="CY48">
            <v>4314.8899199999996</v>
          </cell>
          <cell r="CZ48">
            <v>3690.5511099999999</v>
          </cell>
          <cell r="DA48">
            <v>3852.4508099999998</v>
          </cell>
          <cell r="DB48">
            <v>3799.8460799999998</v>
          </cell>
          <cell r="DC48">
            <v>4080.4233100000001</v>
          </cell>
          <cell r="DD48">
            <v>4870.48639</v>
          </cell>
          <cell r="DE48">
            <v>2984.3587299999999</v>
          </cell>
          <cell r="DF48">
            <v>3388.7544699999999</v>
          </cell>
          <cell r="DG48">
            <v>3680.8145100000002</v>
          </cell>
          <cell r="DH48">
            <v>2850.7510000000002</v>
          </cell>
          <cell r="DI48">
            <v>2735.404</v>
          </cell>
          <cell r="DJ48">
            <v>45557.696770000002</v>
          </cell>
          <cell r="DK48">
            <v>4182.5829999999996</v>
          </cell>
          <cell r="DL48">
            <v>3420.5830000000001</v>
          </cell>
          <cell r="DM48">
            <v>3255.5830000000001</v>
          </cell>
          <cell r="DN48">
            <v>4347.5829999999996</v>
          </cell>
          <cell r="DO48">
            <v>3248.5830000000001</v>
          </cell>
          <cell r="DP48">
            <v>3413.5830000000001</v>
          </cell>
          <cell r="DQ48">
            <v>4175.5829999999996</v>
          </cell>
          <cell r="DR48">
            <v>3413.5830000000001</v>
          </cell>
          <cell r="DS48">
            <v>3248.5830000000001</v>
          </cell>
          <cell r="DT48">
            <v>4243.0829999999996</v>
          </cell>
          <cell r="DU48">
            <v>3501.0830000000001</v>
          </cell>
          <cell r="DV48">
            <v>3516.087</v>
          </cell>
          <cell r="DW48">
            <v>43966.5</v>
          </cell>
          <cell r="DX48">
            <v>3849.97</v>
          </cell>
          <cell r="DY48">
            <v>3123.6570000000002</v>
          </cell>
          <cell r="DZ48">
            <v>2598.4940000000001</v>
          </cell>
          <cell r="EA48">
            <v>3965.57</v>
          </cell>
          <cell r="EB48">
            <v>2983.6570000000002</v>
          </cell>
          <cell r="EC48">
            <v>2670.4940000000001</v>
          </cell>
          <cell r="ED48">
            <v>3487.97</v>
          </cell>
          <cell r="EE48">
            <v>2737.6570000000002</v>
          </cell>
          <cell r="EF48">
            <v>2274.4940000000001</v>
          </cell>
          <cell r="EG48">
            <v>3546.07</v>
          </cell>
          <cell r="EH48">
            <v>2565.1570000000002</v>
          </cell>
          <cell r="EI48">
            <v>2251.9940000000001</v>
          </cell>
          <cell r="EJ48">
            <v>36055.184000000001</v>
          </cell>
        </row>
        <row r="49">
          <cell r="A49">
            <v>12</v>
          </cell>
          <cell r="B49" t="str">
            <v>RxPak SP</v>
          </cell>
          <cell r="C49">
            <v>519.17488000000003</v>
          </cell>
          <cell r="D49">
            <v>195.22834</v>
          </cell>
          <cell r="E49">
            <v>575.86418000000003</v>
          </cell>
          <cell r="F49">
            <v>364.69761</v>
          </cell>
          <cell r="G49">
            <v>661.23974999999996</v>
          </cell>
          <cell r="H49">
            <v>636.33297000000005</v>
          </cell>
          <cell r="I49">
            <v>823.00291000000004</v>
          </cell>
          <cell r="J49">
            <v>632.82572000000005</v>
          </cell>
          <cell r="K49">
            <v>848.14481000000001</v>
          </cell>
          <cell r="L49">
            <v>611.63148999999999</v>
          </cell>
          <cell r="M49">
            <v>728.56431999999995</v>
          </cell>
          <cell r="N49">
            <v>610.99487999999997</v>
          </cell>
          <cell r="O49">
            <v>7207.7018600000001</v>
          </cell>
          <cell r="AC49">
            <v>520.19888000000003</v>
          </cell>
          <cell r="AD49">
            <v>788.43318999999997</v>
          </cell>
          <cell r="AE49">
            <v>475.81434000000002</v>
          </cell>
          <cell r="AF49">
            <v>372.25058999999999</v>
          </cell>
          <cell r="AG49">
            <v>240.38395</v>
          </cell>
          <cell r="AH49">
            <v>135.80474000000001</v>
          </cell>
          <cell r="AI49">
            <v>708.30952000000002</v>
          </cell>
          <cell r="AJ49">
            <v>701.61461999999995</v>
          </cell>
          <cell r="AK49">
            <v>314.51710000000003</v>
          </cell>
          <cell r="AL49">
            <v>348.65269000000001</v>
          </cell>
          <cell r="AM49">
            <v>326.55788999999999</v>
          </cell>
          <cell r="AN49">
            <v>250.1705</v>
          </cell>
          <cell r="AO49">
            <v>5182.7080100000003</v>
          </cell>
          <cell r="AP49">
            <v>439.32</v>
          </cell>
          <cell r="AQ49">
            <v>458.97</v>
          </cell>
          <cell r="AR49">
            <v>392.97</v>
          </cell>
          <cell r="AS49">
            <v>505.32</v>
          </cell>
          <cell r="AT49">
            <v>390.17</v>
          </cell>
          <cell r="AU49">
            <v>456.17</v>
          </cell>
          <cell r="AV49">
            <v>436.52</v>
          </cell>
          <cell r="AW49">
            <v>456.17</v>
          </cell>
          <cell r="AX49">
            <v>390.17</v>
          </cell>
          <cell r="AY49">
            <v>463.52</v>
          </cell>
          <cell r="AZ49">
            <v>491.17</v>
          </cell>
          <cell r="BA49">
            <v>497.17399999999998</v>
          </cell>
          <cell r="BB49">
            <v>5377.6440000000002</v>
          </cell>
          <cell r="BC49">
            <v>354.10300000000001</v>
          </cell>
          <cell r="BD49">
            <v>393.05900000000003</v>
          </cell>
          <cell r="BE49">
            <v>323.64</v>
          </cell>
          <cell r="BF49">
            <v>454.91800000000001</v>
          </cell>
          <cell r="BG49">
            <v>403.21</v>
          </cell>
          <cell r="BH49">
            <v>418.59100000000001</v>
          </cell>
          <cell r="BI49">
            <v>480.17099999999999</v>
          </cell>
          <cell r="BJ49">
            <v>315.63099999999997</v>
          </cell>
          <cell r="BK49">
            <v>271.012</v>
          </cell>
          <cell r="BL49">
            <v>385.83300000000003</v>
          </cell>
          <cell r="BM49">
            <v>246.631</v>
          </cell>
          <cell r="BN49">
            <v>262.012</v>
          </cell>
          <cell r="BO49">
            <v>4308.8109999999997</v>
          </cell>
          <cell r="BS49">
            <v>519.17488000000003</v>
          </cell>
          <cell r="BT49">
            <v>0</v>
          </cell>
          <cell r="BW49" t="str">
            <v>RxPak SP</v>
          </cell>
          <cell r="BX49">
            <v>519.17488000000003</v>
          </cell>
          <cell r="BY49">
            <v>195.22834</v>
          </cell>
          <cell r="BZ49">
            <v>575.86418000000003</v>
          </cell>
          <cell r="CA49">
            <v>364.69761</v>
          </cell>
          <cell r="CB49">
            <v>661.23974999999996</v>
          </cell>
          <cell r="CC49">
            <v>636.33297000000005</v>
          </cell>
          <cell r="CD49">
            <v>823.00291000000004</v>
          </cell>
          <cell r="CE49">
            <v>632.82572000000005</v>
          </cell>
          <cell r="CF49">
            <v>848.14481000000001</v>
          </cell>
          <cell r="CG49">
            <v>611.63148999999999</v>
          </cell>
          <cell r="CH49">
            <v>728.56431999999995</v>
          </cell>
          <cell r="CI49">
            <v>610.99487999999997</v>
          </cell>
          <cell r="CJ49">
            <v>7207.7018600000001</v>
          </cell>
          <cell r="CU49">
            <v>190.16800000000001</v>
          </cell>
          <cell r="CV49">
            <v>122.959</v>
          </cell>
          <cell r="CW49">
            <v>313.12700000000001</v>
          </cell>
          <cell r="CX49">
            <v>520.19888000000003</v>
          </cell>
          <cell r="CY49">
            <v>788.43318999999997</v>
          </cell>
          <cell r="CZ49">
            <v>475.81434000000002</v>
          </cell>
          <cell r="DA49">
            <v>372.25058999999999</v>
          </cell>
          <cell r="DB49">
            <v>240.38395</v>
          </cell>
          <cell r="DC49">
            <v>135.80474000000001</v>
          </cell>
          <cell r="DD49">
            <v>708.30952000000002</v>
          </cell>
          <cell r="DE49">
            <v>700.30622000000005</v>
          </cell>
          <cell r="DF49">
            <v>293.87088</v>
          </cell>
          <cell r="DG49">
            <v>330.41314999999997</v>
          </cell>
          <cell r="DH49">
            <v>190.16800000000001</v>
          </cell>
          <cell r="DI49">
            <v>122.959</v>
          </cell>
          <cell r="DJ49">
            <v>4878.9124599999996</v>
          </cell>
          <cell r="DK49">
            <v>439.32</v>
          </cell>
          <cell r="DL49">
            <v>458.97</v>
          </cell>
          <cell r="DM49">
            <v>392.97</v>
          </cell>
          <cell r="DN49">
            <v>505.32</v>
          </cell>
          <cell r="DO49">
            <v>390.17</v>
          </cell>
          <cell r="DP49">
            <v>456.17</v>
          </cell>
          <cell r="DQ49">
            <v>436.52</v>
          </cell>
          <cell r="DR49">
            <v>456.17</v>
          </cell>
          <cell r="DS49">
            <v>390.17</v>
          </cell>
          <cell r="DT49">
            <v>463.52</v>
          </cell>
          <cell r="DU49">
            <v>491.17</v>
          </cell>
          <cell r="DV49">
            <v>497.17399999999998</v>
          </cell>
          <cell r="DW49">
            <v>5377.6440000000002</v>
          </cell>
          <cell r="DX49">
            <v>422.964</v>
          </cell>
          <cell r="DY49">
            <v>385.60199999999998</v>
          </cell>
          <cell r="DZ49">
            <v>316.18299999999999</v>
          </cell>
          <cell r="EA49">
            <v>469.20400000000001</v>
          </cell>
          <cell r="EB49">
            <v>329.73200000000003</v>
          </cell>
          <cell r="EC49">
            <v>345.113</v>
          </cell>
          <cell r="ED49">
            <v>191.024</v>
          </cell>
          <cell r="EE49">
            <v>144.06200000000001</v>
          </cell>
          <cell r="EF49">
            <v>99.442999999999998</v>
          </cell>
          <cell r="EG49">
            <v>214.26400000000001</v>
          </cell>
          <cell r="EH49">
            <v>75.061999999999998</v>
          </cell>
          <cell r="EI49">
            <v>90.442999999999998</v>
          </cell>
          <cell r="EJ49">
            <v>3083.096</v>
          </cell>
        </row>
        <row r="50">
          <cell r="A50">
            <v>13</v>
          </cell>
          <cell r="B50" t="str">
            <v>Sky</v>
          </cell>
          <cell r="C50">
            <v>1516.5370499999999</v>
          </cell>
          <cell r="D50">
            <v>1828.9400800000001</v>
          </cell>
          <cell r="E50">
            <v>3515.7468600000002</v>
          </cell>
          <cell r="F50">
            <v>1210.2523200000001</v>
          </cell>
          <cell r="G50">
            <v>1835.99929</v>
          </cell>
          <cell r="H50">
            <v>2400.0577499999999</v>
          </cell>
          <cell r="I50">
            <v>1709.95018</v>
          </cell>
          <cell r="J50">
            <v>1620.7792199999999</v>
          </cell>
          <cell r="K50">
            <v>1577.7984100000001</v>
          </cell>
          <cell r="L50">
            <v>1923.48704</v>
          </cell>
          <cell r="M50">
            <v>2391.8886200000002</v>
          </cell>
          <cell r="N50">
            <v>1608.80178</v>
          </cell>
          <cell r="O50">
            <v>23140.238600000001</v>
          </cell>
          <cell r="AC50">
            <v>3058.30323</v>
          </cell>
          <cell r="AD50">
            <v>2347.6596</v>
          </cell>
          <cell r="AE50">
            <v>796.93064000000004</v>
          </cell>
          <cell r="AF50">
            <v>1764.0690099999999</v>
          </cell>
          <cell r="AG50">
            <v>2029.3435400000001</v>
          </cell>
          <cell r="AH50">
            <v>3092.8653300000001</v>
          </cell>
          <cell r="AI50">
            <v>2367.1126100000001</v>
          </cell>
          <cell r="AJ50">
            <v>2399.0087400000002</v>
          </cell>
          <cell r="AK50">
            <v>2141.56828</v>
          </cell>
          <cell r="AL50">
            <v>2199.3622999999998</v>
          </cell>
          <cell r="AM50">
            <v>1924.7756999999999</v>
          </cell>
          <cell r="AN50">
            <v>2261.6756799999998</v>
          </cell>
          <cell r="AO50">
            <v>26382.674660000001</v>
          </cell>
          <cell r="AP50">
            <v>2657.279</v>
          </cell>
          <cell r="AQ50">
            <v>2687.2170000000001</v>
          </cell>
          <cell r="AR50">
            <v>2717.1550000000002</v>
          </cell>
          <cell r="AS50">
            <v>2777.0329999999999</v>
          </cell>
          <cell r="AT50">
            <v>2836.9110000000001</v>
          </cell>
          <cell r="AU50">
            <v>2896.7890000000002</v>
          </cell>
          <cell r="AV50">
            <v>2986.607</v>
          </cell>
          <cell r="AW50">
            <v>3076.424</v>
          </cell>
          <cell r="AX50">
            <v>3166.24</v>
          </cell>
          <cell r="AY50">
            <v>3685.9960000000001</v>
          </cell>
          <cell r="AZ50">
            <v>3806.2489999999998</v>
          </cell>
          <cell r="BA50">
            <v>3921.596</v>
          </cell>
          <cell r="BB50">
            <v>37215.495999999999</v>
          </cell>
          <cell r="BC50">
            <v>2861.098</v>
          </cell>
          <cell r="BD50">
            <v>2804.0929999999998</v>
          </cell>
          <cell r="BE50">
            <v>2844.2240000000002</v>
          </cell>
          <cell r="BF50">
            <v>2893.1590000000001</v>
          </cell>
          <cell r="BG50">
            <v>2913.6590000000001</v>
          </cell>
          <cell r="BH50">
            <v>2934.7669999999998</v>
          </cell>
          <cell r="BI50">
            <v>3122.5340000000001</v>
          </cell>
          <cell r="BJ50">
            <v>3139.5419999999999</v>
          </cell>
          <cell r="BK50">
            <v>3139.5419999999999</v>
          </cell>
          <cell r="BL50">
            <v>3251.5740000000001</v>
          </cell>
          <cell r="BM50">
            <v>3275.2289999999998</v>
          </cell>
          <cell r="BN50">
            <v>3285.1840000000002</v>
          </cell>
          <cell r="BO50">
            <v>36464.605000000003</v>
          </cell>
          <cell r="BS50">
            <v>1516.5370499999999</v>
          </cell>
          <cell r="BT50">
            <v>0</v>
          </cell>
          <cell r="BW50" t="str">
            <v>Sky</v>
          </cell>
          <cell r="BX50">
            <v>1516.5370499999999</v>
          </cell>
          <cell r="BY50">
            <v>1828.9400800000001</v>
          </cell>
          <cell r="BZ50">
            <v>3515.7468600000002</v>
          </cell>
          <cell r="CA50">
            <v>1210.2523200000001</v>
          </cell>
          <cell r="CB50">
            <v>1835.99929</v>
          </cell>
          <cell r="CC50">
            <v>2400.0577499999999</v>
          </cell>
          <cell r="CD50">
            <v>1709.95018</v>
          </cell>
          <cell r="CE50">
            <v>1620.7792199999999</v>
          </cell>
          <cell r="CF50">
            <v>1577.7984100000001</v>
          </cell>
          <cell r="CG50">
            <v>1923.48704</v>
          </cell>
          <cell r="CH50">
            <v>2391.8886200000002</v>
          </cell>
          <cell r="CI50">
            <v>1608.80178</v>
          </cell>
          <cell r="CJ50">
            <v>23140.238600000001</v>
          </cell>
          <cell r="CU50">
            <v>3806.2489999999998</v>
          </cell>
          <cell r="CV50">
            <v>3921.596</v>
          </cell>
          <cell r="CW50">
            <v>7727.8450000000003</v>
          </cell>
          <cell r="CX50">
            <v>3058.30323</v>
          </cell>
          <cell r="CY50">
            <v>2347.6596</v>
          </cell>
          <cell r="CZ50">
            <v>796.93064000000004</v>
          </cell>
          <cell r="DA50">
            <v>1764.0690099999999</v>
          </cell>
          <cell r="DB50">
            <v>2029.3435400000001</v>
          </cell>
          <cell r="DC50">
            <v>3092.8653300000001</v>
          </cell>
          <cell r="DD50">
            <v>2367.1126100000001</v>
          </cell>
          <cell r="DE50">
            <v>2404.8238000000001</v>
          </cell>
          <cell r="DF50">
            <v>2175.3003800000001</v>
          </cell>
          <cell r="DG50">
            <v>2223.0561600000001</v>
          </cell>
          <cell r="DH50">
            <v>3806.2489999999998</v>
          </cell>
          <cell r="DI50">
            <v>3921.596</v>
          </cell>
          <cell r="DJ50">
            <v>29987.309300000001</v>
          </cell>
          <cell r="DK50">
            <v>2657.279</v>
          </cell>
          <cell r="DL50">
            <v>2687.2170000000001</v>
          </cell>
          <cell r="DM50">
            <v>2717.1550000000002</v>
          </cell>
          <cell r="DN50">
            <v>2777.0329999999999</v>
          </cell>
          <cell r="DO50">
            <v>2836.9110000000001</v>
          </cell>
          <cell r="DP50">
            <v>2896.7890000000002</v>
          </cell>
          <cell r="DQ50">
            <v>2986.607</v>
          </cell>
          <cell r="DR50">
            <v>3076.424</v>
          </cell>
          <cell r="DS50">
            <v>3166.24</v>
          </cell>
          <cell r="DT50">
            <v>3685.9960000000001</v>
          </cell>
          <cell r="DU50">
            <v>3806.2489999999998</v>
          </cell>
          <cell r="DV50">
            <v>3921.596</v>
          </cell>
          <cell r="DW50">
            <v>37215.495999999999</v>
          </cell>
          <cell r="DX50">
            <v>2819.5740000000001</v>
          </cell>
          <cell r="DY50">
            <v>2838.0729999999999</v>
          </cell>
          <cell r="DZ50">
            <v>2878.2040000000002</v>
          </cell>
          <cell r="EA50">
            <v>2879.8710000000001</v>
          </cell>
          <cell r="EB50">
            <v>3110.413</v>
          </cell>
          <cell r="EC50">
            <v>3130.64</v>
          </cell>
          <cell r="ED50">
            <v>3317.6759999999999</v>
          </cell>
          <cell r="EE50">
            <v>3560.4229999999998</v>
          </cell>
          <cell r="EF50">
            <v>3560.424</v>
          </cell>
          <cell r="EG50">
            <v>3745.3670000000002</v>
          </cell>
          <cell r="EH50">
            <v>3921.759</v>
          </cell>
          <cell r="EI50">
            <v>4001.6680000000001</v>
          </cell>
          <cell r="EJ50">
            <v>39764.091999999997</v>
          </cell>
        </row>
        <row r="51">
          <cell r="A51">
            <v>14</v>
          </cell>
          <cell r="B51" t="str">
            <v>Sky SP</v>
          </cell>
          <cell r="C51">
            <v>485.86453</v>
          </cell>
          <cell r="D51">
            <v>603.50279</v>
          </cell>
          <cell r="E51">
            <v>754.74235999999996</v>
          </cell>
          <cell r="F51">
            <v>334.86720000000003</v>
          </cell>
          <cell r="G51">
            <v>525.27782999999999</v>
          </cell>
          <cell r="H51">
            <v>460.42791999999997</v>
          </cell>
          <cell r="I51">
            <v>1312.98721</v>
          </cell>
          <cell r="J51">
            <v>555.92304999999999</v>
          </cell>
          <cell r="K51">
            <v>643.84693000000004</v>
          </cell>
          <cell r="L51">
            <v>486.38815</v>
          </cell>
          <cell r="M51">
            <v>885.92746</v>
          </cell>
          <cell r="N51">
            <v>740.25495000000001</v>
          </cell>
          <cell r="O51">
            <v>7790.0103799999997</v>
          </cell>
          <cell r="AC51">
            <v>1085.2636399999999</v>
          </cell>
          <cell r="AD51">
            <v>284.17388</v>
          </cell>
          <cell r="AE51">
            <v>276.89960000000002</v>
          </cell>
          <cell r="AF51">
            <v>707.57079999999996</v>
          </cell>
          <cell r="AG51">
            <v>695.42022999999995</v>
          </cell>
          <cell r="AH51">
            <v>1077.25272</v>
          </cell>
          <cell r="AI51">
            <v>873.83866999999998</v>
          </cell>
          <cell r="AJ51">
            <v>776.59430999999995</v>
          </cell>
          <cell r="AK51">
            <v>624.78382999999997</v>
          </cell>
          <cell r="AL51">
            <v>711.81979000000001</v>
          </cell>
          <cell r="AM51">
            <v>718.87752999999998</v>
          </cell>
          <cell r="AN51">
            <v>-242.18612999999999</v>
          </cell>
          <cell r="AO51">
            <v>7590.3088699999998</v>
          </cell>
          <cell r="AP51">
            <v>612.85400000000004</v>
          </cell>
          <cell r="AQ51">
            <v>621.553</v>
          </cell>
          <cell r="AR51">
            <v>630.28200000000004</v>
          </cell>
          <cell r="AS51">
            <v>647.74</v>
          </cell>
          <cell r="AT51">
            <v>665.19799999999998</v>
          </cell>
          <cell r="AU51">
            <v>682.65599999999995</v>
          </cell>
          <cell r="AV51">
            <v>753.84299999999996</v>
          </cell>
          <cell r="AW51">
            <v>785.03</v>
          </cell>
          <cell r="AX51">
            <v>816.21699999999998</v>
          </cell>
          <cell r="AY51">
            <v>851.13300000000004</v>
          </cell>
          <cell r="AZ51">
            <v>884.54700000000003</v>
          </cell>
          <cell r="BA51">
            <v>942.06200000000001</v>
          </cell>
          <cell r="BB51">
            <v>8893.1149999999998</v>
          </cell>
          <cell r="BC51">
            <v>656.88</v>
          </cell>
          <cell r="BD51">
            <v>614.995</v>
          </cell>
          <cell r="BE51">
            <v>603.66899999999998</v>
          </cell>
          <cell r="BF51">
            <v>596.17499999999995</v>
          </cell>
          <cell r="BG51">
            <v>580.322</v>
          </cell>
          <cell r="BH51">
            <v>587.23800000000006</v>
          </cell>
          <cell r="BI51">
            <v>559.49800000000005</v>
          </cell>
          <cell r="BJ51">
            <v>555.81200000000001</v>
          </cell>
          <cell r="BK51">
            <v>555.81200000000001</v>
          </cell>
          <cell r="BL51">
            <v>554.90499999999997</v>
          </cell>
          <cell r="BM51">
            <v>556.55499999999995</v>
          </cell>
          <cell r="BN51">
            <v>551.57899999999995</v>
          </cell>
          <cell r="BO51">
            <v>6973.44</v>
          </cell>
          <cell r="BS51">
            <v>485.86453</v>
          </cell>
          <cell r="BT51">
            <v>0</v>
          </cell>
          <cell r="BW51" t="str">
            <v>Sky SP</v>
          </cell>
          <cell r="BX51">
            <v>485.86453</v>
          </cell>
          <cell r="BY51">
            <v>603.50279</v>
          </cell>
          <cell r="BZ51">
            <v>754.74235999999996</v>
          </cell>
          <cell r="CA51">
            <v>334.86720000000003</v>
          </cell>
          <cell r="CB51">
            <v>525.27782999999999</v>
          </cell>
          <cell r="CC51">
            <v>460.42791999999997</v>
          </cell>
          <cell r="CD51">
            <v>1312.98721</v>
          </cell>
          <cell r="CE51">
            <v>555.92304999999999</v>
          </cell>
          <cell r="CF51">
            <v>643.84693000000004</v>
          </cell>
          <cell r="CG51">
            <v>486.38815</v>
          </cell>
          <cell r="CH51">
            <v>885.92746</v>
          </cell>
          <cell r="CI51">
            <v>740.25495000000001</v>
          </cell>
          <cell r="CJ51">
            <v>7790.0103799999997</v>
          </cell>
          <cell r="CU51">
            <v>884.54700000000003</v>
          </cell>
          <cell r="CV51">
            <v>942.06200000000001</v>
          </cell>
          <cell r="CW51">
            <v>1826.6089999999999</v>
          </cell>
          <cell r="CX51">
            <v>1085.2636399999999</v>
          </cell>
          <cell r="CY51">
            <v>284.17388</v>
          </cell>
          <cell r="CZ51">
            <v>276.89960000000002</v>
          </cell>
          <cell r="DA51">
            <v>707.57079999999996</v>
          </cell>
          <cell r="DB51">
            <v>695.42022999999995</v>
          </cell>
          <cell r="DC51">
            <v>1077.25272</v>
          </cell>
          <cell r="DD51">
            <v>873.83866999999998</v>
          </cell>
          <cell r="DE51">
            <v>775.28776000000005</v>
          </cell>
          <cell r="DF51">
            <v>634.00671</v>
          </cell>
          <cell r="DG51">
            <v>713.02750000000003</v>
          </cell>
          <cell r="DH51">
            <v>884.54700000000003</v>
          </cell>
          <cell r="DI51">
            <v>942.06200000000001</v>
          </cell>
          <cell r="DJ51">
            <v>8949.3505100000002</v>
          </cell>
          <cell r="DK51">
            <v>612.85400000000004</v>
          </cell>
          <cell r="DL51">
            <v>621.553</v>
          </cell>
          <cell r="DM51">
            <v>630.28200000000004</v>
          </cell>
          <cell r="DN51">
            <v>647.74</v>
          </cell>
          <cell r="DO51">
            <v>665.19799999999998</v>
          </cell>
          <cell r="DP51">
            <v>682.65599999999995</v>
          </cell>
          <cell r="DQ51">
            <v>753.84299999999996</v>
          </cell>
          <cell r="DR51">
            <v>785.03</v>
          </cell>
          <cell r="DS51">
            <v>816.21699999999998</v>
          </cell>
          <cell r="DT51">
            <v>851.13300000000004</v>
          </cell>
          <cell r="DU51">
            <v>884.54700000000003</v>
          </cell>
          <cell r="DV51">
            <v>942.06200000000001</v>
          </cell>
          <cell r="DW51">
            <v>8893.1149999999998</v>
          </cell>
          <cell r="DX51">
            <v>659.48299999999995</v>
          </cell>
          <cell r="DY51">
            <v>658.16800000000001</v>
          </cell>
          <cell r="DZ51">
            <v>646.84199999999998</v>
          </cell>
          <cell r="EA51">
            <v>618.971</v>
          </cell>
          <cell r="EB51">
            <v>707.88099999999997</v>
          </cell>
          <cell r="EC51">
            <v>712.80700000000002</v>
          </cell>
          <cell r="ED51">
            <v>682.73199999999997</v>
          </cell>
          <cell r="EE51">
            <v>764.30700000000002</v>
          </cell>
          <cell r="EF51">
            <v>764.30799999999999</v>
          </cell>
          <cell r="EG51">
            <v>763.577</v>
          </cell>
          <cell r="EH51">
            <v>848.50699999999995</v>
          </cell>
          <cell r="EI51">
            <v>843.62800000000004</v>
          </cell>
          <cell r="EJ51">
            <v>8671.2109999999993</v>
          </cell>
        </row>
        <row r="52">
          <cell r="A52">
            <v>15</v>
          </cell>
          <cell r="B52" t="str">
            <v>OTN</v>
          </cell>
          <cell r="BT52">
            <v>0</v>
          </cell>
          <cell r="BW52" t="str">
            <v>OTN</v>
          </cell>
        </row>
        <row r="53">
          <cell r="A53">
            <v>16</v>
          </cell>
          <cell r="B53" t="str">
            <v>OTN SP</v>
          </cell>
          <cell r="BT53">
            <v>0</v>
          </cell>
          <cell r="BW53" t="str">
            <v>OTN SP</v>
          </cell>
        </row>
        <row r="54">
          <cell r="A54">
            <v>17</v>
          </cell>
          <cell r="B54" t="str">
            <v>Specialty (excl. OTN)</v>
          </cell>
          <cell r="C54">
            <v>0.13358999999999999</v>
          </cell>
          <cell r="O54">
            <v>0.13358999999999999</v>
          </cell>
          <cell r="BS54">
            <v>0.13358999999999999</v>
          </cell>
          <cell r="BT54">
            <v>0</v>
          </cell>
          <cell r="BW54" t="str">
            <v>Specialty (excl. OTN)</v>
          </cell>
          <cell r="BX54">
            <v>0.13358999999999999</v>
          </cell>
          <cell r="CJ54">
            <v>0.13358999999999999</v>
          </cell>
        </row>
        <row r="55">
          <cell r="A55">
            <v>18</v>
          </cell>
          <cell r="B55" t="str">
            <v>Specialty SP (excl. OTN)</v>
          </cell>
          <cell r="C55">
            <v>0.13358999999999999</v>
          </cell>
          <cell r="O55">
            <v>0.13358999999999999</v>
          </cell>
          <cell r="BS55">
            <v>0.13358999999999999</v>
          </cell>
          <cell r="BT55">
            <v>0</v>
          </cell>
          <cell r="BW55" t="str">
            <v>Specialty SP (excl. OTN)</v>
          </cell>
          <cell r="BX55">
            <v>0.13358999999999999</v>
          </cell>
          <cell r="CJ55">
            <v>0.13358999999999999</v>
          </cell>
        </row>
        <row r="56">
          <cell r="A56">
            <v>19</v>
          </cell>
          <cell r="B56" t="str">
            <v>Trading Co.</v>
          </cell>
          <cell r="C56">
            <v>1.62771</v>
          </cell>
          <cell r="D56">
            <v>-1.28525</v>
          </cell>
          <cell r="E56">
            <v>4.3385999999999996</v>
          </cell>
          <cell r="F56">
            <v>0.24010000000000001</v>
          </cell>
          <cell r="H56">
            <v>1.6364000000000001</v>
          </cell>
          <cell r="I56">
            <v>7.3349999999999999E-2</v>
          </cell>
          <cell r="J56">
            <v>0.26623999999999998</v>
          </cell>
          <cell r="L56">
            <v>8.0884300000000007</v>
          </cell>
          <cell r="M56">
            <v>1.1464799999999999</v>
          </cell>
          <cell r="N56">
            <v>16.16047</v>
          </cell>
          <cell r="O56">
            <v>32.292529999999999</v>
          </cell>
          <cell r="AC56">
            <v>1.745E-2</v>
          </cell>
          <cell r="AD56">
            <v>4.0784399999999996</v>
          </cell>
          <cell r="AE56">
            <v>-3.6600000000000001E-3</v>
          </cell>
          <cell r="AF56">
            <v>2.2300000000000002E-3</v>
          </cell>
          <cell r="AG56">
            <v>319.01632999999998</v>
          </cell>
          <cell r="AH56">
            <v>103.26433</v>
          </cell>
          <cell r="AI56">
            <v>-8.1267600000000009</v>
          </cell>
          <cell r="AJ56">
            <v>195.99601000000001</v>
          </cell>
          <cell r="AK56">
            <v>7.46E-2</v>
          </cell>
          <cell r="AL56">
            <v>211.97855000000001</v>
          </cell>
          <cell r="AM56">
            <v>0.14932999999999999</v>
          </cell>
          <cell r="AN56">
            <v>96.384140000000002</v>
          </cell>
          <cell r="AO56">
            <v>922.83099000000004</v>
          </cell>
          <cell r="BS56">
            <v>1.62771</v>
          </cell>
          <cell r="BT56">
            <v>0</v>
          </cell>
          <cell r="BW56" t="str">
            <v>Trading Co.</v>
          </cell>
          <cell r="BX56">
            <v>1.62771</v>
          </cell>
          <cell r="BY56">
            <v>-1.28525</v>
          </cell>
          <cell r="BZ56">
            <v>4.3385999999999996</v>
          </cell>
          <cell r="CA56">
            <v>0.24010000000000001</v>
          </cell>
          <cell r="CC56">
            <v>1.6364000000000001</v>
          </cell>
          <cell r="CD56">
            <v>7.3349999999999999E-2</v>
          </cell>
          <cell r="CE56">
            <v>0.26623999999999998</v>
          </cell>
          <cell r="CG56">
            <v>8.0884300000000007</v>
          </cell>
          <cell r="CH56">
            <v>1.1464799999999999</v>
          </cell>
          <cell r="CI56">
            <v>16.16047</v>
          </cell>
          <cell r="CJ56">
            <v>32.292529999999999</v>
          </cell>
          <cell r="CX56">
            <v>1.745E-2</v>
          </cell>
          <cell r="CY56">
            <v>4.0784399999999996</v>
          </cell>
          <cell r="CZ56">
            <v>-3.6600000000000001E-3</v>
          </cell>
          <cell r="DA56">
            <v>2.2300000000000002E-3</v>
          </cell>
          <cell r="DB56">
            <v>319.01632999999998</v>
          </cell>
          <cell r="DC56">
            <v>103.26433</v>
          </cell>
          <cell r="DD56">
            <v>-8.1267600000000009</v>
          </cell>
          <cell r="DE56">
            <v>195.99601000000001</v>
          </cell>
          <cell r="DF56">
            <v>7.46E-2</v>
          </cell>
          <cell r="DG56">
            <v>211.97855000000001</v>
          </cell>
          <cell r="DJ56">
            <v>826.29751999999996</v>
          </cell>
        </row>
        <row r="57">
          <cell r="A57">
            <v>20</v>
          </cell>
          <cell r="B57" t="str">
            <v>Trading Co. SP</v>
          </cell>
          <cell r="C57">
            <v>1.62771</v>
          </cell>
          <cell r="D57">
            <v>-2.2354799999999999</v>
          </cell>
          <cell r="E57">
            <v>-0.84258999999999995</v>
          </cell>
          <cell r="F57">
            <v>1.703E-2</v>
          </cell>
          <cell r="H57">
            <v>1.6400000000000001E-2</v>
          </cell>
          <cell r="I57">
            <v>7.3349999999999999E-2</v>
          </cell>
          <cell r="J57">
            <v>-0.44575999999999999</v>
          </cell>
          <cell r="L57">
            <v>1.089E-2</v>
          </cell>
          <cell r="M57">
            <v>-6.33216</v>
          </cell>
          <cell r="N57">
            <v>0.41321000000000002</v>
          </cell>
          <cell r="O57">
            <v>-7.6974</v>
          </cell>
          <cell r="AC57">
            <v>1.745E-2</v>
          </cell>
          <cell r="AD57">
            <v>-2.6900000000000001E-3</v>
          </cell>
          <cell r="AE57">
            <v>-2.9299999999999999E-3</v>
          </cell>
          <cell r="AF57">
            <v>2.2300000000000002E-3</v>
          </cell>
          <cell r="AG57">
            <v>-6.0435100000000004</v>
          </cell>
          <cell r="AH57">
            <v>-7.7420099999999996</v>
          </cell>
          <cell r="AI57">
            <v>-8.1264699999999994</v>
          </cell>
          <cell r="AJ57">
            <v>-89.199629999999999</v>
          </cell>
          <cell r="AK57">
            <v>7.46E-2</v>
          </cell>
          <cell r="AL57">
            <v>-11.60435</v>
          </cell>
          <cell r="AM57">
            <v>0.14934</v>
          </cell>
          <cell r="AN57">
            <v>-6.8945299999999996</v>
          </cell>
          <cell r="AO57">
            <v>-129.3725</v>
          </cell>
          <cell r="BS57">
            <v>1.62771</v>
          </cell>
          <cell r="BT57">
            <v>0</v>
          </cell>
          <cell r="BW57" t="str">
            <v>Trading Co. SP</v>
          </cell>
          <cell r="BX57">
            <v>1.62771</v>
          </cell>
          <cell r="BY57">
            <v>-2.2354799999999999</v>
          </cell>
          <cell r="BZ57">
            <v>-0.84258999999999995</v>
          </cell>
          <cell r="CA57">
            <v>1.703E-2</v>
          </cell>
          <cell r="CC57">
            <v>1.6400000000000001E-2</v>
          </cell>
          <cell r="CD57">
            <v>7.3349999999999999E-2</v>
          </cell>
          <cell r="CE57">
            <v>-0.44575999999999999</v>
          </cell>
          <cell r="CG57">
            <v>1.089E-2</v>
          </cell>
          <cell r="CH57">
            <v>-6.33216</v>
          </cell>
          <cell r="CI57">
            <v>0.41321000000000002</v>
          </cell>
          <cell r="CJ57">
            <v>-7.6974</v>
          </cell>
          <cell r="CX57">
            <v>1.745E-2</v>
          </cell>
          <cell r="CY57">
            <v>-2.6900000000000001E-3</v>
          </cell>
          <cell r="CZ57">
            <v>-2.9299999999999999E-3</v>
          </cell>
          <cell r="DA57">
            <v>2.2300000000000002E-3</v>
          </cell>
          <cell r="DB57">
            <v>-6.0435100000000004</v>
          </cell>
          <cell r="DC57">
            <v>-7.7420099999999996</v>
          </cell>
          <cell r="DD57">
            <v>-8.1264699999999994</v>
          </cell>
          <cell r="DE57">
            <v>-89.199629999999999</v>
          </cell>
          <cell r="DF57">
            <v>7.46E-2</v>
          </cell>
          <cell r="DG57">
            <v>-11.60435</v>
          </cell>
          <cell r="DJ57">
            <v>-122.62730999999999</v>
          </cell>
        </row>
        <row r="58">
          <cell r="A58">
            <v>21</v>
          </cell>
          <cell r="B58" t="str">
            <v>Other Operating Revenue</v>
          </cell>
          <cell r="C58">
            <v>6522.2459099999996</v>
          </cell>
          <cell r="D58">
            <v>7252.2912699999997</v>
          </cell>
          <cell r="E58">
            <v>8234.7026000000005</v>
          </cell>
          <cell r="F58">
            <v>8337.4674300000006</v>
          </cell>
          <cell r="G58">
            <v>8334.7991500000007</v>
          </cell>
          <cell r="H58">
            <v>6980.7543900000001</v>
          </cell>
          <cell r="I58">
            <v>6591.1552099999999</v>
          </cell>
          <cell r="J58">
            <v>7035.1125199999997</v>
          </cell>
          <cell r="K58">
            <v>8435.9659800000009</v>
          </cell>
          <cell r="L58">
            <v>7310.7706900000003</v>
          </cell>
          <cell r="M58">
            <v>7940.8140800000001</v>
          </cell>
          <cell r="N58">
            <v>7591.5652399999999</v>
          </cell>
          <cell r="O58">
            <v>90567.644469999999</v>
          </cell>
          <cell r="AC58">
            <v>35906.477680000004</v>
          </cell>
          <cell r="AD58">
            <v>40105.658089999997</v>
          </cell>
          <cell r="AE58">
            <v>38845.592709999997</v>
          </cell>
          <cell r="AF58">
            <v>38533.102359999997</v>
          </cell>
          <cell r="AG58">
            <v>52435.863819999999</v>
          </cell>
          <cell r="AH58">
            <v>35081.783660000001</v>
          </cell>
          <cell r="AI58">
            <v>42395.905989999999</v>
          </cell>
          <cell r="AJ58">
            <v>34742.577920000003</v>
          </cell>
          <cell r="AK58">
            <v>47586.080110000003</v>
          </cell>
          <cell r="AL58">
            <v>19367.154060000001</v>
          </cell>
          <cell r="AM58">
            <v>38840.923770000001</v>
          </cell>
          <cell r="AN58">
            <v>58740.201050000003</v>
          </cell>
          <cell r="AO58">
            <v>482581.32121999998</v>
          </cell>
          <cell r="AP58">
            <v>32433.084999999999</v>
          </cell>
          <cell r="AQ58">
            <v>32789.241000000002</v>
          </cell>
          <cell r="AR58">
            <v>32443.155999999999</v>
          </cell>
          <cell r="AS58">
            <v>32414.514999999999</v>
          </cell>
          <cell r="AT58">
            <v>32834.152999999998</v>
          </cell>
          <cell r="AU58">
            <v>32312.584999999999</v>
          </cell>
          <cell r="AV58">
            <v>32548.098000000002</v>
          </cell>
          <cell r="AW58">
            <v>32814.055</v>
          </cell>
          <cell r="AX58">
            <v>32703.802</v>
          </cell>
          <cell r="AY58">
            <v>32546.205000000002</v>
          </cell>
          <cell r="AZ58">
            <v>32859.593000000001</v>
          </cell>
          <cell r="BA58">
            <v>32597.248</v>
          </cell>
          <cell r="BB58">
            <v>391295.73599999998</v>
          </cell>
          <cell r="BC58">
            <v>34631.292999999998</v>
          </cell>
          <cell r="BD58">
            <v>34983.803</v>
          </cell>
          <cell r="BE58">
            <v>34535.112000000001</v>
          </cell>
          <cell r="BF58">
            <v>34694.927000000003</v>
          </cell>
          <cell r="BG58">
            <v>34882.584999999999</v>
          </cell>
          <cell r="BH58">
            <v>34618.839</v>
          </cell>
          <cell r="BI58">
            <v>34737.485000000001</v>
          </cell>
          <cell r="BJ58">
            <v>35039.813000000002</v>
          </cell>
          <cell r="BK58">
            <v>34632.523000000001</v>
          </cell>
          <cell r="BL58">
            <v>34679.650999999998</v>
          </cell>
          <cell r="BM58">
            <v>34911.652000000002</v>
          </cell>
          <cell r="BN58">
            <v>34937.722999999998</v>
          </cell>
          <cell r="BO58">
            <v>417285.40600000002</v>
          </cell>
          <cell r="BS58">
            <v>6522.2459099999996</v>
          </cell>
          <cell r="BT58">
            <v>0</v>
          </cell>
          <cell r="BW58" t="str">
            <v>Other Operating Revenue</v>
          </cell>
          <cell r="BX58">
            <v>6522.2459099999996</v>
          </cell>
          <cell r="BY58">
            <v>7252.2912699999997</v>
          </cell>
          <cell r="BZ58">
            <v>8234.7026000000005</v>
          </cell>
          <cell r="CA58">
            <v>8337.4674300000006</v>
          </cell>
          <cell r="CB58">
            <v>8334.7991500000007</v>
          </cell>
          <cell r="CC58">
            <v>6980.7543900000001</v>
          </cell>
          <cell r="CD58">
            <v>6591.1552099999999</v>
          </cell>
          <cell r="CE58">
            <v>7035.1125199999997</v>
          </cell>
          <cell r="CF58">
            <v>8435.9659800000009</v>
          </cell>
          <cell r="CG58">
            <v>7310.7706900000003</v>
          </cell>
          <cell r="CH58">
            <v>7940.8140800000001</v>
          </cell>
          <cell r="CI58">
            <v>7591.5652399999999</v>
          </cell>
          <cell r="CJ58">
            <v>90567.644469999999</v>
          </cell>
          <cell r="CU58">
            <v>32649.462439999999</v>
          </cell>
          <cell r="CV58">
            <v>32830.779589999998</v>
          </cell>
          <cell r="CW58">
            <v>65480.242030000001</v>
          </cell>
          <cell r="CX58">
            <v>35906.477680000004</v>
          </cell>
          <cell r="CY58">
            <v>40105.658089999997</v>
          </cell>
          <cell r="CZ58">
            <v>38845.592709999997</v>
          </cell>
          <cell r="DA58">
            <v>38533.102359999997</v>
          </cell>
          <cell r="DB58">
            <v>52435.863819999999</v>
          </cell>
          <cell r="DC58">
            <v>35081.783660000001</v>
          </cell>
          <cell r="DD58">
            <v>42395.905989999999</v>
          </cell>
          <cell r="DE58">
            <v>34742.577920000003</v>
          </cell>
          <cell r="DF58">
            <v>47586.080110000003</v>
          </cell>
          <cell r="DG58">
            <v>19367.154060000001</v>
          </cell>
          <cell r="DH58">
            <v>32649.462439999999</v>
          </cell>
          <cell r="DI58">
            <v>32830.779589999998</v>
          </cell>
          <cell r="DJ58">
            <v>450480.43842999998</v>
          </cell>
          <cell r="DK58">
            <v>32433.084999999999</v>
          </cell>
          <cell r="DL58">
            <v>32789.241000000002</v>
          </cell>
          <cell r="DM58">
            <v>32443.155999999999</v>
          </cell>
          <cell r="DN58">
            <v>32414.514999999999</v>
          </cell>
          <cell r="DO58">
            <v>32834.152999999998</v>
          </cell>
          <cell r="DP58">
            <v>32312.584999999999</v>
          </cell>
          <cell r="DQ58">
            <v>32548.098000000002</v>
          </cell>
          <cell r="DR58">
            <v>32814.055</v>
          </cell>
          <cell r="DS58">
            <v>32703.802</v>
          </cell>
          <cell r="DT58">
            <v>32546.205000000002</v>
          </cell>
          <cell r="DU58">
            <v>32859.593000000001</v>
          </cell>
          <cell r="DV58">
            <v>32597.248</v>
          </cell>
          <cell r="DW58">
            <v>391295.73599999998</v>
          </cell>
          <cell r="DX58">
            <v>9775.527</v>
          </cell>
          <cell r="DY58">
            <v>10132.547</v>
          </cell>
          <cell r="DZ58">
            <v>11439.683999999999</v>
          </cell>
          <cell r="EA58">
            <v>9829.8130000000001</v>
          </cell>
          <cell r="EB58">
            <v>10111.874</v>
          </cell>
          <cell r="EC58">
            <v>11471.102000000001</v>
          </cell>
          <cell r="ED58">
            <v>9831.1239999999998</v>
          </cell>
          <cell r="EE58">
            <v>10094.763000000001</v>
          </cell>
          <cell r="EF58">
            <v>11470.758</v>
          </cell>
          <cell r="EG58">
            <v>9859.2109999999993</v>
          </cell>
          <cell r="EH58">
            <v>10080.116</v>
          </cell>
          <cell r="EI58">
            <v>11869.537</v>
          </cell>
          <cell r="EJ58">
            <v>125966.056</v>
          </cell>
        </row>
        <row r="59">
          <cell r="A59">
            <v>22</v>
          </cell>
          <cell r="B59" t="str">
            <v>Customer Discount</v>
          </cell>
          <cell r="C59">
            <v>595.35608000000002</v>
          </cell>
          <cell r="D59">
            <v>1023.2714099999999</v>
          </cell>
          <cell r="E59">
            <v>417.95551999999998</v>
          </cell>
          <cell r="F59">
            <v>770.47523999999999</v>
          </cell>
          <cell r="G59">
            <v>727.31356000000005</v>
          </cell>
          <cell r="H59">
            <v>857.03857000000005</v>
          </cell>
          <cell r="I59">
            <v>710.82434000000001</v>
          </cell>
          <cell r="J59">
            <v>820.13775999999996</v>
          </cell>
          <cell r="K59">
            <v>638.23018000000002</v>
          </cell>
          <cell r="L59">
            <v>843.54600000000005</v>
          </cell>
          <cell r="M59">
            <v>857.69719999999995</v>
          </cell>
          <cell r="N59">
            <v>922.55050000000006</v>
          </cell>
          <cell r="O59">
            <v>9184.3963600000006</v>
          </cell>
          <cell r="AC59">
            <v>839.62618999999995</v>
          </cell>
          <cell r="AD59">
            <v>1032.49047</v>
          </cell>
          <cell r="AE59">
            <v>603.55264</v>
          </cell>
          <cell r="AF59">
            <v>992.63876000000005</v>
          </cell>
          <cell r="AG59">
            <v>708.33140000000003</v>
          </cell>
          <cell r="AH59">
            <v>499.44024999999999</v>
          </cell>
          <cell r="AI59">
            <v>606.87082999999996</v>
          </cell>
          <cell r="AJ59">
            <v>672.68809999999996</v>
          </cell>
          <cell r="AK59">
            <v>772.24861999999996</v>
          </cell>
          <cell r="AL59">
            <v>713.20924000000002</v>
          </cell>
          <cell r="AM59">
            <v>679.61743000000001</v>
          </cell>
          <cell r="AN59">
            <v>973.04552999999999</v>
          </cell>
          <cell r="AO59">
            <v>9093.7594599999993</v>
          </cell>
          <cell r="AP59">
            <v>709.09299999999996</v>
          </cell>
          <cell r="AQ59">
            <v>743.04200000000003</v>
          </cell>
          <cell r="AR59">
            <v>709.476</v>
          </cell>
          <cell r="AS59">
            <v>709.33</v>
          </cell>
          <cell r="AT59">
            <v>777.00900000000001</v>
          </cell>
          <cell r="AU59">
            <v>642.23800000000006</v>
          </cell>
          <cell r="AV59">
            <v>777.39599999999996</v>
          </cell>
          <cell r="AW59">
            <v>710.10199999999998</v>
          </cell>
          <cell r="AX59">
            <v>676.66</v>
          </cell>
          <cell r="AY59">
            <v>744.22900000000004</v>
          </cell>
          <cell r="AZ59">
            <v>676.99599999999998</v>
          </cell>
          <cell r="BA59">
            <v>710.87400000000002</v>
          </cell>
          <cell r="BB59">
            <v>8586.4449999999997</v>
          </cell>
          <cell r="BC59">
            <v>803.81</v>
          </cell>
          <cell r="BD59">
            <v>804.65300000000002</v>
          </cell>
          <cell r="BE59">
            <v>791.92200000000003</v>
          </cell>
          <cell r="BF59">
            <v>810.65099999999995</v>
          </cell>
          <cell r="BG59">
            <v>810.78099999999995</v>
          </cell>
          <cell r="BH59">
            <v>796.87800000000004</v>
          </cell>
          <cell r="BI59">
            <v>823.38400000000001</v>
          </cell>
          <cell r="BJ59">
            <v>799.827</v>
          </cell>
          <cell r="BK59">
            <v>807.42700000000002</v>
          </cell>
          <cell r="BL59">
            <v>818.41600000000005</v>
          </cell>
          <cell r="BM59">
            <v>802.10699999999997</v>
          </cell>
          <cell r="BN59">
            <v>810.05499999999995</v>
          </cell>
          <cell r="BO59">
            <v>9679.9110000000001</v>
          </cell>
          <cell r="BS59">
            <v>595.35608000000002</v>
          </cell>
          <cell r="BT59">
            <v>0</v>
          </cell>
          <cell r="BW59" t="str">
            <v>Customer Discount</v>
          </cell>
          <cell r="BX59">
            <v>595.35608000000002</v>
          </cell>
          <cell r="BY59">
            <v>1023.2714099999999</v>
          </cell>
          <cell r="BZ59">
            <v>417.95551999999998</v>
          </cell>
          <cell r="CA59">
            <v>770.47523999999999</v>
          </cell>
          <cell r="CB59">
            <v>727.31356000000005</v>
          </cell>
          <cell r="CC59">
            <v>857.03857000000005</v>
          </cell>
          <cell r="CD59">
            <v>710.82434000000001</v>
          </cell>
          <cell r="CE59">
            <v>820.13775999999996</v>
          </cell>
          <cell r="CF59">
            <v>638.23018000000002</v>
          </cell>
          <cell r="CG59">
            <v>843.54600000000005</v>
          </cell>
          <cell r="CH59">
            <v>857.69719999999995</v>
          </cell>
          <cell r="CI59">
            <v>922.55050000000006</v>
          </cell>
          <cell r="CJ59">
            <v>9184.3963600000006</v>
          </cell>
          <cell r="CU59">
            <v>656.303</v>
          </cell>
          <cell r="CV59">
            <v>676.00699999999995</v>
          </cell>
          <cell r="CW59">
            <v>1332.31</v>
          </cell>
          <cell r="CX59">
            <v>839.62618999999995</v>
          </cell>
          <cell r="CY59">
            <v>1032.49047</v>
          </cell>
          <cell r="CZ59">
            <v>603.55264</v>
          </cell>
          <cell r="DA59">
            <v>992.63876000000005</v>
          </cell>
          <cell r="DB59">
            <v>708.33140000000003</v>
          </cell>
          <cell r="DC59">
            <v>499.44024999999999</v>
          </cell>
          <cell r="DD59">
            <v>606.87082999999996</v>
          </cell>
          <cell r="DE59">
            <v>672.68809999999996</v>
          </cell>
          <cell r="DF59">
            <v>772.24861999999996</v>
          </cell>
          <cell r="DG59">
            <v>713.20924000000002</v>
          </cell>
          <cell r="DH59">
            <v>656.303</v>
          </cell>
          <cell r="DI59">
            <v>676.00699999999995</v>
          </cell>
          <cell r="DJ59">
            <v>8773.4064999999991</v>
          </cell>
          <cell r="DK59">
            <v>709.09299999999996</v>
          </cell>
          <cell r="DL59">
            <v>743.04200000000003</v>
          </cell>
          <cell r="DM59">
            <v>709.476</v>
          </cell>
          <cell r="DN59">
            <v>709.33</v>
          </cell>
          <cell r="DO59">
            <v>777.00900000000001</v>
          </cell>
          <cell r="DP59">
            <v>642.23800000000006</v>
          </cell>
          <cell r="DQ59">
            <v>777.39599999999996</v>
          </cell>
          <cell r="DR59">
            <v>710.10199999999998</v>
          </cell>
          <cell r="DS59">
            <v>676.66</v>
          </cell>
          <cell r="DT59">
            <v>744.22900000000004</v>
          </cell>
          <cell r="DU59">
            <v>676.99599999999998</v>
          </cell>
          <cell r="DV59">
            <v>710.87400000000002</v>
          </cell>
          <cell r="DW59">
            <v>8586.4449999999997</v>
          </cell>
          <cell r="DX59">
            <v>636.81700000000001</v>
          </cell>
          <cell r="DY59">
            <v>637.66</v>
          </cell>
          <cell r="DZ59">
            <v>624.92899999999997</v>
          </cell>
          <cell r="EA59">
            <v>643.65800000000002</v>
          </cell>
          <cell r="EB59">
            <v>643.78800000000001</v>
          </cell>
          <cell r="EC59">
            <v>629.88499999999999</v>
          </cell>
          <cell r="ED59">
            <v>656.39099999999996</v>
          </cell>
          <cell r="EE59">
            <v>632.83399999999995</v>
          </cell>
          <cell r="EF59">
            <v>640.43399999999997</v>
          </cell>
          <cell r="EG59">
            <v>651.423</v>
          </cell>
          <cell r="EH59">
            <v>635.11400000000003</v>
          </cell>
          <cell r="EI59">
            <v>643.06200000000001</v>
          </cell>
          <cell r="EJ59">
            <v>7675.9949999999999</v>
          </cell>
        </row>
        <row r="60">
          <cell r="A60">
            <v>23</v>
          </cell>
          <cell r="B60" t="str">
            <v>Warehouse Sales</v>
          </cell>
          <cell r="C60">
            <v>1554942.0863699999</v>
          </cell>
          <cell r="D60">
            <v>1684642.6770899999</v>
          </cell>
          <cell r="E60">
            <v>1651487.0539599999</v>
          </cell>
          <cell r="F60">
            <v>1483334.1504899999</v>
          </cell>
          <cell r="G60">
            <v>1772508.9486499999</v>
          </cell>
          <cell r="H60">
            <v>1653372.19255</v>
          </cell>
          <cell r="I60">
            <v>1637621.1871199999</v>
          </cell>
          <cell r="J60">
            <v>1776849.4769900001</v>
          </cell>
          <cell r="K60">
            <v>1782856.3896000001</v>
          </cell>
          <cell r="L60">
            <v>1849879.79385</v>
          </cell>
          <cell r="M60">
            <v>1741848.6892599999</v>
          </cell>
          <cell r="N60">
            <v>1863523.63775</v>
          </cell>
          <cell r="O60">
            <v>20452866.283679999</v>
          </cell>
          <cell r="AC60">
            <v>1790812.8419900001</v>
          </cell>
          <cell r="AD60">
            <v>1856393.2438999999</v>
          </cell>
          <cell r="AE60">
            <v>1699728.7710800001</v>
          </cell>
          <cell r="AF60">
            <v>1788689.0610199999</v>
          </cell>
          <cell r="AG60">
            <v>1501374.3368599999</v>
          </cell>
          <cell r="AH60">
            <v>1515941.9864399999</v>
          </cell>
          <cell r="AI60">
            <v>1524279.4990000001</v>
          </cell>
          <cell r="AJ60">
            <v>1378365.3361800001</v>
          </cell>
          <cell r="AK60">
            <v>1565891.3693599999</v>
          </cell>
          <cell r="AL60">
            <v>1327255.12326</v>
          </cell>
          <cell r="AM60">
            <v>1227014.8383500001</v>
          </cell>
          <cell r="AN60">
            <v>1470487.1175299999</v>
          </cell>
          <cell r="AO60">
            <v>18646233.524969999</v>
          </cell>
          <cell r="AP60">
            <v>1954893.07088</v>
          </cell>
          <cell r="AQ60">
            <v>2124710.5153600001</v>
          </cell>
          <cell r="AR60">
            <v>1803024.71756</v>
          </cell>
          <cell r="AS60">
            <v>2299603.6932899999</v>
          </cell>
          <cell r="AT60">
            <v>2033800.0994200001</v>
          </cell>
          <cell r="AU60">
            <v>1602282.1043100001</v>
          </cell>
          <cell r="AV60">
            <v>2123296.8321199999</v>
          </cell>
          <cell r="AW60">
            <v>1922255.41506</v>
          </cell>
          <cell r="AX60">
            <v>1811979.4757999999</v>
          </cell>
          <cell r="AY60">
            <v>2614721.0863199998</v>
          </cell>
          <cell r="AZ60">
            <v>1745667.115</v>
          </cell>
          <cell r="BA60">
            <v>1690641.6972399999</v>
          </cell>
          <cell r="BB60">
            <v>23726875.822360002</v>
          </cell>
          <cell r="BC60">
            <v>1551016.1040399999</v>
          </cell>
          <cell r="BD60">
            <v>1556792.18943</v>
          </cell>
          <cell r="BE60">
            <v>1417260.3054200001</v>
          </cell>
          <cell r="BF60">
            <v>1582662.0099299999</v>
          </cell>
          <cell r="BG60">
            <v>1590258.21083</v>
          </cell>
          <cell r="BH60">
            <v>1447559.5200799999</v>
          </cell>
          <cell r="BI60">
            <v>1666383.49416</v>
          </cell>
          <cell r="BJ60">
            <v>1433451.09384</v>
          </cell>
          <cell r="BK60">
            <v>1463845.0883299999</v>
          </cell>
          <cell r="BL60">
            <v>1580861.7420699999</v>
          </cell>
          <cell r="BM60">
            <v>1419223.7733799999</v>
          </cell>
          <cell r="BN60">
            <v>1470235.26492</v>
          </cell>
          <cell r="BO60">
            <v>18179548.796429999</v>
          </cell>
          <cell r="BQ60" t="e">
            <v>#VALUE!</v>
          </cell>
          <cell r="BS60">
            <v>1554942.0863699999</v>
          </cell>
          <cell r="BT60">
            <v>0</v>
          </cell>
          <cell r="BW60" t="str">
            <v>Warehouse Sales</v>
          </cell>
          <cell r="BX60">
            <v>1554942.0863699999</v>
          </cell>
          <cell r="BY60">
            <v>1684642.6770899999</v>
          </cell>
          <cell r="BZ60">
            <v>1651487.0539599999</v>
          </cell>
          <cell r="CA60">
            <v>1483334.1504899999</v>
          </cell>
          <cell r="CB60">
            <v>1772508.9486499999</v>
          </cell>
          <cell r="CC60">
            <v>1653372.19255</v>
          </cell>
          <cell r="CD60">
            <v>1637621.1871199999</v>
          </cell>
          <cell r="CE60">
            <v>1776849.4769900001</v>
          </cell>
          <cell r="CF60">
            <v>1782856.3896000001</v>
          </cell>
          <cell r="CG60">
            <v>1849879.79385</v>
          </cell>
          <cell r="CH60">
            <v>1741848.6892599999</v>
          </cell>
          <cell r="CI60">
            <v>1863523.63775</v>
          </cell>
          <cell r="CJ60">
            <v>20452866.283679999</v>
          </cell>
          <cell r="CU60">
            <v>1443247.64</v>
          </cell>
          <cell r="CV60">
            <v>1515410.0220000001</v>
          </cell>
          <cell r="CW60">
            <v>2958657.662</v>
          </cell>
          <cell r="CX60">
            <v>1790812.8419900001</v>
          </cell>
          <cell r="CY60">
            <v>1856393.2438999999</v>
          </cell>
          <cell r="CZ60">
            <v>1699728.7710800001</v>
          </cell>
          <cell r="DA60">
            <v>1788689.0610199999</v>
          </cell>
          <cell r="DB60">
            <v>1501374.3368599999</v>
          </cell>
          <cell r="DC60">
            <v>1515941.9864399999</v>
          </cell>
          <cell r="DD60">
            <v>1524279.4990000001</v>
          </cell>
          <cell r="DE60">
            <v>1378365.3361800001</v>
          </cell>
          <cell r="DF60">
            <v>1565891.3693599999</v>
          </cell>
          <cell r="DG60">
            <v>1327255.12326</v>
          </cell>
          <cell r="DH60">
            <v>1443247.64</v>
          </cell>
          <cell r="DI60">
            <v>1515410.0220000001</v>
          </cell>
          <cell r="DJ60">
            <v>18907389.231090002</v>
          </cell>
          <cell r="DK60">
            <v>1954893.07088</v>
          </cell>
          <cell r="DL60">
            <v>2124710.5153600001</v>
          </cell>
          <cell r="DM60">
            <v>1803024.71756</v>
          </cell>
          <cell r="DN60">
            <v>2299603.6932899999</v>
          </cell>
          <cell r="DO60">
            <v>2033800.0994200001</v>
          </cell>
          <cell r="DP60">
            <v>1602282.1043100001</v>
          </cell>
          <cell r="DQ60">
            <v>2123296.8321199999</v>
          </cell>
          <cell r="DR60">
            <v>1922255.41506</v>
          </cell>
          <cell r="DS60">
            <v>1811979.4757999999</v>
          </cell>
          <cell r="DT60">
            <v>2614721.0863199998</v>
          </cell>
          <cell r="DU60">
            <v>1745667.115</v>
          </cell>
          <cell r="DV60">
            <v>1690641.6972399999</v>
          </cell>
          <cell r="DW60">
            <v>23726875.822360002</v>
          </cell>
          <cell r="DX60">
            <v>1635179.22893</v>
          </cell>
          <cell r="DY60">
            <v>1641280.18398</v>
          </cell>
          <cell r="DZ60">
            <v>1494212.73893</v>
          </cell>
          <cell r="EA60">
            <v>1668657.2778</v>
          </cell>
          <cell r="EB60">
            <v>1676674.85552</v>
          </cell>
          <cell r="EC60">
            <v>1526215.9500800001</v>
          </cell>
          <cell r="ED60">
            <v>1756787.73392</v>
          </cell>
          <cell r="EE60">
            <v>1511209.7457600001</v>
          </cell>
          <cell r="EF60">
            <v>1543230.87892</v>
          </cell>
          <cell r="EG60">
            <v>1666507.82051</v>
          </cell>
          <cell r="EH60">
            <v>1496036.6267299999</v>
          </cell>
          <cell r="EI60">
            <v>1549741.8682200001</v>
          </cell>
          <cell r="EJ60">
            <v>19165734.909299999</v>
          </cell>
        </row>
        <row r="61">
          <cell r="A61">
            <v>24</v>
          </cell>
          <cell r="B61" t="str">
            <v>Warehouse Sales SP (excludes Gx Rebates)</v>
          </cell>
          <cell r="C61">
            <v>-54324.92899</v>
          </cell>
          <cell r="D61">
            <v>-58730.699480000003</v>
          </cell>
          <cell r="E61">
            <v>-58455.592579999997</v>
          </cell>
          <cell r="F61">
            <v>-51566.811869999998</v>
          </cell>
          <cell r="G61">
            <v>-61464.850850000003</v>
          </cell>
          <cell r="H61">
            <v>-57575.601179999998</v>
          </cell>
          <cell r="I61">
            <v>-56543.481160000003</v>
          </cell>
          <cell r="J61">
            <v>-61694.05485</v>
          </cell>
          <cell r="K61">
            <v>-63330.813999999998</v>
          </cell>
          <cell r="L61">
            <v>-64478.788130000001</v>
          </cell>
          <cell r="M61">
            <v>-60620.18664</v>
          </cell>
          <cell r="N61">
            <v>-65437.175280000003</v>
          </cell>
          <cell r="O61">
            <v>-714222.98500999995</v>
          </cell>
          <cell r="AC61">
            <v>-62815.767469999999</v>
          </cell>
          <cell r="AD61">
            <v>-65275.572079999998</v>
          </cell>
          <cell r="AE61">
            <v>-59745.332609999998</v>
          </cell>
          <cell r="AF61">
            <v>-61719.539389999998</v>
          </cell>
          <cell r="AG61">
            <v>-55162.782140000003</v>
          </cell>
          <cell r="AH61">
            <v>-49247.668740000001</v>
          </cell>
          <cell r="AI61">
            <v>-54009.79</v>
          </cell>
          <cell r="AJ61">
            <v>-48312.91201</v>
          </cell>
          <cell r="AK61">
            <v>-58952.91504</v>
          </cell>
          <cell r="AL61">
            <v>-46403.141199999998</v>
          </cell>
          <cell r="AM61">
            <v>-42259.110529999998</v>
          </cell>
          <cell r="AN61">
            <v>-64679.70319</v>
          </cell>
          <cell r="AO61">
            <v>-668584.23439999996</v>
          </cell>
          <cell r="AP61">
            <v>-68216.112940000006</v>
          </cell>
          <cell r="AQ61">
            <v>-74142.010800000004</v>
          </cell>
          <cell r="AR61">
            <v>-62916.657399999996</v>
          </cell>
          <cell r="AS61">
            <v>-80205.256309999997</v>
          </cell>
          <cell r="AT61">
            <v>-71162.986399999994</v>
          </cell>
          <cell r="AU61">
            <v>-56062.244930000001</v>
          </cell>
          <cell r="AV61">
            <v>-74296.676340000005</v>
          </cell>
          <cell r="AW61">
            <v>-67261.592480000007</v>
          </cell>
          <cell r="AX61">
            <v>-63402.473169999997</v>
          </cell>
          <cell r="AY61">
            <v>-91505.863830000002</v>
          </cell>
          <cell r="AZ61">
            <v>-61080.56364</v>
          </cell>
          <cell r="BA61">
            <v>-59151.683060000003</v>
          </cell>
          <cell r="BB61">
            <v>-829404.1213</v>
          </cell>
          <cell r="BC61">
            <v>-53562.353130000003</v>
          </cell>
          <cell r="BD61">
            <v>-53768.880380000002</v>
          </cell>
          <cell r="BE61">
            <v>-48972.44328</v>
          </cell>
          <cell r="BF61">
            <v>-54727.857779999998</v>
          </cell>
          <cell r="BG61">
            <v>-55006.570180000002</v>
          </cell>
          <cell r="BH61">
            <v>-50067.876190000003</v>
          </cell>
          <cell r="BI61">
            <v>-57541.653989999999</v>
          </cell>
          <cell r="BJ61">
            <v>-49494.971060000003</v>
          </cell>
          <cell r="BK61">
            <v>-50531.81712</v>
          </cell>
          <cell r="BL61">
            <v>-54516.383959999999</v>
          </cell>
          <cell r="BM61">
            <v>-48883.581290000002</v>
          </cell>
          <cell r="BN61">
            <v>-50597.149039999997</v>
          </cell>
          <cell r="BO61">
            <v>-627671.53740000003</v>
          </cell>
          <cell r="BQ61">
            <v>-627671.53740000003</v>
          </cell>
          <cell r="BS61">
            <v>-54420.795019999998</v>
          </cell>
          <cell r="BT61">
            <v>-95.866029999997409</v>
          </cell>
          <cell r="BW61" t="str">
            <v>Warehouse Sales SP</v>
          </cell>
          <cell r="BX61">
            <v>-54420.795019999998</v>
          </cell>
          <cell r="BY61">
            <v>-58831.909809999997</v>
          </cell>
          <cell r="BZ61">
            <v>-58523.641309999999</v>
          </cell>
          <cell r="CA61">
            <v>-51650.073100000001</v>
          </cell>
          <cell r="CB61">
            <v>-61529.288560000001</v>
          </cell>
          <cell r="CC61">
            <v>-57614.742749999998</v>
          </cell>
          <cell r="CD61">
            <v>-56585.239520000003</v>
          </cell>
          <cell r="CE61">
            <v>-61758.46643</v>
          </cell>
          <cell r="CF61">
            <v>-63380.031909999998</v>
          </cell>
          <cell r="CG61">
            <v>-64551.276389999999</v>
          </cell>
          <cell r="CH61">
            <v>-60798.191780000001</v>
          </cell>
          <cell r="CI61">
            <v>-65503.00318</v>
          </cell>
          <cell r="CJ61">
            <v>-715146.65975999995</v>
          </cell>
          <cell r="CU61">
            <v>-49973.29004</v>
          </cell>
          <cell r="CV61">
            <v>-52471.954539999999</v>
          </cell>
          <cell r="CW61">
            <v>-102445.24458</v>
          </cell>
          <cell r="CX61">
            <v>-62905.05154</v>
          </cell>
          <cell r="CY61">
            <v>-65415.005010000001</v>
          </cell>
          <cell r="CZ61">
            <v>-60142.673580000002</v>
          </cell>
          <cell r="DA61">
            <v>-62049.37732</v>
          </cell>
          <cell r="DB61">
            <v>-55404.23216</v>
          </cell>
          <cell r="DC61">
            <v>-49593.546629999997</v>
          </cell>
          <cell r="DD61">
            <v>-54455.86879</v>
          </cell>
          <cell r="DE61">
            <v>-48639.586779999998</v>
          </cell>
          <cell r="DF61">
            <v>-59278.338069999998</v>
          </cell>
          <cell r="DG61">
            <v>-46840.737679999998</v>
          </cell>
          <cell r="DH61">
            <v>-49973.29004</v>
          </cell>
          <cell r="DI61">
            <v>-52471.954539999999</v>
          </cell>
          <cell r="DJ61">
            <v>-667169.66214000003</v>
          </cell>
          <cell r="DK61">
            <v>-69594.479940000005</v>
          </cell>
          <cell r="DL61">
            <v>-75324.724799999996</v>
          </cell>
          <cell r="DM61">
            <v>-63796.501400000001</v>
          </cell>
          <cell r="DN61">
            <v>-81061.666310000001</v>
          </cell>
          <cell r="DO61">
            <v>-72378.082399999999</v>
          </cell>
          <cell r="DP61">
            <v>-56915.557930000003</v>
          </cell>
          <cell r="DQ61">
            <v>-75481.353340000001</v>
          </cell>
          <cell r="DR61">
            <v>-68281.727480000001</v>
          </cell>
          <cell r="DS61">
            <v>-64375.281170000002</v>
          </cell>
          <cell r="DT61">
            <v>-92642.689830000003</v>
          </cell>
          <cell r="DU61">
            <v>-61931.124640000002</v>
          </cell>
          <cell r="DV61">
            <v>-59943.754059999999</v>
          </cell>
          <cell r="DW61">
            <v>-841726.94330000004</v>
          </cell>
          <cell r="DX61">
            <v>-56674.065269999999</v>
          </cell>
          <cell r="DY61">
            <v>-56953.566140000003</v>
          </cell>
          <cell r="DZ61">
            <v>-51811.192539999996</v>
          </cell>
          <cell r="EA61">
            <v>-57954.637690000003</v>
          </cell>
          <cell r="EB61">
            <v>-58194.650739999997</v>
          </cell>
          <cell r="EC61">
            <v>-53025.352610000002</v>
          </cell>
          <cell r="ED61">
            <v>-60877.278720000002</v>
          </cell>
          <cell r="EE61">
            <v>-52425.276420000002</v>
          </cell>
          <cell r="EF61">
            <v>-53530.095889999997</v>
          </cell>
          <cell r="EG61">
            <v>-57751.466220000002</v>
          </cell>
          <cell r="EH61">
            <v>-51785.740660000003</v>
          </cell>
          <cell r="EI61">
            <v>-53614.065470000001</v>
          </cell>
          <cell r="EJ61">
            <v>-664597.38836999994</v>
          </cell>
        </row>
        <row r="62">
          <cell r="A62">
            <v>25</v>
          </cell>
          <cell r="B62" t="str">
            <v>Misc. Home Office Sales</v>
          </cell>
          <cell r="C62">
            <v>907.65875000000005</v>
          </cell>
          <cell r="D62">
            <v>-7.0886399999999998</v>
          </cell>
          <cell r="E62">
            <v>-1.07864</v>
          </cell>
          <cell r="F62">
            <v>-0.39304</v>
          </cell>
          <cell r="G62">
            <v>-0.67589999999999995</v>
          </cell>
          <cell r="H62">
            <v>-44.256790000000002</v>
          </cell>
          <cell r="I62">
            <v>-12.00215</v>
          </cell>
          <cell r="J62">
            <v>-8.63279</v>
          </cell>
          <cell r="K62">
            <v>-104.81346000000001</v>
          </cell>
          <cell r="L62">
            <v>-10.82067</v>
          </cell>
          <cell r="M62">
            <v>-2.2369699999999999</v>
          </cell>
          <cell r="N62">
            <v>-332.92403999999999</v>
          </cell>
          <cell r="O62">
            <v>382.73566</v>
          </cell>
          <cell r="AC62">
            <v>-3.0635500000000002</v>
          </cell>
          <cell r="AD62">
            <v>-6.04413</v>
          </cell>
          <cell r="AE62">
            <v>-279.24160999999998</v>
          </cell>
          <cell r="AF62">
            <v>-570.10878000000002</v>
          </cell>
          <cell r="AG62">
            <v>-385.2595</v>
          </cell>
          <cell r="AH62">
            <v>-330.94357000000002</v>
          </cell>
          <cell r="AI62">
            <v>-476.10759999999999</v>
          </cell>
          <cell r="AJ62">
            <v>-301.20053000000001</v>
          </cell>
          <cell r="AK62">
            <v>-304.26179999999999</v>
          </cell>
          <cell r="AL62">
            <v>-357.86631999999997</v>
          </cell>
          <cell r="AM62">
            <v>-223.34566000000001</v>
          </cell>
          <cell r="AN62">
            <v>1338.44624</v>
          </cell>
          <cell r="AO62">
            <v>-1898.9968100000001</v>
          </cell>
          <cell r="AP62">
            <v>-3549.7869999999998</v>
          </cell>
          <cell r="AQ62">
            <v>-162.70699999999999</v>
          </cell>
          <cell r="AR62">
            <v>1001.006</v>
          </cell>
          <cell r="AS62">
            <v>-343.72500000000002</v>
          </cell>
          <cell r="AT62">
            <v>-2419.6</v>
          </cell>
          <cell r="AU62">
            <v>-342.245</v>
          </cell>
          <cell r="AV62">
            <v>-762.58</v>
          </cell>
          <cell r="AW62">
            <v>-533.66999999999996</v>
          </cell>
          <cell r="AX62">
            <v>196.52799999999999</v>
          </cell>
          <cell r="AY62">
            <v>-31.731000000000002</v>
          </cell>
          <cell r="AZ62">
            <v>1267.9749999999999</v>
          </cell>
          <cell r="BA62">
            <v>2045.9749999999999</v>
          </cell>
          <cell r="BB62">
            <v>-3634.5610000000001</v>
          </cell>
          <cell r="BQ62" t="e">
            <v>#VALUE!</v>
          </cell>
          <cell r="BS62">
            <v>907.65875000000005</v>
          </cell>
          <cell r="BT62">
            <v>0</v>
          </cell>
          <cell r="BW62" t="str">
            <v>Misc. Home Office Sales</v>
          </cell>
          <cell r="BX62">
            <v>907.65875000000005</v>
          </cell>
          <cell r="BY62">
            <v>-7.0886399999999998</v>
          </cell>
          <cell r="BZ62">
            <v>-1.07864</v>
          </cell>
          <cell r="CA62">
            <v>-0.39304</v>
          </cell>
          <cell r="CB62">
            <v>-0.67589999999999995</v>
          </cell>
          <cell r="CC62">
            <v>-44.256790000000002</v>
          </cell>
          <cell r="CD62">
            <v>-12.00215</v>
          </cell>
          <cell r="CE62">
            <v>-8.63279</v>
          </cell>
          <cell r="CF62">
            <v>-104.81346000000001</v>
          </cell>
          <cell r="CG62">
            <v>-10.82067</v>
          </cell>
          <cell r="CH62">
            <v>-2.2369699999999999</v>
          </cell>
          <cell r="CI62">
            <v>-332.92403999999999</v>
          </cell>
          <cell r="CJ62">
            <v>382.73566</v>
          </cell>
          <cell r="CU62">
            <v>1267.9749999999999</v>
          </cell>
          <cell r="CV62">
            <v>2045.9749999999999</v>
          </cell>
          <cell r="CW62">
            <v>3313.95</v>
          </cell>
          <cell r="CX62">
            <v>-3.0635500000000002</v>
          </cell>
          <cell r="CY62">
            <v>-6.04413</v>
          </cell>
          <cell r="CZ62">
            <v>-279.24160999999998</v>
          </cell>
          <cell r="DA62">
            <v>-570.10878000000002</v>
          </cell>
          <cell r="DB62">
            <v>-385.2595</v>
          </cell>
          <cell r="DC62">
            <v>-330.94357000000002</v>
          </cell>
          <cell r="DD62">
            <v>-476.10759999999999</v>
          </cell>
          <cell r="DE62">
            <v>-301.20053000000001</v>
          </cell>
          <cell r="DF62">
            <v>-304.26179999999999</v>
          </cell>
          <cell r="DG62">
            <v>-357.86631999999997</v>
          </cell>
          <cell r="DH62">
            <v>1267.9749999999999</v>
          </cell>
          <cell r="DI62">
            <v>2045.9749999999999</v>
          </cell>
          <cell r="DJ62">
            <v>299.85261000000003</v>
          </cell>
          <cell r="DK62">
            <v>-3549.7869999999998</v>
          </cell>
          <cell r="DL62">
            <v>-162.70699999999999</v>
          </cell>
          <cell r="DM62">
            <v>1001.006</v>
          </cell>
          <cell r="DN62">
            <v>-343.72500000000002</v>
          </cell>
          <cell r="DO62">
            <v>-2419.6</v>
          </cell>
          <cell r="DP62">
            <v>-342.245</v>
          </cell>
          <cell r="DQ62">
            <v>-762.58</v>
          </cell>
          <cell r="DR62">
            <v>-533.66999999999996</v>
          </cell>
          <cell r="DS62">
            <v>196.52799999999999</v>
          </cell>
          <cell r="DT62">
            <v>-31.731000000000002</v>
          </cell>
          <cell r="DU62">
            <v>1267.9749999999999</v>
          </cell>
          <cell r="DV62">
            <v>2045.9749999999999</v>
          </cell>
          <cell r="DW62">
            <v>-3634.5610000000001</v>
          </cell>
        </row>
        <row r="63">
          <cell r="A63">
            <v>26</v>
          </cell>
          <cell r="B63" t="str">
            <v>Operating Revenue</v>
          </cell>
          <cell r="C63">
            <v>6067426.37249</v>
          </cell>
          <cell r="D63">
            <v>6185286.8651200002</v>
          </cell>
          <cell r="E63">
            <v>6378707.2919199998</v>
          </cell>
          <cell r="F63">
            <v>5869285.1849600002</v>
          </cell>
          <cell r="G63">
            <v>6611854.5388700003</v>
          </cell>
          <cell r="H63">
            <v>6360764.9617499998</v>
          </cell>
          <cell r="I63">
            <v>6451856.2102600001</v>
          </cell>
          <cell r="J63">
            <v>6304159.8104800005</v>
          </cell>
          <cell r="K63">
            <v>6599297.2463999996</v>
          </cell>
          <cell r="L63">
            <v>6587877.4279300002</v>
          </cell>
          <cell r="M63">
            <v>6408035.5716500003</v>
          </cell>
          <cell r="N63">
            <v>7188322.0497700004</v>
          </cell>
          <cell r="O63">
            <v>77012873.531599998</v>
          </cell>
          <cell r="AC63">
            <v>6277762.1900399998</v>
          </cell>
          <cell r="AD63">
            <v>6714035.7549799997</v>
          </cell>
          <cell r="AE63">
            <v>6160168.6307399999</v>
          </cell>
          <cell r="AF63">
            <v>6302150.1439899998</v>
          </cell>
          <cell r="AG63">
            <v>6653828.3796399999</v>
          </cell>
          <cell r="AH63">
            <v>5938442.3060400002</v>
          </cell>
          <cell r="AI63">
            <v>6898953.2744000005</v>
          </cell>
          <cell r="AJ63">
            <v>6658730.3915499998</v>
          </cell>
          <cell r="AK63">
            <v>6717245.1402000003</v>
          </cell>
          <cell r="AL63">
            <v>7094204.0742600001</v>
          </cell>
          <cell r="AM63">
            <v>6238482.0088999998</v>
          </cell>
          <cell r="AN63">
            <v>6818299.7810000004</v>
          </cell>
          <cell r="AO63">
            <v>78472302.075739995</v>
          </cell>
          <cell r="AP63">
            <v>6145408.6671200003</v>
          </cell>
          <cell r="AQ63">
            <v>6565276.66713</v>
          </cell>
          <cell r="AR63">
            <v>5984352.5237699999</v>
          </cell>
          <cell r="AS63">
            <v>6615737.05272</v>
          </cell>
          <cell r="AT63">
            <v>6522820.7838099999</v>
          </cell>
          <cell r="AU63">
            <v>5377250.3415099997</v>
          </cell>
          <cell r="AV63">
            <v>6852484.86558</v>
          </cell>
          <cell r="AW63">
            <v>6236587.4818200003</v>
          </cell>
          <cell r="AX63">
            <v>5946475.6322999997</v>
          </cell>
          <cell r="AY63">
            <v>7522816.9890900003</v>
          </cell>
          <cell r="AZ63">
            <v>5877406.8517300002</v>
          </cell>
          <cell r="BA63">
            <v>5965754.79373</v>
          </cell>
          <cell r="BB63">
            <v>75612372.650309995</v>
          </cell>
          <cell r="BC63">
            <v>7006781.1797099998</v>
          </cell>
          <cell r="BD63">
            <v>7078804.9035400003</v>
          </cell>
          <cell r="BE63">
            <v>6485248.1374599999</v>
          </cell>
          <cell r="BF63">
            <v>7302155.6182599999</v>
          </cell>
          <cell r="BG63">
            <v>7283332.13674</v>
          </cell>
          <cell r="BH63">
            <v>6748230.62586</v>
          </cell>
          <cell r="BI63">
            <v>7885759.4006399997</v>
          </cell>
          <cell r="BJ63">
            <v>6854022.1430900004</v>
          </cell>
          <cell r="BK63">
            <v>7146050.5697100004</v>
          </cell>
          <cell r="BL63">
            <v>7668830.4817899996</v>
          </cell>
          <cell r="BM63">
            <v>6986212.5445600003</v>
          </cell>
          <cell r="BN63">
            <v>7330004.4638400003</v>
          </cell>
          <cell r="BO63">
            <v>85775432.205200002</v>
          </cell>
          <cell r="BS63">
            <v>6067426.37249</v>
          </cell>
          <cell r="BT63">
            <v>0</v>
          </cell>
          <cell r="BW63" t="str">
            <v>Operating Revenue</v>
          </cell>
          <cell r="BX63">
            <v>6067426.37249</v>
          </cell>
          <cell r="BY63">
            <v>6185286.8651200002</v>
          </cell>
          <cell r="BZ63">
            <v>6378707.2919199998</v>
          </cell>
          <cell r="CA63">
            <v>5869285.1849600002</v>
          </cell>
          <cell r="CB63">
            <v>6611854.5388700003</v>
          </cell>
          <cell r="CC63">
            <v>6360764.9617499998</v>
          </cell>
          <cell r="CD63">
            <v>6451856.2102600001</v>
          </cell>
          <cell r="CE63">
            <v>6304159.8104800005</v>
          </cell>
          <cell r="CF63">
            <v>6599297.2463999996</v>
          </cell>
          <cell r="CG63">
            <v>6587877.4279300002</v>
          </cell>
          <cell r="CH63">
            <v>6408035.5716500003</v>
          </cell>
          <cell r="CI63">
            <v>7188322.0497700004</v>
          </cell>
          <cell r="CJ63">
            <v>77012873.531599998</v>
          </cell>
          <cell r="CU63">
            <v>6386589.3844999997</v>
          </cell>
          <cell r="CV63">
            <v>6707691.0620299997</v>
          </cell>
          <cell r="CW63">
            <v>13094280.446529999</v>
          </cell>
          <cell r="CX63">
            <v>6277762.1900399998</v>
          </cell>
          <cell r="CY63">
            <v>6714035.7549799997</v>
          </cell>
          <cell r="CZ63">
            <v>6160168.6307399999</v>
          </cell>
          <cell r="DA63">
            <v>6302150.1439899998</v>
          </cell>
          <cell r="DB63">
            <v>6653828.3796399999</v>
          </cell>
          <cell r="DC63">
            <v>5938442.3060400002</v>
          </cell>
          <cell r="DD63">
            <v>6898953.2744000005</v>
          </cell>
          <cell r="DE63">
            <v>6658730.3915499998</v>
          </cell>
          <cell r="DF63">
            <v>6717245.1402000003</v>
          </cell>
          <cell r="DG63">
            <v>7094204.0742600001</v>
          </cell>
          <cell r="DH63">
            <v>6386589.3844999997</v>
          </cell>
          <cell r="DI63">
            <v>6707691.0620299997</v>
          </cell>
          <cell r="DJ63">
            <v>78509800.732370004</v>
          </cell>
          <cell r="DK63">
            <v>6145408.6671200003</v>
          </cell>
          <cell r="DL63">
            <v>6565276.66713</v>
          </cell>
          <cell r="DM63">
            <v>5984352.5237699999</v>
          </cell>
          <cell r="DN63">
            <v>6615737.05272</v>
          </cell>
          <cell r="DO63">
            <v>6522820.7838099999</v>
          </cell>
          <cell r="DP63">
            <v>5377250.3415099997</v>
          </cell>
          <cell r="DQ63">
            <v>6852484.86558</v>
          </cell>
          <cell r="DR63">
            <v>6236587.4818200003</v>
          </cell>
          <cell r="DS63">
            <v>5946475.6322999997</v>
          </cell>
          <cell r="DT63">
            <v>7522816.9890900003</v>
          </cell>
          <cell r="DU63">
            <v>5877406.8517300002</v>
          </cell>
          <cell r="DV63">
            <v>5965754.79373</v>
          </cell>
          <cell r="DW63">
            <v>75612372.650309995</v>
          </cell>
          <cell r="DX63">
            <v>6893251.9849899998</v>
          </cell>
          <cell r="DY63">
            <v>6967292.7127099996</v>
          </cell>
          <cell r="DZ63">
            <v>6377489.63698</v>
          </cell>
          <cell r="EA63">
            <v>7168006.77728</v>
          </cell>
          <cell r="EB63">
            <v>7145080.0582600003</v>
          </cell>
          <cell r="EC63">
            <v>6620804.3760900004</v>
          </cell>
          <cell r="ED63">
            <v>7723380.2464199997</v>
          </cell>
          <cell r="EE63">
            <v>6700228.1233099997</v>
          </cell>
          <cell r="EF63">
            <v>6990391.7011900004</v>
          </cell>
          <cell r="EG63">
            <v>7481780.7013400001</v>
          </cell>
          <cell r="EH63">
            <v>6807171.2818400003</v>
          </cell>
          <cell r="EI63">
            <v>7146838.5181200001</v>
          </cell>
          <cell r="EJ63">
            <v>84021716.118530005</v>
          </cell>
        </row>
        <row r="64">
          <cell r="A64">
            <v>27</v>
          </cell>
          <cell r="B64" t="str">
            <v>Base Sell Margin</v>
          </cell>
          <cell r="C64">
            <v>-252860.51016000001</v>
          </cell>
          <cell r="D64">
            <v>-254093.03057999999</v>
          </cell>
          <cell r="E64">
            <v>-261444.47714999999</v>
          </cell>
          <cell r="F64">
            <v>-242035.02900000001</v>
          </cell>
          <cell r="G64">
            <v>-280625.56316999998</v>
          </cell>
          <cell r="H64">
            <v>-263166.10947000002</v>
          </cell>
          <cell r="I64">
            <v>-270270.75050999998</v>
          </cell>
          <cell r="J64">
            <v>-266254.67115000001</v>
          </cell>
          <cell r="K64">
            <v>-287161.36550000001</v>
          </cell>
          <cell r="L64">
            <v>-287456.43395999999</v>
          </cell>
          <cell r="M64">
            <v>-284776.21013000002</v>
          </cell>
          <cell r="N64">
            <v>-305015.32260000001</v>
          </cell>
          <cell r="O64">
            <v>-3255159.4733799999</v>
          </cell>
          <cell r="AC64">
            <v>-271858.62319999997</v>
          </cell>
          <cell r="AD64">
            <v>-290779.07225999999</v>
          </cell>
          <cell r="AE64">
            <v>-268275.84879000002</v>
          </cell>
          <cell r="AF64">
            <v>-270044.96719</v>
          </cell>
          <cell r="AG64">
            <v>-298988.85138000001</v>
          </cell>
          <cell r="AH64">
            <v>-276467.21002</v>
          </cell>
          <cell r="AI64">
            <v>-318640.55907000002</v>
          </cell>
          <cell r="AJ64">
            <v>-306184.14419000002</v>
          </cell>
          <cell r="AK64">
            <v>-309676.30268000002</v>
          </cell>
          <cell r="AL64">
            <v>-331554.83970999997</v>
          </cell>
          <cell r="AM64">
            <v>-298858.12873</v>
          </cell>
          <cell r="AN64">
            <v>-324894.87711</v>
          </cell>
          <cell r="AO64">
            <v>-3566223.4243299998</v>
          </cell>
          <cell r="AP64">
            <v>-272121.81261000002</v>
          </cell>
          <cell r="AQ64">
            <v>-285031.39004000003</v>
          </cell>
          <cell r="AR64">
            <v>-272414.11395000003</v>
          </cell>
          <cell r="AS64">
            <v>-293772.31734000001</v>
          </cell>
          <cell r="AT64">
            <v>-301413.32679000002</v>
          </cell>
          <cell r="AU64">
            <v>-247632.00618</v>
          </cell>
          <cell r="AV64">
            <v>-311036.06813000003</v>
          </cell>
          <cell r="AW64">
            <v>-281554.90879999998</v>
          </cell>
          <cell r="AX64">
            <v>-269431.44549999997</v>
          </cell>
          <cell r="AY64">
            <v>-331093.53703000001</v>
          </cell>
          <cell r="AZ64">
            <v>-266708.7868</v>
          </cell>
          <cell r="BA64">
            <v>-272169.99969000003</v>
          </cell>
          <cell r="BB64">
            <v>-3404379.7128599999</v>
          </cell>
          <cell r="BC64">
            <v>-349099.03651000001</v>
          </cell>
          <cell r="BD64">
            <v>-354528.07146000001</v>
          </cell>
          <cell r="BE64">
            <v>-323229.09396000003</v>
          </cell>
          <cell r="BF64">
            <v>-365064.23774999997</v>
          </cell>
          <cell r="BG64">
            <v>-363612.66318999999</v>
          </cell>
          <cell r="BH64">
            <v>-340086.57613</v>
          </cell>
          <cell r="BI64">
            <v>-400539.29087999999</v>
          </cell>
          <cell r="BJ64">
            <v>-348181.91590000002</v>
          </cell>
          <cell r="BK64">
            <v>-361532.95371999999</v>
          </cell>
          <cell r="BL64">
            <v>-387647.67595</v>
          </cell>
          <cell r="BM64">
            <v>-352706.68615999998</v>
          </cell>
          <cell r="BN64">
            <v>-369641.40866000002</v>
          </cell>
          <cell r="BO64">
            <v>-4315869.6102700001</v>
          </cell>
          <cell r="BQ64">
            <v>-3299929.41652</v>
          </cell>
          <cell r="BS64">
            <v>-252860.51016000001</v>
          </cell>
          <cell r="BT64">
            <v>0</v>
          </cell>
          <cell r="BW64" t="str">
            <v>Base Sell Margin</v>
          </cell>
          <cell r="BX64">
            <v>-252860.51016000001</v>
          </cell>
          <cell r="BY64">
            <v>-254093.03057999999</v>
          </cell>
          <cell r="BZ64">
            <v>-277381.08703</v>
          </cell>
          <cell r="CA64">
            <v>-242035.02900000001</v>
          </cell>
          <cell r="CB64">
            <v>-280625.56316999998</v>
          </cell>
          <cell r="CC64">
            <v>-279291.85697999998</v>
          </cell>
          <cell r="CD64">
            <v>-270270.75050999998</v>
          </cell>
          <cell r="CE64">
            <v>-266254.67115000001</v>
          </cell>
          <cell r="CF64">
            <v>-304299.85979000002</v>
          </cell>
          <cell r="CG64">
            <v>-294470.42187999998</v>
          </cell>
          <cell r="CH64">
            <v>-289811.77078000002</v>
          </cell>
          <cell r="CI64">
            <v>-310890.76906999998</v>
          </cell>
          <cell r="CJ64">
            <v>-3322285.3201000001</v>
          </cell>
          <cell r="CU64">
            <v>-303088.25513000001</v>
          </cell>
          <cell r="CV64">
            <v>-325131.99622999999</v>
          </cell>
          <cell r="CW64">
            <v>-628220.25135999999</v>
          </cell>
          <cell r="CX64">
            <v>-275939.47911000001</v>
          </cell>
          <cell r="CY64">
            <v>-294915.67822</v>
          </cell>
          <cell r="CZ64">
            <v>-272167.14877999999</v>
          </cell>
          <cell r="DA64">
            <v>-270044.96719</v>
          </cell>
          <cell r="DB64">
            <v>-286880.08951999998</v>
          </cell>
          <cell r="DC64">
            <v>-276467.21002</v>
          </cell>
          <cell r="DD64">
            <v>-318640.55907000002</v>
          </cell>
          <cell r="DE64">
            <v>-306184.14419000002</v>
          </cell>
          <cell r="DF64">
            <v>-309676.30268000002</v>
          </cell>
          <cell r="DG64">
            <v>-331554.83970999997</v>
          </cell>
          <cell r="DH64">
            <v>-303088.25513000001</v>
          </cell>
          <cell r="DI64">
            <v>-325131.99622999999</v>
          </cell>
          <cell r="DJ64">
            <v>-3570690.6698500002</v>
          </cell>
          <cell r="DK64">
            <v>-272121.81261000002</v>
          </cell>
          <cell r="DL64">
            <v>-285031.39004000003</v>
          </cell>
          <cell r="DM64">
            <v>-272414.11395000003</v>
          </cell>
          <cell r="DN64">
            <v>-293772.31734000001</v>
          </cell>
          <cell r="DO64">
            <v>-301413.32679000002</v>
          </cell>
          <cell r="DP64">
            <v>-247632.00618</v>
          </cell>
          <cell r="DQ64">
            <v>-311036.06813000003</v>
          </cell>
          <cell r="DR64">
            <v>-281554.90879999998</v>
          </cell>
          <cell r="DS64">
            <v>-269431.44549999997</v>
          </cell>
          <cell r="DT64">
            <v>-331093.53703000001</v>
          </cell>
          <cell r="DU64">
            <v>-266708.7868</v>
          </cell>
          <cell r="DV64">
            <v>-272169.99969000003</v>
          </cell>
          <cell r="DW64">
            <v>-3404379.7128599999</v>
          </cell>
          <cell r="DX64">
            <v>-335840.44602999999</v>
          </cell>
          <cell r="DY64">
            <v>-340632.49336000002</v>
          </cell>
          <cell r="DZ64">
            <v>-308363.93776</v>
          </cell>
          <cell r="EA64">
            <v>-353268.57154999999</v>
          </cell>
          <cell r="EB64">
            <v>-350439.04077000002</v>
          </cell>
          <cell r="EC64">
            <v>-324847.0601</v>
          </cell>
          <cell r="ED64">
            <v>-384404.50063000002</v>
          </cell>
          <cell r="EE64">
            <v>-332100.73569</v>
          </cell>
          <cell r="EF64">
            <v>-343487.76419999998</v>
          </cell>
          <cell r="EG64">
            <v>-368894.64564</v>
          </cell>
          <cell r="EH64">
            <v>-335806.37635999999</v>
          </cell>
          <cell r="EI64">
            <v>-350802.29333999997</v>
          </cell>
          <cell r="EJ64">
            <v>-4128887.8654299998</v>
          </cell>
        </row>
        <row r="65">
          <cell r="A65">
            <v>28</v>
          </cell>
          <cell r="B65" t="str">
            <v>Generic Income</v>
          </cell>
          <cell r="C65">
            <v>152979.31878</v>
          </cell>
          <cell r="D65">
            <v>153862.02015999999</v>
          </cell>
          <cell r="E65">
            <v>157623.63117000001</v>
          </cell>
          <cell r="F65">
            <v>158612.98798000001</v>
          </cell>
          <cell r="G65">
            <v>168785.68379000001</v>
          </cell>
          <cell r="H65">
            <v>161055.5704</v>
          </cell>
          <cell r="I65">
            <v>164188.95160999999</v>
          </cell>
          <cell r="J65">
            <v>159251.28894999999</v>
          </cell>
          <cell r="K65">
            <v>190659.66032</v>
          </cell>
          <cell r="L65">
            <v>174509.67860000001</v>
          </cell>
          <cell r="M65">
            <v>181876.36077999999</v>
          </cell>
          <cell r="N65">
            <v>218457.70475999999</v>
          </cell>
          <cell r="O65">
            <v>2041862.8573</v>
          </cell>
          <cell r="AC65">
            <v>180208.49144000001</v>
          </cell>
          <cell r="AD65">
            <v>193243.9523</v>
          </cell>
          <cell r="AE65">
            <v>171602.04973999999</v>
          </cell>
          <cell r="AF65">
            <v>186147.98238999999</v>
          </cell>
          <cell r="AG65">
            <v>207577.64014</v>
          </cell>
          <cell r="AH65">
            <v>171786.01456000001</v>
          </cell>
          <cell r="AI65">
            <v>207984.89721</v>
          </cell>
          <cell r="AJ65">
            <v>202988.74179999999</v>
          </cell>
          <cell r="AK65">
            <v>207252.76951000001</v>
          </cell>
          <cell r="AL65">
            <v>219660.65520000001</v>
          </cell>
          <cell r="AM65">
            <v>191834.97878999999</v>
          </cell>
          <cell r="AN65">
            <v>233050.02578</v>
          </cell>
          <cell r="AO65">
            <v>2373338.1988599999</v>
          </cell>
          <cell r="AP65">
            <v>199200.96900000001</v>
          </cell>
          <cell r="AQ65">
            <v>195542.054</v>
          </cell>
          <cell r="AR65">
            <v>183336.81899999999</v>
          </cell>
          <cell r="AS65">
            <v>186813.73</v>
          </cell>
          <cell r="AT65">
            <v>212682.356</v>
          </cell>
          <cell r="AU65">
            <v>175004.51</v>
          </cell>
          <cell r="AV65">
            <v>212256.82500000001</v>
          </cell>
          <cell r="AW65">
            <v>194470.91200000001</v>
          </cell>
          <cell r="AX65">
            <v>187085.90400000001</v>
          </cell>
          <cell r="AY65">
            <v>204940.46100000001</v>
          </cell>
          <cell r="AZ65">
            <v>182426.166</v>
          </cell>
          <cell r="BA65">
            <v>188994.505</v>
          </cell>
          <cell r="BB65">
            <v>2322755.2110000001</v>
          </cell>
          <cell r="BC65">
            <v>203742.761</v>
          </cell>
          <cell r="BD65">
            <v>207508.25099999999</v>
          </cell>
          <cell r="BE65">
            <v>192733.18100000001</v>
          </cell>
          <cell r="BF65">
            <v>221631.18400000001</v>
          </cell>
          <cell r="BG65">
            <v>218588.64600000001</v>
          </cell>
          <cell r="BH65">
            <v>201639.64199999999</v>
          </cell>
          <cell r="BI65">
            <v>221138.33100000001</v>
          </cell>
          <cell r="BJ65">
            <v>202911.23800000001</v>
          </cell>
          <cell r="BK65">
            <v>212336.42800000001</v>
          </cell>
          <cell r="BL65">
            <v>225424.723</v>
          </cell>
          <cell r="BM65">
            <v>204931.06700000001</v>
          </cell>
          <cell r="BN65">
            <v>214237.092</v>
          </cell>
          <cell r="BO65">
            <v>2526822.5440000002</v>
          </cell>
          <cell r="BQ65">
            <v>-998551.19929000037</v>
          </cell>
          <cell r="BS65">
            <v>152979.31878</v>
          </cell>
          <cell r="BT65">
            <v>0</v>
          </cell>
          <cell r="BW65" t="str">
            <v>Generic Income</v>
          </cell>
          <cell r="BX65">
            <v>152979.31878</v>
          </cell>
          <cell r="BY65">
            <v>153862.02015999999</v>
          </cell>
          <cell r="BZ65">
            <v>173560.24105000001</v>
          </cell>
          <cell r="CA65">
            <v>158612.98798000001</v>
          </cell>
          <cell r="CB65">
            <v>168785.68379000001</v>
          </cell>
          <cell r="CC65">
            <v>177181.31791000001</v>
          </cell>
          <cell r="CD65">
            <v>164188.95160999999</v>
          </cell>
          <cell r="CE65">
            <v>159251.28894999999</v>
          </cell>
          <cell r="CF65">
            <v>207798.15461</v>
          </cell>
          <cell r="CG65">
            <v>181523.66652</v>
          </cell>
          <cell r="CH65">
            <v>186911.92142999999</v>
          </cell>
          <cell r="CI65">
            <v>224333.15122999999</v>
          </cell>
          <cell r="CJ65">
            <v>2108988.7040200001</v>
          </cell>
          <cell r="CU65">
            <v>173422.38</v>
          </cell>
          <cell r="CV65">
            <v>179721.43299999999</v>
          </cell>
          <cell r="CW65">
            <v>353143.81300000002</v>
          </cell>
          <cell r="CX65">
            <v>184289.34735</v>
          </cell>
          <cell r="CY65">
            <v>197380.55825999999</v>
          </cell>
          <cell r="CZ65">
            <v>175493.34972999999</v>
          </cell>
          <cell r="DA65">
            <v>186147.98238999999</v>
          </cell>
          <cell r="DB65">
            <v>195468.87828</v>
          </cell>
          <cell r="DC65">
            <v>171786.01456000001</v>
          </cell>
          <cell r="DD65">
            <v>207984.89721</v>
          </cell>
          <cell r="DE65">
            <v>202988.74179999999</v>
          </cell>
          <cell r="DF65">
            <v>207252.76951000001</v>
          </cell>
          <cell r="DG65">
            <v>219660.65520000001</v>
          </cell>
          <cell r="DH65">
            <v>173422.38</v>
          </cell>
          <cell r="DI65">
            <v>179721.43299999999</v>
          </cell>
          <cell r="DJ65">
            <v>2301597.0072900001</v>
          </cell>
          <cell r="DK65">
            <v>199200.96900000001</v>
          </cell>
          <cell r="DL65">
            <v>195542.054</v>
          </cell>
          <cell r="DM65">
            <v>183336.81899999999</v>
          </cell>
          <cell r="DN65">
            <v>186813.73</v>
          </cell>
          <cell r="DO65">
            <v>212682.356</v>
          </cell>
          <cell r="DP65">
            <v>175004.51</v>
          </cell>
          <cell r="DQ65">
            <v>212256.82500000001</v>
          </cell>
          <cell r="DR65">
            <v>194470.91200000001</v>
          </cell>
          <cell r="DS65">
            <v>187085.90400000001</v>
          </cell>
          <cell r="DT65">
            <v>204940.46100000001</v>
          </cell>
          <cell r="DU65">
            <v>182426.166</v>
          </cell>
          <cell r="DV65">
            <v>188994.505</v>
          </cell>
          <cell r="DW65">
            <v>2322755.2110000001</v>
          </cell>
        </row>
        <row r="66">
          <cell r="A66">
            <v>29</v>
          </cell>
          <cell r="B66" t="str">
            <v>Open Sell Profit Line (TBD)</v>
          </cell>
          <cell r="BT66">
            <v>0</v>
          </cell>
          <cell r="BW66" t="str">
            <v>Open Sell Profit Line (TBD)</v>
          </cell>
        </row>
        <row r="67">
          <cell r="A67">
            <v>30</v>
          </cell>
          <cell r="B67" t="str">
            <v>Trading Company Margin</v>
          </cell>
          <cell r="C67">
            <v>1.62771</v>
          </cell>
          <cell r="D67">
            <v>-2.2354799999999999</v>
          </cell>
          <cell r="E67">
            <v>-0.84258999999999995</v>
          </cell>
          <cell r="F67">
            <v>1.703E-2</v>
          </cell>
          <cell r="H67">
            <v>1.6400000000000001E-2</v>
          </cell>
          <cell r="I67">
            <v>7.3349999999999999E-2</v>
          </cell>
          <cell r="J67">
            <v>-0.44575999999999999</v>
          </cell>
          <cell r="L67">
            <v>1.089E-2</v>
          </cell>
          <cell r="M67">
            <v>-6.33216</v>
          </cell>
          <cell r="N67">
            <v>0.41321000000000002</v>
          </cell>
          <cell r="O67">
            <v>-7.6974</v>
          </cell>
          <cell r="AC67">
            <v>1.745E-2</v>
          </cell>
          <cell r="AD67">
            <v>-2.6900000000000001E-3</v>
          </cell>
          <cell r="AE67">
            <v>-2.9299999999999999E-3</v>
          </cell>
          <cell r="AF67">
            <v>2.2300000000000002E-3</v>
          </cell>
          <cell r="AG67">
            <v>-6.0435100000000004</v>
          </cell>
          <cell r="AH67">
            <v>-7.7420099999999996</v>
          </cell>
          <cell r="AI67">
            <v>-8.1264699999999994</v>
          </cell>
          <cell r="AJ67">
            <v>-89.199629999999999</v>
          </cell>
          <cell r="AK67">
            <v>7.46E-2</v>
          </cell>
          <cell r="AL67">
            <v>-11.60435</v>
          </cell>
          <cell r="AM67">
            <v>0.14934</v>
          </cell>
          <cell r="AN67">
            <v>-6.8945299999999996</v>
          </cell>
          <cell r="AO67">
            <v>-129.3725</v>
          </cell>
          <cell r="BP67">
            <v>-1480000</v>
          </cell>
          <cell r="BR67">
            <v>0</v>
          </cell>
          <cell r="BS67">
            <v>1.62771</v>
          </cell>
          <cell r="BT67">
            <v>0</v>
          </cell>
          <cell r="BW67" t="str">
            <v>Trading Company Margin</v>
          </cell>
          <cell r="BX67">
            <v>1.62771</v>
          </cell>
          <cell r="BY67">
            <v>-2.2354799999999999</v>
          </cell>
          <cell r="BZ67">
            <v>-0.84258999999999995</v>
          </cell>
          <cell r="CA67">
            <v>1.703E-2</v>
          </cell>
          <cell r="CC67">
            <v>1.6400000000000001E-2</v>
          </cell>
          <cell r="CD67">
            <v>7.3349999999999999E-2</v>
          </cell>
          <cell r="CE67">
            <v>-0.44575999999999999</v>
          </cell>
          <cell r="CG67">
            <v>1.089E-2</v>
          </cell>
          <cell r="CH67">
            <v>-6.33216</v>
          </cell>
          <cell r="CI67">
            <v>0.41321000000000002</v>
          </cell>
          <cell r="CJ67">
            <v>-7.6974</v>
          </cell>
          <cell r="CX67">
            <v>1.745E-2</v>
          </cell>
          <cell r="CY67">
            <v>-2.6900000000000001E-3</v>
          </cell>
          <cell r="CZ67">
            <v>-2.9299999999999999E-3</v>
          </cell>
          <cell r="DA67">
            <v>2.2300000000000002E-3</v>
          </cell>
          <cell r="DB67">
            <v>-6.0435100000000004</v>
          </cell>
          <cell r="DC67">
            <v>-7.7420099999999996</v>
          </cell>
          <cell r="DD67">
            <v>-8.1264699999999994</v>
          </cell>
          <cell r="DE67">
            <v>-89.199629999999999</v>
          </cell>
          <cell r="DF67">
            <v>7.46E-2</v>
          </cell>
          <cell r="DG67">
            <v>-11.60435</v>
          </cell>
          <cell r="DJ67">
            <v>-122.62730999999999</v>
          </cell>
        </row>
        <row r="68">
          <cell r="A68">
            <v>31</v>
          </cell>
          <cell r="B68" t="str">
            <v>Core Sell Profit</v>
          </cell>
          <cell r="C68">
            <v>-187165.17421999999</v>
          </cell>
          <cell r="D68">
            <v>-190544.99290000001</v>
          </cell>
          <cell r="E68">
            <v>-202527.24716</v>
          </cell>
          <cell r="F68">
            <v>-182356.33901</v>
          </cell>
          <cell r="G68">
            <v>-213590.88096000001</v>
          </cell>
          <cell r="H68">
            <v>-200411.68585000001</v>
          </cell>
          <cell r="I68">
            <v>-201934.45572999999</v>
          </cell>
          <cell r="J68">
            <v>-198419.37555</v>
          </cell>
          <cell r="K68">
            <v>-204477.99869000001</v>
          </cell>
          <cell r="L68">
            <v>-204647.24961999999</v>
          </cell>
          <cell r="M68">
            <v>-203071.59521999999</v>
          </cell>
          <cell r="N68">
            <v>-216617.10148000001</v>
          </cell>
          <cell r="O68">
            <v>-2405764.0963900001</v>
          </cell>
          <cell r="AC68">
            <v>-198372.57902999999</v>
          </cell>
          <cell r="AD68">
            <v>-213347.77280000001</v>
          </cell>
          <cell r="AE68">
            <v>-201668.63884999999</v>
          </cell>
          <cell r="AF68">
            <v>-200426.0637</v>
          </cell>
          <cell r="AG68">
            <v>-219483.27408999999</v>
          </cell>
          <cell r="AH68">
            <v>-210725.87752000001</v>
          </cell>
          <cell r="AI68">
            <v>-240498.50594999999</v>
          </cell>
          <cell r="AJ68">
            <v>-232620.70165999999</v>
          </cell>
          <cell r="AK68">
            <v>-236083.96939000001</v>
          </cell>
          <cell r="AL68">
            <v>-247104.97304000001</v>
          </cell>
          <cell r="AM68">
            <v>-222796.79534000001</v>
          </cell>
          <cell r="AN68">
            <v>-243706.57951000001</v>
          </cell>
          <cell r="AO68">
            <v>-2666835.7308800002</v>
          </cell>
          <cell r="AP68">
            <v>-193223.82071999999</v>
          </cell>
          <cell r="AQ68">
            <v>-206880.90148999999</v>
          </cell>
          <cell r="AR68">
            <v>-200639.88938000001</v>
          </cell>
          <cell r="AS68">
            <v>-220423.87103000001</v>
          </cell>
          <cell r="AT68">
            <v>-217726.91665999999</v>
          </cell>
          <cell r="AU68">
            <v>-179550.54381</v>
          </cell>
          <cell r="AV68">
            <v>-229461.37267000001</v>
          </cell>
          <cell r="AW68">
            <v>-206741.08700999999</v>
          </cell>
          <cell r="AX68">
            <v>-197780.17984</v>
          </cell>
          <cell r="AY68">
            <v>-251585.58694000001</v>
          </cell>
          <cell r="AZ68">
            <v>-196771.27540000001</v>
          </cell>
          <cell r="BA68">
            <v>-200113.38858999999</v>
          </cell>
          <cell r="BB68">
            <v>-2500898.83354</v>
          </cell>
          <cell r="BC68">
            <v>-268802.93397000001</v>
          </cell>
          <cell r="BD68">
            <v>-271621.15227000002</v>
          </cell>
          <cell r="BE68">
            <v>-247906.3279</v>
          </cell>
          <cell r="BF68">
            <v>-280277.07114999997</v>
          </cell>
          <cell r="BG68">
            <v>-279588.90159999998</v>
          </cell>
          <cell r="BH68">
            <v>-259974.02137999999</v>
          </cell>
          <cell r="BI68">
            <v>-308913.01851999998</v>
          </cell>
          <cell r="BJ68">
            <v>-265773.88445000001</v>
          </cell>
          <cell r="BK68">
            <v>-274671.70124999998</v>
          </cell>
          <cell r="BL68">
            <v>-295412.32831000001</v>
          </cell>
          <cell r="BM68">
            <v>-269412.73810000002</v>
          </cell>
          <cell r="BN68">
            <v>-282577.11485000001</v>
          </cell>
          <cell r="BO68">
            <v>-3304931.1937500001</v>
          </cell>
          <cell r="BP68">
            <v>-3304931.1937500001</v>
          </cell>
          <cell r="BS68">
            <v>-187168.70248000001</v>
          </cell>
          <cell r="BT68">
            <v>-3.5282600000209641</v>
          </cell>
          <cell r="BW68" t="str">
            <v>Core Sell Profit</v>
          </cell>
          <cell r="BX68">
            <v>-187168.70248000001</v>
          </cell>
          <cell r="BY68">
            <v>-190545.27329000001</v>
          </cell>
          <cell r="BZ68">
            <v>-218465.68406999999</v>
          </cell>
          <cell r="CA68">
            <v>-182356.57217999999</v>
          </cell>
          <cell r="CB68">
            <v>-213591.71427</v>
          </cell>
          <cell r="CC68">
            <v>-216537.65028999999</v>
          </cell>
          <cell r="CD68">
            <v>-201934.51759</v>
          </cell>
          <cell r="CE68">
            <v>-198419.37555</v>
          </cell>
          <cell r="CF68">
            <v>-221615.47489000001</v>
          </cell>
          <cell r="CG68">
            <v>-211661.12203</v>
          </cell>
          <cell r="CH68">
            <v>-208107.15586999999</v>
          </cell>
          <cell r="CI68">
            <v>-222492.53966000001</v>
          </cell>
          <cell r="CJ68">
            <v>-2472895.78217</v>
          </cell>
          <cell r="CU68">
            <v>-229704.90189000001</v>
          </cell>
          <cell r="CV68">
            <v>-247595.41709</v>
          </cell>
          <cell r="CW68">
            <v>-477300.31897999998</v>
          </cell>
          <cell r="CX68">
            <v>-202453.43494000001</v>
          </cell>
          <cell r="CY68">
            <v>-217484.32884</v>
          </cell>
          <cell r="CZ68">
            <v>-205279.34206</v>
          </cell>
          <cell r="DA68">
            <v>-200749.10086000001</v>
          </cell>
          <cell r="DB68">
            <v>-207359.01344000001</v>
          </cell>
          <cell r="DC68">
            <v>-210720.95817</v>
          </cell>
          <cell r="DD68">
            <v>-240469.72055</v>
          </cell>
          <cell r="DE68">
            <v>-232609.18328</v>
          </cell>
          <cell r="DF68">
            <v>-236062.98050999999</v>
          </cell>
          <cell r="DG68">
            <v>-247061.34442000001</v>
          </cell>
          <cell r="DH68">
            <v>-229704.90189000001</v>
          </cell>
          <cell r="DI68">
            <v>-247595.41709</v>
          </cell>
          <cell r="DJ68">
            <v>-2677549.7260500002</v>
          </cell>
          <cell r="DK68">
            <v>-193223.82071999999</v>
          </cell>
          <cell r="DL68">
            <v>-206880.90148999999</v>
          </cell>
          <cell r="DM68">
            <v>-200639.88938000001</v>
          </cell>
          <cell r="DN68">
            <v>-220423.87103000001</v>
          </cell>
          <cell r="DO68">
            <v>-217726.91665999999</v>
          </cell>
          <cell r="DP68">
            <v>-179550.54381</v>
          </cell>
          <cell r="DQ68">
            <v>-229461.37267000001</v>
          </cell>
          <cell r="DR68">
            <v>-206741.08700999999</v>
          </cell>
          <cell r="DS68">
            <v>-197780.17984</v>
          </cell>
          <cell r="DT68">
            <v>-251585.58694000001</v>
          </cell>
          <cell r="DU68">
            <v>-196771.27540000001</v>
          </cell>
          <cell r="DV68">
            <v>-200113.38858999999</v>
          </cell>
          <cell r="DW68">
            <v>-2500898.83354</v>
          </cell>
          <cell r="DX68">
            <v>-260804.98876000001</v>
          </cell>
          <cell r="DY68">
            <v>-263624.97039999999</v>
          </cell>
          <cell r="DZ68">
            <v>-238645.49473999999</v>
          </cell>
          <cell r="EA68">
            <v>-275489.54548999999</v>
          </cell>
          <cell r="EB68">
            <v>-273598.15395000001</v>
          </cell>
          <cell r="EC68">
            <v>-252650.39481999999</v>
          </cell>
          <cell r="ED68">
            <v>-301671.58685000002</v>
          </cell>
          <cell r="EE68">
            <v>-259005.55949000001</v>
          </cell>
          <cell r="EF68">
            <v>-266064.99397000001</v>
          </cell>
          <cell r="EG68">
            <v>-287171.5393</v>
          </cell>
          <cell r="EH68">
            <v>-261688.89988000001</v>
          </cell>
          <cell r="EI68">
            <v>-272684.13417999999</v>
          </cell>
          <cell r="EJ68">
            <v>-3213100.2618300002</v>
          </cell>
        </row>
        <row r="69">
          <cell r="A69">
            <v>32</v>
          </cell>
          <cell r="B69" t="str">
            <v>Discount Received (excl Whse)</v>
          </cell>
          <cell r="C69">
            <v>155499.29326999999</v>
          </cell>
          <cell r="D69">
            <v>158740.44542</v>
          </cell>
          <cell r="E69">
            <v>166061.55570999999</v>
          </cell>
          <cell r="F69">
            <v>151494.46932999999</v>
          </cell>
          <cell r="G69">
            <v>169917.05747999999</v>
          </cell>
          <cell r="H69">
            <v>162316.94424000001</v>
          </cell>
          <cell r="I69">
            <v>167034.35604000001</v>
          </cell>
          <cell r="J69">
            <v>162589.24526</v>
          </cell>
          <cell r="K69">
            <v>169583.89780999999</v>
          </cell>
          <cell r="L69">
            <v>171360.79967000001</v>
          </cell>
          <cell r="M69">
            <v>166353.99551000001</v>
          </cell>
          <cell r="N69">
            <v>174442.32537000001</v>
          </cell>
          <cell r="O69">
            <v>1975394.3851099999</v>
          </cell>
          <cell r="AC69">
            <v>162855.76136999999</v>
          </cell>
          <cell r="AD69">
            <v>172806.32089</v>
          </cell>
          <cell r="AE69">
            <v>158509.93862999999</v>
          </cell>
          <cell r="AF69">
            <v>162642.4192</v>
          </cell>
          <cell r="AG69">
            <v>172536.18862999999</v>
          </cell>
          <cell r="AH69">
            <v>156007.83212000001</v>
          </cell>
          <cell r="AI69">
            <v>181169.15604</v>
          </cell>
          <cell r="AJ69">
            <v>175068.80966999999</v>
          </cell>
          <cell r="AK69">
            <v>172536.59512000001</v>
          </cell>
          <cell r="AL69">
            <v>181676.37103000001</v>
          </cell>
          <cell r="AM69">
            <v>157101.71168000001</v>
          </cell>
          <cell r="AN69">
            <v>171475.14030999999</v>
          </cell>
          <cell r="AO69">
            <v>2024386.2446900001</v>
          </cell>
          <cell r="AP69">
            <v>161040.83300000001</v>
          </cell>
          <cell r="AQ69">
            <v>172099.83300000001</v>
          </cell>
          <cell r="AR69">
            <v>158094.83300000001</v>
          </cell>
          <cell r="AS69">
            <v>174375.83300000001</v>
          </cell>
          <cell r="AT69">
            <v>171886.83300000001</v>
          </cell>
          <cell r="AU69">
            <v>141195.83300000001</v>
          </cell>
          <cell r="AV69">
            <v>179859.83300000001</v>
          </cell>
          <cell r="AW69">
            <v>163317.83300000001</v>
          </cell>
          <cell r="AX69">
            <v>155721.83300000001</v>
          </cell>
          <cell r="AY69">
            <v>197361.83300000001</v>
          </cell>
          <cell r="AZ69">
            <v>153984.83300000001</v>
          </cell>
          <cell r="BA69">
            <v>156370.83300000001</v>
          </cell>
          <cell r="BB69">
            <v>1985310.996</v>
          </cell>
          <cell r="BC69">
            <v>182154.15599999999</v>
          </cell>
          <cell r="BD69">
            <v>184867.49</v>
          </cell>
          <cell r="BE69">
            <v>168509.19699999999</v>
          </cell>
          <cell r="BF69">
            <v>189816.65599999999</v>
          </cell>
          <cell r="BG69">
            <v>189794.364</v>
          </cell>
          <cell r="BH69">
            <v>176975.69</v>
          </cell>
          <cell r="BI69">
            <v>210072.02499999999</v>
          </cell>
          <cell r="BJ69">
            <v>180710.83799999999</v>
          </cell>
          <cell r="BK69">
            <v>187122.66</v>
          </cell>
          <cell r="BL69">
            <v>200922.91899999999</v>
          </cell>
          <cell r="BM69">
            <v>183300.95699999999</v>
          </cell>
          <cell r="BN69">
            <v>192249.60800000001</v>
          </cell>
          <cell r="BO69">
            <v>2246496.56</v>
          </cell>
          <cell r="BS69">
            <v>-54324.92899</v>
          </cell>
          <cell r="BT69">
            <v>-209824.22226000001</v>
          </cell>
          <cell r="BW69" t="str">
            <v>Warehouse Sell Profit</v>
          </cell>
          <cell r="BX69">
            <v>-54324.92899</v>
          </cell>
          <cell r="BY69">
            <v>-58730.699480000003</v>
          </cell>
          <cell r="BZ69">
            <v>-58455.592579999997</v>
          </cell>
          <cell r="CA69">
            <v>-51566.811869999998</v>
          </cell>
          <cell r="CB69">
            <v>-61464.850850000003</v>
          </cell>
          <cell r="CC69">
            <v>-57575.601179999998</v>
          </cell>
          <cell r="CD69">
            <v>-56543.481160000003</v>
          </cell>
          <cell r="CE69">
            <v>-61694.05485</v>
          </cell>
          <cell r="CF69">
            <v>-63330.813999999998</v>
          </cell>
          <cell r="CG69">
            <v>-64478.788130000001</v>
          </cell>
          <cell r="CH69">
            <v>-60620.18664</v>
          </cell>
          <cell r="CI69">
            <v>-65437.175280000003</v>
          </cell>
          <cell r="CJ69">
            <v>-714222.98500999995</v>
          </cell>
          <cell r="CU69">
            <v>-49973.29004</v>
          </cell>
          <cell r="CV69">
            <v>-52471.954539999999</v>
          </cell>
          <cell r="CW69">
            <v>-102445.24458</v>
          </cell>
          <cell r="CX69">
            <v>-62815.767469999999</v>
          </cell>
          <cell r="CY69">
            <v>-65275.572079999998</v>
          </cell>
          <cell r="CZ69">
            <v>-59745.332609999998</v>
          </cell>
          <cell r="DA69">
            <v>-61719.539389999998</v>
          </cell>
          <cell r="DB69">
            <v>-55162.782140000003</v>
          </cell>
          <cell r="DC69">
            <v>-49247.668740000001</v>
          </cell>
          <cell r="DD69">
            <v>-54009.79</v>
          </cell>
          <cell r="DE69">
            <v>-48312.91201</v>
          </cell>
          <cell r="DF69">
            <v>-58952.91504</v>
          </cell>
          <cell r="DG69">
            <v>-46403.141199999998</v>
          </cell>
          <cell r="DH69">
            <v>-49973.29004</v>
          </cell>
          <cell r="DI69">
            <v>-52471.954539999999</v>
          </cell>
          <cell r="DJ69">
            <v>-664090.66526000004</v>
          </cell>
          <cell r="DK69">
            <v>-68216.112940000006</v>
          </cell>
          <cell r="DL69">
            <v>-74142.010800000004</v>
          </cell>
          <cell r="DM69">
            <v>-62916.657399999996</v>
          </cell>
          <cell r="DN69">
            <v>-80205.256309999997</v>
          </cell>
          <cell r="DO69">
            <v>-71162.986399999994</v>
          </cell>
          <cell r="DP69">
            <v>-56062.244930000001</v>
          </cell>
          <cell r="DQ69">
            <v>-74296.676340000005</v>
          </cell>
          <cell r="DR69">
            <v>-67261.592480000007</v>
          </cell>
          <cell r="DS69">
            <v>-63402.473169999997</v>
          </cell>
          <cell r="DT69">
            <v>-91505.863830000002</v>
          </cell>
          <cell r="DU69">
            <v>-61080.56364</v>
          </cell>
          <cell r="DV69">
            <v>-59151.683060000003</v>
          </cell>
          <cell r="DW69">
            <v>-829404.1213</v>
          </cell>
          <cell r="DX69">
            <v>-56286.833259999999</v>
          </cell>
          <cell r="DY69">
            <v>-56503.877009999997</v>
          </cell>
          <cell r="DZ69">
            <v>-51463.503060000003</v>
          </cell>
          <cell r="EA69">
            <v>-57511.647060000003</v>
          </cell>
          <cell r="EB69">
            <v>-57803.967170000004</v>
          </cell>
          <cell r="EC69">
            <v>-52614.067419999999</v>
          </cell>
          <cell r="ED69">
            <v>-60468.138160000002</v>
          </cell>
          <cell r="EE69">
            <v>-52012.102169999998</v>
          </cell>
          <cell r="EF69">
            <v>-53101.622009999999</v>
          </cell>
          <cell r="EG69">
            <v>-57288.844299999997</v>
          </cell>
          <cell r="EH69">
            <v>-51370.12068</v>
          </cell>
          <cell r="EI69">
            <v>-53170.88884</v>
          </cell>
          <cell r="EJ69">
            <v>-659595.61114000005</v>
          </cell>
        </row>
        <row r="70">
          <cell r="A70">
            <v>33</v>
          </cell>
          <cell r="B70" t="str">
            <v>Warehouse Discounts Received</v>
          </cell>
          <cell r="C70">
            <v>32839.724840000003</v>
          </cell>
          <cell r="D70">
            <v>35576.532249999997</v>
          </cell>
          <cell r="E70">
            <v>35249.241049999997</v>
          </cell>
          <cell r="F70">
            <v>31021.243180000001</v>
          </cell>
          <cell r="G70">
            <v>37046.966890000003</v>
          </cell>
          <cell r="H70">
            <v>33928.680249999998</v>
          </cell>
          <cell r="I70">
            <v>34271.190770000001</v>
          </cell>
          <cell r="J70">
            <v>37167.751120000001</v>
          </cell>
          <cell r="K70">
            <v>37900.598440000002</v>
          </cell>
          <cell r="L70">
            <v>38779.003830000001</v>
          </cell>
          <cell r="M70">
            <v>36522.842949999998</v>
          </cell>
          <cell r="N70">
            <v>39036.623740000003</v>
          </cell>
          <cell r="O70">
            <v>429340.39931000001</v>
          </cell>
          <cell r="AC70">
            <v>37602.352630000001</v>
          </cell>
          <cell r="AD70">
            <v>38960.261339999997</v>
          </cell>
          <cell r="AE70">
            <v>36023.032140000003</v>
          </cell>
          <cell r="AF70">
            <v>37511.499580000003</v>
          </cell>
          <cell r="AG70">
            <v>31530.432560000001</v>
          </cell>
          <cell r="AH70">
            <v>30019.54578</v>
          </cell>
          <cell r="AI70">
            <v>31695.626830000001</v>
          </cell>
          <cell r="AJ70">
            <v>29026.51899</v>
          </cell>
          <cell r="AK70">
            <v>34691.625769999999</v>
          </cell>
          <cell r="AL70">
            <v>28147.002860000001</v>
          </cell>
          <cell r="AM70">
            <v>25691.485980000001</v>
          </cell>
          <cell r="AN70">
            <v>29177.751950000002</v>
          </cell>
          <cell r="AO70">
            <v>390077.13640999998</v>
          </cell>
          <cell r="AP70">
            <v>41158.754000000001</v>
          </cell>
          <cell r="AQ70">
            <v>44618.921000000002</v>
          </cell>
          <cell r="AR70">
            <v>37863.519999999997</v>
          </cell>
          <cell r="AS70">
            <v>48291.678</v>
          </cell>
          <cell r="AT70">
            <v>42709.800999999999</v>
          </cell>
          <cell r="AU70">
            <v>33647.923000000003</v>
          </cell>
          <cell r="AV70">
            <v>44589.233</v>
          </cell>
          <cell r="AW70">
            <v>40367.364000000001</v>
          </cell>
          <cell r="AX70">
            <v>38051.567999999999</v>
          </cell>
          <cell r="AY70">
            <v>54909.142999999996</v>
          </cell>
          <cell r="AZ70">
            <v>36659.01</v>
          </cell>
          <cell r="BA70">
            <v>35503.476999999999</v>
          </cell>
          <cell r="BB70">
            <v>498370.39199999999</v>
          </cell>
          <cell r="BC70">
            <v>32500.608</v>
          </cell>
          <cell r="BD70">
            <v>32623.148000000001</v>
          </cell>
          <cell r="BE70">
            <v>29703.281999999999</v>
          </cell>
          <cell r="BF70">
            <v>33176.92</v>
          </cell>
          <cell r="BG70">
            <v>33339.046000000002</v>
          </cell>
          <cell r="BH70">
            <v>30346.975999999999</v>
          </cell>
          <cell r="BI70">
            <v>34918.305999999997</v>
          </cell>
          <cell r="BJ70">
            <v>30036.757000000001</v>
          </cell>
          <cell r="BK70">
            <v>30671.405999999999</v>
          </cell>
          <cell r="BL70">
            <v>33113.406000000003</v>
          </cell>
          <cell r="BM70">
            <v>29717.901999999998</v>
          </cell>
          <cell r="BN70">
            <v>30779.339</v>
          </cell>
          <cell r="BO70">
            <v>380927.09600000002</v>
          </cell>
          <cell r="BS70">
            <v>32839.724840000003</v>
          </cell>
          <cell r="BT70">
            <v>0</v>
          </cell>
          <cell r="BW70" t="str">
            <v>Warehouse Discounts Received</v>
          </cell>
          <cell r="BX70">
            <v>32839.724840000003</v>
          </cell>
          <cell r="BY70">
            <v>35576.532249999997</v>
          </cell>
          <cell r="BZ70">
            <v>35249.241049999997</v>
          </cell>
          <cell r="CA70">
            <v>31021.243180000001</v>
          </cell>
          <cell r="CB70">
            <v>37046.966890000003</v>
          </cell>
          <cell r="CC70">
            <v>33928.680249999998</v>
          </cell>
          <cell r="CD70">
            <v>34271.190770000001</v>
          </cell>
          <cell r="CE70">
            <v>37167.751120000001</v>
          </cell>
          <cell r="CF70">
            <v>37900.598440000002</v>
          </cell>
          <cell r="CG70">
            <v>38779.003830000001</v>
          </cell>
          <cell r="CH70">
            <v>36522.842949999998</v>
          </cell>
          <cell r="CI70">
            <v>39036.623740000003</v>
          </cell>
          <cell r="CJ70">
            <v>429340.39931000001</v>
          </cell>
          <cell r="CU70">
            <v>36659.01</v>
          </cell>
          <cell r="CV70">
            <v>35503.476999999999</v>
          </cell>
          <cell r="CW70">
            <v>72162.486999999994</v>
          </cell>
          <cell r="CX70">
            <v>37602.352630000001</v>
          </cell>
          <cell r="CY70">
            <v>38960.261339999997</v>
          </cell>
          <cell r="CZ70">
            <v>36023.032140000003</v>
          </cell>
          <cell r="DA70">
            <v>37511.499580000003</v>
          </cell>
          <cell r="DB70">
            <v>31530.432560000001</v>
          </cell>
          <cell r="DC70">
            <v>30019.54578</v>
          </cell>
          <cell r="DD70">
            <v>31695.626830000001</v>
          </cell>
          <cell r="DE70">
            <v>29026.51899</v>
          </cell>
          <cell r="DF70">
            <v>34691.625769999999</v>
          </cell>
          <cell r="DG70">
            <v>28147.002860000001</v>
          </cell>
          <cell r="DH70">
            <v>36659.01</v>
          </cell>
          <cell r="DI70">
            <v>35503.476999999999</v>
          </cell>
          <cell r="DJ70">
            <v>407370.38548</v>
          </cell>
          <cell r="DK70">
            <v>41158.754000000001</v>
          </cell>
          <cell r="DL70">
            <v>44618.921000000002</v>
          </cell>
          <cell r="DM70">
            <v>37863.519999999997</v>
          </cell>
          <cell r="DN70">
            <v>48291.678</v>
          </cell>
          <cell r="DO70">
            <v>42709.800999999999</v>
          </cell>
          <cell r="DP70">
            <v>33647.923000000003</v>
          </cell>
          <cell r="DQ70">
            <v>44589.233</v>
          </cell>
          <cell r="DR70">
            <v>40367.364000000001</v>
          </cell>
          <cell r="DS70">
            <v>38051.567999999999</v>
          </cell>
          <cell r="DT70">
            <v>54909.142999999996</v>
          </cell>
          <cell r="DU70">
            <v>36659.01</v>
          </cell>
          <cell r="DV70">
            <v>35503.476999999999</v>
          </cell>
          <cell r="DW70">
            <v>498370.39199999999</v>
          </cell>
        </row>
        <row r="71">
          <cell r="A71">
            <v>34</v>
          </cell>
          <cell r="B71" t="str">
            <v>Vendor Cash Discounts (All)</v>
          </cell>
          <cell r="C71">
            <v>188339.01811</v>
          </cell>
          <cell r="D71">
            <v>194316.97766999999</v>
          </cell>
          <cell r="E71">
            <v>201310.79676</v>
          </cell>
          <cell r="F71">
            <v>182515.71251000001</v>
          </cell>
          <cell r="G71">
            <v>206964.02437</v>
          </cell>
          <cell r="H71">
            <v>196245.62448999999</v>
          </cell>
          <cell r="I71">
            <v>201305.54681</v>
          </cell>
          <cell r="J71">
            <v>199756.99638</v>
          </cell>
          <cell r="K71">
            <v>207484.49625</v>
          </cell>
          <cell r="L71">
            <v>210139.80350000001</v>
          </cell>
          <cell r="M71">
            <v>202876.83846</v>
          </cell>
          <cell r="N71">
            <v>213478.94910999999</v>
          </cell>
          <cell r="O71">
            <v>2404734.7844199999</v>
          </cell>
          <cell r="AC71">
            <v>200458.114</v>
          </cell>
          <cell r="AD71">
            <v>211766.58223</v>
          </cell>
          <cell r="AE71">
            <v>194532.97077000001</v>
          </cell>
          <cell r="AF71">
            <v>200153.91878000001</v>
          </cell>
          <cell r="AG71">
            <v>204066.62119000001</v>
          </cell>
          <cell r="AH71">
            <v>186027.37789999999</v>
          </cell>
          <cell r="AI71">
            <v>212864.78287</v>
          </cell>
          <cell r="AJ71">
            <v>204095.32866</v>
          </cell>
          <cell r="AK71">
            <v>207228.22089</v>
          </cell>
          <cell r="AL71">
            <v>209823.37388999999</v>
          </cell>
          <cell r="AM71">
            <v>182793.19766000001</v>
          </cell>
          <cell r="AN71">
            <v>200652.89225999999</v>
          </cell>
          <cell r="AO71">
            <v>2414463.3810999999</v>
          </cell>
          <cell r="AP71">
            <v>202199.587</v>
          </cell>
          <cell r="AQ71">
            <v>216718.75399999999</v>
          </cell>
          <cell r="AR71">
            <v>195958.353</v>
          </cell>
          <cell r="AS71">
            <v>222667.511</v>
          </cell>
          <cell r="AT71">
            <v>214596.63399999999</v>
          </cell>
          <cell r="AU71">
            <v>174843.75599999999</v>
          </cell>
          <cell r="AV71">
            <v>224449.06599999999</v>
          </cell>
          <cell r="AW71">
            <v>203685.19699999999</v>
          </cell>
          <cell r="AX71">
            <v>193773.40100000001</v>
          </cell>
          <cell r="AY71">
            <v>252270.976</v>
          </cell>
          <cell r="AZ71">
            <v>190643.84299999999</v>
          </cell>
          <cell r="BA71">
            <v>191874.31</v>
          </cell>
          <cell r="BB71">
            <v>2483681.3879999998</v>
          </cell>
          <cell r="BC71">
            <v>214654.764</v>
          </cell>
          <cell r="BD71">
            <v>217490.63800000001</v>
          </cell>
          <cell r="BE71">
            <v>198212.47899999999</v>
          </cell>
          <cell r="BF71">
            <v>222993.576</v>
          </cell>
          <cell r="BG71">
            <v>223133.41</v>
          </cell>
          <cell r="BH71">
            <v>207322.666</v>
          </cell>
          <cell r="BI71">
            <v>244990.33100000001</v>
          </cell>
          <cell r="BJ71">
            <v>210747.595</v>
          </cell>
          <cell r="BK71">
            <v>217794.06599999999</v>
          </cell>
          <cell r="BL71">
            <v>234036.32500000001</v>
          </cell>
          <cell r="BM71">
            <v>213018.859</v>
          </cell>
          <cell r="BN71">
            <v>223028.94699999999</v>
          </cell>
          <cell r="BO71">
            <v>2627423.656</v>
          </cell>
          <cell r="BS71">
            <v>-21249.511640000001</v>
          </cell>
          <cell r="BT71">
            <v>-209588.52975000002</v>
          </cell>
          <cell r="BW71" t="str">
            <v>Net Warehouse Sell Profit</v>
          </cell>
          <cell r="BX71">
            <v>-21249.511640000001</v>
          </cell>
          <cell r="BY71">
            <v>-22977.09332</v>
          </cell>
          <cell r="BZ71">
            <v>-22722.72018</v>
          </cell>
          <cell r="CA71">
            <v>-12643.10806</v>
          </cell>
          <cell r="CB71">
            <v>-15771.685219999999</v>
          </cell>
          <cell r="CC71">
            <v>-16136.3254</v>
          </cell>
          <cell r="CD71">
            <v>-18490.346590000001</v>
          </cell>
          <cell r="CE71">
            <v>-20833.936020000001</v>
          </cell>
          <cell r="CF71">
            <v>2497.4656500000001</v>
          </cell>
          <cell r="CG71">
            <v>217290.52181999999</v>
          </cell>
          <cell r="CH71">
            <v>90082.633249999999</v>
          </cell>
          <cell r="CI71">
            <v>29010.059249999998</v>
          </cell>
          <cell r="CJ71">
            <v>188055.95353999999</v>
          </cell>
          <cell r="CU71">
            <v>66779.306960000002</v>
          </cell>
          <cell r="CV71">
            <v>27623.778460000001</v>
          </cell>
          <cell r="CW71">
            <v>94403.085420000003</v>
          </cell>
          <cell r="CX71">
            <v>27429.852269999999</v>
          </cell>
          <cell r="CY71">
            <v>24071.294910000001</v>
          </cell>
          <cell r="CZ71">
            <v>13605.58287</v>
          </cell>
          <cell r="DA71">
            <v>94882.347290000005</v>
          </cell>
          <cell r="DB71">
            <v>54460.025260000002</v>
          </cell>
          <cell r="DC71">
            <v>29916.430349999999</v>
          </cell>
          <cell r="DD71">
            <v>44599.516669999997</v>
          </cell>
          <cell r="DE71">
            <v>20859.384330000001</v>
          </cell>
          <cell r="DF71">
            <v>32382.646410000001</v>
          </cell>
          <cell r="DG71">
            <v>225093.18935</v>
          </cell>
          <cell r="DH71">
            <v>66779.306960000002</v>
          </cell>
          <cell r="DI71">
            <v>27623.778460000001</v>
          </cell>
          <cell r="DJ71">
            <v>661703.35513000004</v>
          </cell>
          <cell r="DK71">
            <v>20262.97006</v>
          </cell>
          <cell r="DL71">
            <v>27789.849200000001</v>
          </cell>
          <cell r="DM71">
            <v>16637.007600000001</v>
          </cell>
          <cell r="DN71">
            <v>52335.74869</v>
          </cell>
          <cell r="DO71">
            <v>26153.810600000001</v>
          </cell>
          <cell r="DP71">
            <v>14161.27707</v>
          </cell>
          <cell r="DQ71">
            <v>18530.33266</v>
          </cell>
          <cell r="DR71">
            <v>26898.61652</v>
          </cell>
          <cell r="DS71">
            <v>18883.196830000001</v>
          </cell>
          <cell r="DT71">
            <v>150070.97417</v>
          </cell>
          <cell r="DU71">
            <v>62091.102359999997</v>
          </cell>
          <cell r="DV71">
            <v>31611.094939999999</v>
          </cell>
          <cell r="DW71">
            <v>465425.98070000001</v>
          </cell>
          <cell r="DX71">
            <v>-11013.091259999999</v>
          </cell>
          <cell r="DY71">
            <v>-18350.506010000001</v>
          </cell>
          <cell r="DZ71">
            <v>-4259.1570599999995</v>
          </cell>
          <cell r="EA71">
            <v>86523.699940000006</v>
          </cell>
          <cell r="EB71">
            <v>12271.82783</v>
          </cell>
          <cell r="EC71">
            <v>-7918.7154200000004</v>
          </cell>
          <cell r="ED71">
            <v>-15795.20816</v>
          </cell>
          <cell r="EE71">
            <v>-19829.435170000001</v>
          </cell>
          <cell r="EF71">
            <v>1108.6309900000001</v>
          </cell>
          <cell r="EG71">
            <v>171763.17170000001</v>
          </cell>
          <cell r="EH71">
            <v>66464.532319999998</v>
          </cell>
          <cell r="EI71">
            <v>23133.14516</v>
          </cell>
          <cell r="EJ71">
            <v>284098.89486</v>
          </cell>
        </row>
        <row r="72">
          <cell r="A72">
            <v>35</v>
          </cell>
          <cell r="B72" t="str">
            <v>FDC Fee Income</v>
          </cell>
          <cell r="C72">
            <v>2598.6778899999999</v>
          </cell>
          <cell r="D72">
            <v>2972.5923400000001</v>
          </cell>
          <cell r="E72">
            <v>3648.7651099999998</v>
          </cell>
          <cell r="F72">
            <v>4150.1680100000003</v>
          </cell>
          <cell r="G72">
            <v>3858.2442299999998</v>
          </cell>
          <cell r="H72">
            <v>2926.3589099999999</v>
          </cell>
          <cell r="I72">
            <v>2697.0471600000001</v>
          </cell>
          <cell r="J72">
            <v>2613.4816599999999</v>
          </cell>
          <cell r="K72">
            <v>2700.00641</v>
          </cell>
          <cell r="L72">
            <v>3317.7285999999999</v>
          </cell>
          <cell r="M72">
            <v>3354.0637099999999</v>
          </cell>
          <cell r="N72">
            <v>3090.3328000000001</v>
          </cell>
          <cell r="O72">
            <v>37927.466829999998</v>
          </cell>
          <cell r="AC72">
            <v>3924.9088700000002</v>
          </cell>
          <cell r="AD72">
            <v>4852.3523999999998</v>
          </cell>
          <cell r="AE72">
            <v>4209.6883900000003</v>
          </cell>
          <cell r="AF72">
            <v>4023.4643700000001</v>
          </cell>
          <cell r="AG72">
            <v>5016.6112300000004</v>
          </cell>
          <cell r="AH72">
            <v>3818.3124800000001</v>
          </cell>
          <cell r="AI72">
            <v>4023.5223500000002</v>
          </cell>
          <cell r="AJ72">
            <v>3329.6049800000001</v>
          </cell>
          <cell r="AK72">
            <v>3793.92256</v>
          </cell>
          <cell r="AL72">
            <v>3345.3200900000002</v>
          </cell>
          <cell r="AM72">
            <v>3818.7073300000002</v>
          </cell>
          <cell r="AN72">
            <v>3940.5739699999999</v>
          </cell>
          <cell r="AO72">
            <v>48096.989020000001</v>
          </cell>
          <cell r="AP72">
            <v>3170.7570000000001</v>
          </cell>
          <cell r="AQ72">
            <v>3170.7570000000001</v>
          </cell>
          <cell r="AR72">
            <v>3170.721</v>
          </cell>
          <cell r="AS72">
            <v>3170.721</v>
          </cell>
          <cell r="AT72">
            <v>3170.721</v>
          </cell>
          <cell r="AU72">
            <v>3170.721</v>
          </cell>
          <cell r="AV72">
            <v>3170.721</v>
          </cell>
          <cell r="AW72">
            <v>3170.721</v>
          </cell>
          <cell r="AX72">
            <v>3170.721</v>
          </cell>
          <cell r="AY72">
            <v>3170.721</v>
          </cell>
          <cell r="AZ72">
            <v>3170.721</v>
          </cell>
          <cell r="BA72">
            <v>3170.721</v>
          </cell>
          <cell r="BB72">
            <v>38048.724000000002</v>
          </cell>
          <cell r="BC72">
            <v>4219.3890000000001</v>
          </cell>
          <cell r="BD72">
            <v>4254.7659999999996</v>
          </cell>
          <cell r="BE72">
            <v>4219.3890000000001</v>
          </cell>
          <cell r="BF72">
            <v>4254.7659999999996</v>
          </cell>
          <cell r="BG72">
            <v>4219.3890000000001</v>
          </cell>
          <cell r="BH72">
            <v>4254.7659999999996</v>
          </cell>
          <cell r="BI72">
            <v>4219.3890000000001</v>
          </cell>
          <cell r="BJ72">
            <v>4254.7659999999996</v>
          </cell>
          <cell r="BK72">
            <v>4219.3890000000001</v>
          </cell>
          <cell r="BL72">
            <v>4254.7659999999996</v>
          </cell>
          <cell r="BM72">
            <v>4219.3890000000001</v>
          </cell>
          <cell r="BN72">
            <v>4254.7659999999996</v>
          </cell>
          <cell r="BO72">
            <v>50844.93</v>
          </cell>
          <cell r="BS72">
            <v>155499.29326999999</v>
          </cell>
          <cell r="BT72">
            <v>152900.61538</v>
          </cell>
          <cell r="BW72" t="str">
            <v>Discount Received (excl Whse)</v>
          </cell>
          <cell r="BX72">
            <v>155499.29326999999</v>
          </cell>
          <cell r="BY72">
            <v>158740.44542</v>
          </cell>
          <cell r="BZ72">
            <v>166061.55570999999</v>
          </cell>
          <cell r="CA72">
            <v>151494.46932999999</v>
          </cell>
          <cell r="CB72">
            <v>169917.05747999999</v>
          </cell>
          <cell r="CC72">
            <v>162316.94424000001</v>
          </cell>
          <cell r="CD72">
            <v>167034.35604000001</v>
          </cell>
          <cell r="CE72">
            <v>162589.24526</v>
          </cell>
          <cell r="CF72">
            <v>169583.89780999999</v>
          </cell>
          <cell r="CG72">
            <v>171360.79967000001</v>
          </cell>
          <cell r="CH72">
            <v>166353.99551000001</v>
          </cell>
          <cell r="CI72">
            <v>174442.32537000001</v>
          </cell>
          <cell r="CJ72">
            <v>1975394.3851099999</v>
          </cell>
          <cell r="CU72">
            <v>159811.85699999999</v>
          </cell>
          <cell r="CV72">
            <v>161496.85699999999</v>
          </cell>
          <cell r="CW72">
            <v>321308.71399999998</v>
          </cell>
          <cell r="CX72">
            <v>162855.76136999999</v>
          </cell>
          <cell r="CY72">
            <v>172806.32089</v>
          </cell>
          <cell r="CZ72">
            <v>158509.93862999999</v>
          </cell>
          <cell r="DA72">
            <v>162642.4192</v>
          </cell>
          <cell r="DB72">
            <v>172536.18862999999</v>
          </cell>
          <cell r="DC72">
            <v>156007.83212000001</v>
          </cell>
          <cell r="DD72">
            <v>181169.15604</v>
          </cell>
          <cell r="DE72">
            <v>175068.80966999999</v>
          </cell>
          <cell r="DF72">
            <v>172536.59512000001</v>
          </cell>
          <cell r="DG72">
            <v>181676.37103000001</v>
          </cell>
          <cell r="DH72">
            <v>159811.85699999999</v>
          </cell>
          <cell r="DI72">
            <v>161496.85699999999</v>
          </cell>
          <cell r="DJ72">
            <v>2017118.1066999999</v>
          </cell>
          <cell r="DK72">
            <v>161040.83300000001</v>
          </cell>
          <cell r="DL72">
            <v>172099.83300000001</v>
          </cell>
          <cell r="DM72">
            <v>158094.83300000001</v>
          </cell>
          <cell r="DN72">
            <v>174375.83300000001</v>
          </cell>
          <cell r="DO72">
            <v>171886.83300000001</v>
          </cell>
          <cell r="DP72">
            <v>141195.83300000001</v>
          </cell>
          <cell r="DQ72">
            <v>179859.83300000001</v>
          </cell>
          <cell r="DR72">
            <v>163317.83300000001</v>
          </cell>
          <cell r="DS72">
            <v>155721.83300000001</v>
          </cell>
          <cell r="DT72">
            <v>197361.83300000001</v>
          </cell>
          <cell r="DU72">
            <v>153984.83300000001</v>
          </cell>
          <cell r="DV72">
            <v>156370.83300000001</v>
          </cell>
          <cell r="DW72">
            <v>1985310.996</v>
          </cell>
          <cell r="DX72">
            <v>49772.741999999998</v>
          </cell>
          <cell r="DY72">
            <v>49772.741999999998</v>
          </cell>
          <cell r="DZ72">
            <v>49772.741999999998</v>
          </cell>
          <cell r="EA72">
            <v>49772.741999999998</v>
          </cell>
          <cell r="EB72">
            <v>49772.741999999998</v>
          </cell>
          <cell r="EC72">
            <v>49772.741999999998</v>
          </cell>
          <cell r="ED72">
            <v>49772.741999999998</v>
          </cell>
          <cell r="EE72">
            <v>49772.741999999998</v>
          </cell>
          <cell r="EF72">
            <v>49772.741999999998</v>
          </cell>
          <cell r="EG72">
            <v>49772.741999999998</v>
          </cell>
          <cell r="EH72">
            <v>49772.741999999998</v>
          </cell>
          <cell r="EI72">
            <v>49772.741999999998</v>
          </cell>
          <cell r="EJ72">
            <v>597272.90399999998</v>
          </cell>
        </row>
        <row r="73">
          <cell r="A73">
            <v>36</v>
          </cell>
          <cell r="B73" t="str">
            <v>FDC / Other Fee Income</v>
          </cell>
          <cell r="C73">
            <v>3983.53035</v>
          </cell>
          <cell r="D73">
            <v>5014.2389599999997</v>
          </cell>
          <cell r="E73">
            <v>5556.9570299999996</v>
          </cell>
          <cell r="F73">
            <v>5984.3270700000003</v>
          </cell>
          <cell r="G73">
            <v>5734.7500099999997</v>
          </cell>
          <cell r="H73">
            <v>3946.0864499999998</v>
          </cell>
          <cell r="I73">
            <v>3999.7545100000002</v>
          </cell>
          <cell r="J73">
            <v>4358.0137400000003</v>
          </cell>
          <cell r="K73">
            <v>4295.5040200000003</v>
          </cell>
          <cell r="L73">
            <v>5386.4913299999998</v>
          </cell>
          <cell r="M73">
            <v>4527.5949799999999</v>
          </cell>
          <cell r="N73">
            <v>4533.8683099999998</v>
          </cell>
          <cell r="O73">
            <v>57321.116759999997</v>
          </cell>
          <cell r="AC73">
            <v>5717.6737800000001</v>
          </cell>
          <cell r="AD73">
            <v>6594.0659500000002</v>
          </cell>
          <cell r="AE73">
            <v>6221.9735000000001</v>
          </cell>
          <cell r="AF73">
            <v>5922.777</v>
          </cell>
          <cell r="AG73">
            <v>7083.1486000000004</v>
          </cell>
          <cell r="AH73">
            <v>5840.4197700000004</v>
          </cell>
          <cell r="AI73">
            <v>6086.8810800000001</v>
          </cell>
          <cell r="AJ73">
            <v>6092.9553299999998</v>
          </cell>
          <cell r="AK73">
            <v>5873.0336299999999</v>
          </cell>
          <cell r="AL73">
            <v>5590.3403900000003</v>
          </cell>
          <cell r="AM73">
            <v>5162.9887699999999</v>
          </cell>
          <cell r="AN73">
            <v>7365.8287399999999</v>
          </cell>
          <cell r="AO73">
            <v>73552.086540000004</v>
          </cell>
          <cell r="AP73">
            <v>4775.8190000000004</v>
          </cell>
          <cell r="AQ73">
            <v>5085.5559999999996</v>
          </cell>
          <cell r="AR73">
            <v>4751.1949999999997</v>
          </cell>
          <cell r="AS73">
            <v>4789.0060000000003</v>
          </cell>
          <cell r="AT73">
            <v>5121.8760000000002</v>
          </cell>
          <cell r="AU73">
            <v>4811.2299999999996</v>
          </cell>
          <cell r="AV73">
            <v>4895.884</v>
          </cell>
          <cell r="AW73">
            <v>5240.223</v>
          </cell>
          <cell r="AX73">
            <v>5147.8860000000004</v>
          </cell>
          <cell r="AY73">
            <v>4967.652</v>
          </cell>
          <cell r="AZ73">
            <v>5380.6030000000001</v>
          </cell>
          <cell r="BA73">
            <v>5013.3559999999998</v>
          </cell>
          <cell r="BB73">
            <v>59980.286</v>
          </cell>
          <cell r="BC73">
            <v>6888.4780000000001</v>
          </cell>
          <cell r="BD73">
            <v>7250.6289999999999</v>
          </cell>
          <cell r="BE73">
            <v>6855.335</v>
          </cell>
          <cell r="BF73">
            <v>6962.4120000000003</v>
          </cell>
          <cell r="BG73">
            <v>7128.5469999999996</v>
          </cell>
          <cell r="BH73">
            <v>6852.24</v>
          </cell>
          <cell r="BI73">
            <v>6960.3649999999998</v>
          </cell>
          <cell r="BJ73">
            <v>7376.2749999999996</v>
          </cell>
          <cell r="BK73">
            <v>6876.1360000000004</v>
          </cell>
          <cell r="BL73">
            <v>6876.0820000000003</v>
          </cell>
          <cell r="BM73">
            <v>7199.5510000000004</v>
          </cell>
          <cell r="BN73">
            <v>7143.88</v>
          </cell>
          <cell r="BO73">
            <v>84369.93</v>
          </cell>
          <cell r="BS73">
            <v>20365.237969999998</v>
          </cell>
          <cell r="BT73">
            <v>16381.707619999997</v>
          </cell>
          <cell r="BW73" t="str">
            <v>Net Fee Income</v>
          </cell>
          <cell r="BX73">
            <v>20365.237969999998</v>
          </cell>
          <cell r="BY73">
            <v>19750.964810000001</v>
          </cell>
          <cell r="BZ73">
            <v>22341.04723</v>
          </cell>
          <cell r="CA73">
            <v>20492.072380000001</v>
          </cell>
          <cell r="CB73">
            <v>19188.874199999998</v>
          </cell>
          <cell r="CC73">
            <v>19633.97293</v>
          </cell>
          <cell r="CD73">
            <v>20490.121579999999</v>
          </cell>
          <cell r="CE73">
            <v>18943.092379999998</v>
          </cell>
          <cell r="CF73">
            <v>20046.806690000001</v>
          </cell>
          <cell r="CG73">
            <v>23223.04637</v>
          </cell>
          <cell r="CH73">
            <v>19254.599999999999</v>
          </cell>
          <cell r="CI73">
            <v>21575.348559999999</v>
          </cell>
          <cell r="CJ73">
            <v>245305.1851</v>
          </cell>
          <cell r="CU73">
            <v>19524.085439999999</v>
          </cell>
          <cell r="CV73">
            <v>21623.528590000002</v>
          </cell>
          <cell r="CW73">
            <v>41147.614029999997</v>
          </cell>
          <cell r="CX73">
            <v>24422.475480000001</v>
          </cell>
          <cell r="CY73">
            <v>21762.924940000001</v>
          </cell>
          <cell r="CZ73">
            <v>23779.825519999999</v>
          </cell>
          <cell r="DA73">
            <v>24899.994030000002</v>
          </cell>
          <cell r="DB73">
            <v>24625.188099999999</v>
          </cell>
          <cell r="DC73">
            <v>22445.109820000001</v>
          </cell>
          <cell r="DD73">
            <v>21143.735420000001</v>
          </cell>
          <cell r="DE73">
            <v>21783.726719999999</v>
          </cell>
          <cell r="DF73">
            <v>23042.279040000001</v>
          </cell>
          <cell r="DG73">
            <v>23464.223440000002</v>
          </cell>
          <cell r="DH73">
            <v>19524.085439999999</v>
          </cell>
          <cell r="DI73">
            <v>21623.528590000002</v>
          </cell>
          <cell r="DJ73">
            <v>272517.09654</v>
          </cell>
          <cell r="DK73">
            <v>23308.334999999999</v>
          </cell>
          <cell r="DL73">
            <v>21912.291000000001</v>
          </cell>
          <cell r="DM73">
            <v>21925.25</v>
          </cell>
          <cell r="DN73">
            <v>22380.47</v>
          </cell>
          <cell r="DO73">
            <v>20971.71</v>
          </cell>
          <cell r="DP73">
            <v>23101.030999999999</v>
          </cell>
          <cell r="DQ73">
            <v>24004.758000000002</v>
          </cell>
          <cell r="DR73">
            <v>22245.724999999999</v>
          </cell>
          <cell r="DS73">
            <v>23318.954000000002</v>
          </cell>
          <cell r="DT73">
            <v>25115.609</v>
          </cell>
          <cell r="DU73">
            <v>22017.688999999998</v>
          </cell>
          <cell r="DV73">
            <v>22812.205000000002</v>
          </cell>
          <cell r="DW73">
            <v>273114.027</v>
          </cell>
          <cell r="DX73">
            <v>28394.464</v>
          </cell>
          <cell r="DY73">
            <v>24730.023000000001</v>
          </cell>
          <cell r="DZ73">
            <v>27077.428</v>
          </cell>
          <cell r="EA73">
            <v>28756.738000000001</v>
          </cell>
          <cell r="EB73">
            <v>27370.066999999999</v>
          </cell>
          <cell r="EC73">
            <v>26085.021000000001</v>
          </cell>
          <cell r="ED73">
            <v>24295.100999999999</v>
          </cell>
          <cell r="EE73">
            <v>25399.119999999999</v>
          </cell>
          <cell r="EF73">
            <v>26673.77</v>
          </cell>
          <cell r="EG73">
            <v>27631.637999999999</v>
          </cell>
          <cell r="EH73">
            <v>23881.223999999998</v>
          </cell>
          <cell r="EI73">
            <v>25996.853999999999</v>
          </cell>
          <cell r="EJ73">
            <v>316291.44799999997</v>
          </cell>
        </row>
        <row r="74">
          <cell r="A74">
            <v>37</v>
          </cell>
          <cell r="B74" t="str">
            <v>Redistribution Fee Income</v>
          </cell>
          <cell r="C74">
            <v>16349.508589999999</v>
          </cell>
          <cell r="D74">
            <v>14645.461660000001</v>
          </cell>
          <cell r="E74">
            <v>16695.364130000002</v>
          </cell>
          <cell r="F74">
            <v>14431.524600000001</v>
          </cell>
          <cell r="G74">
            <v>13377.63183</v>
          </cell>
          <cell r="H74">
            <v>15611.394120000001</v>
          </cell>
          <cell r="I74">
            <v>16425.87471</v>
          </cell>
          <cell r="J74">
            <v>14508.58628</v>
          </cell>
          <cell r="K74">
            <v>15647.10901</v>
          </cell>
          <cell r="L74">
            <v>17775.062679999999</v>
          </cell>
          <cell r="M74">
            <v>14637.778539999999</v>
          </cell>
          <cell r="N74">
            <v>16146.9671</v>
          </cell>
          <cell r="O74">
            <v>186252.26324999999</v>
          </cell>
          <cell r="AC74">
            <v>18272.38249</v>
          </cell>
          <cell r="AD74">
            <v>14709.203649999999</v>
          </cell>
          <cell r="AE74">
            <v>17098.282910000002</v>
          </cell>
          <cell r="AF74">
            <v>18549.379219999999</v>
          </cell>
          <cell r="AG74">
            <v>17080.019619999999</v>
          </cell>
          <cell r="AH74">
            <v>16143.83749</v>
          </cell>
          <cell r="AI74">
            <v>14611.38625</v>
          </cell>
          <cell r="AJ74">
            <v>15223.45695</v>
          </cell>
          <cell r="AK74">
            <v>16762.849429999998</v>
          </cell>
          <cell r="AL74">
            <v>17348.89819</v>
          </cell>
          <cell r="AM74">
            <v>17088.678650000002</v>
          </cell>
          <cell r="AN74">
            <v>17077.132989999998</v>
          </cell>
          <cell r="AO74">
            <v>199965.50784000001</v>
          </cell>
          <cell r="AP74">
            <v>18457.534</v>
          </cell>
          <cell r="AQ74">
            <v>16733.468000000001</v>
          </cell>
          <cell r="AR74">
            <v>17083.073</v>
          </cell>
          <cell r="AS74">
            <v>17516.482</v>
          </cell>
          <cell r="AT74">
            <v>15751.782999999999</v>
          </cell>
          <cell r="AU74">
            <v>18207.388999999999</v>
          </cell>
          <cell r="AV74">
            <v>19009.323</v>
          </cell>
          <cell r="AW74">
            <v>16910.52</v>
          </cell>
          <cell r="AX74">
            <v>18086.370999999999</v>
          </cell>
          <cell r="AY74">
            <v>20048.689999999999</v>
          </cell>
          <cell r="AZ74">
            <v>16551.888999999999</v>
          </cell>
          <cell r="BA74">
            <v>17713.866999999998</v>
          </cell>
          <cell r="BB74">
            <v>212070.389</v>
          </cell>
          <cell r="BC74">
            <v>18899.745999999999</v>
          </cell>
          <cell r="BD74">
            <v>17701.106</v>
          </cell>
          <cell r="BE74">
            <v>19400.330999999998</v>
          </cell>
          <cell r="BF74">
            <v>18623.483</v>
          </cell>
          <cell r="BG74">
            <v>16395.327000000001</v>
          </cell>
          <cell r="BH74">
            <v>20052.094000000001</v>
          </cell>
          <cell r="BI74">
            <v>19661.848999999998</v>
          </cell>
          <cell r="BJ74">
            <v>17554.798999999999</v>
          </cell>
          <cell r="BK74">
            <v>19816.831999999999</v>
          </cell>
          <cell r="BL74">
            <v>21726.213</v>
          </cell>
          <cell r="BM74">
            <v>18212.341</v>
          </cell>
          <cell r="BN74">
            <v>19859.994999999999</v>
          </cell>
          <cell r="BO74">
            <v>227904.11600000001</v>
          </cell>
          <cell r="BS74">
            <v>0.27165</v>
          </cell>
          <cell r="BT74">
            <v>-16349.236939999999</v>
          </cell>
          <cell r="BW74" t="str">
            <v>Specialty Logistics Fee Income</v>
          </cell>
          <cell r="BX74">
            <v>0.27165</v>
          </cell>
          <cell r="BY74">
            <v>16.744489999999999</v>
          </cell>
          <cell r="BZ74">
            <v>0.27165</v>
          </cell>
          <cell r="CA74">
            <v>0.27165</v>
          </cell>
          <cell r="CD74">
            <v>12</v>
          </cell>
          <cell r="CG74">
            <v>15</v>
          </cell>
          <cell r="CI74">
            <v>4.9625000000000004</v>
          </cell>
          <cell r="CJ74">
            <v>49.521940000000001</v>
          </cell>
          <cell r="CU74">
            <v>15</v>
          </cell>
          <cell r="CW74">
            <v>15</v>
          </cell>
          <cell r="CX74">
            <v>14.887499999999999</v>
          </cell>
          <cell r="CY74">
            <v>0.15</v>
          </cell>
          <cell r="DA74">
            <v>32.887500000000003</v>
          </cell>
          <cell r="DB74">
            <v>-2.9256000000000002</v>
          </cell>
          <cell r="DD74">
            <v>14.9619</v>
          </cell>
          <cell r="DE74">
            <v>7.6200000000000004E-2</v>
          </cell>
          <cell r="DH74">
            <v>15</v>
          </cell>
          <cell r="DJ74">
            <v>75.037499999999994</v>
          </cell>
          <cell r="DK74">
            <v>40</v>
          </cell>
          <cell r="DL74">
            <v>26</v>
          </cell>
          <cell r="DM74">
            <v>24</v>
          </cell>
          <cell r="DN74">
            <v>40</v>
          </cell>
          <cell r="DO74">
            <v>25.5</v>
          </cell>
          <cell r="DP74">
            <v>24</v>
          </cell>
          <cell r="DQ74">
            <v>24</v>
          </cell>
          <cell r="DR74">
            <v>20</v>
          </cell>
          <cell r="DS74">
            <v>26</v>
          </cell>
          <cell r="DT74">
            <v>20</v>
          </cell>
          <cell r="DU74">
            <v>25.5</v>
          </cell>
          <cell r="DV74">
            <v>30</v>
          </cell>
          <cell r="DW74">
            <v>325</v>
          </cell>
        </row>
        <row r="75">
          <cell r="A75">
            <v>38</v>
          </cell>
          <cell r="B75" t="str">
            <v>ARC Fee Income</v>
          </cell>
          <cell r="C75">
            <v>1215.5916299999999</v>
          </cell>
          <cell r="D75">
            <v>1374.8752199999999</v>
          </cell>
          <cell r="E75">
            <v>1251.0364300000001</v>
          </cell>
          <cell r="F75">
            <v>1266.3054400000001</v>
          </cell>
          <cell r="G75">
            <v>1354.6345699999999</v>
          </cell>
          <cell r="H75">
            <v>1269.9201599999999</v>
          </cell>
          <cell r="I75">
            <v>1305.6810800000001</v>
          </cell>
          <cell r="J75">
            <v>1334.69741</v>
          </cell>
          <cell r="K75">
            <v>1350.09043</v>
          </cell>
          <cell r="L75">
            <v>1034.9460200000001</v>
          </cell>
          <cell r="M75">
            <v>1655.6439399999999</v>
          </cell>
          <cell r="N75">
            <v>1362.0307399999999</v>
          </cell>
          <cell r="O75">
            <v>15775.45307</v>
          </cell>
          <cell r="AC75">
            <v>1301.2571</v>
          </cell>
          <cell r="AD75">
            <v>1340.5105599999999</v>
          </cell>
          <cell r="AE75">
            <v>1288.5093199999999</v>
          </cell>
          <cell r="AF75">
            <v>1315.7638099999999</v>
          </cell>
          <cell r="AG75">
            <v>1338.8468</v>
          </cell>
          <cell r="AH75">
            <v>1266.4009799999999</v>
          </cell>
          <cell r="AI75">
            <v>1386.49332</v>
          </cell>
          <cell r="AJ75">
            <v>1359.17759</v>
          </cell>
          <cell r="AK75">
            <v>1465.6251500000001</v>
          </cell>
          <cell r="AL75">
            <v>1493.5089700000001</v>
          </cell>
          <cell r="AM75">
            <v>1487.0933199999999</v>
          </cell>
          <cell r="AN75">
            <v>1469.33969</v>
          </cell>
          <cell r="AO75">
            <v>16512.526610000001</v>
          </cell>
          <cell r="AP75">
            <v>1390.3389999999999</v>
          </cell>
          <cell r="AQ75">
            <v>1435.357</v>
          </cell>
          <cell r="AR75">
            <v>1400.924</v>
          </cell>
          <cell r="AS75">
            <v>1357.943</v>
          </cell>
          <cell r="AT75">
            <v>1441.96</v>
          </cell>
          <cell r="AU75">
            <v>1293.25</v>
          </cell>
          <cell r="AV75">
            <v>1456.2909999999999</v>
          </cell>
          <cell r="AW75">
            <v>1377.8579999999999</v>
          </cell>
          <cell r="AX75">
            <v>1372.6569999999999</v>
          </cell>
          <cell r="AY75">
            <v>1415.4770000000001</v>
          </cell>
          <cell r="AZ75">
            <v>1332.8630000000001</v>
          </cell>
          <cell r="BA75">
            <v>1413.7260000000001</v>
          </cell>
          <cell r="BB75">
            <v>16688.645</v>
          </cell>
          <cell r="BC75">
            <v>1936.405</v>
          </cell>
          <cell r="BD75">
            <v>1936.184</v>
          </cell>
          <cell r="BE75">
            <v>1873.367</v>
          </cell>
          <cell r="BF75">
            <v>1936.2750000000001</v>
          </cell>
          <cell r="BG75">
            <v>1939.6420000000001</v>
          </cell>
          <cell r="BH75">
            <v>1869.596</v>
          </cell>
          <cell r="BI75">
            <v>1970.395</v>
          </cell>
          <cell r="BJ75">
            <v>1874.191</v>
          </cell>
          <cell r="BK75">
            <v>1903.5650000000001</v>
          </cell>
          <cell r="BL75">
            <v>1935.528</v>
          </cell>
          <cell r="BM75">
            <v>1868.922</v>
          </cell>
          <cell r="BN75">
            <v>1905.472</v>
          </cell>
          <cell r="BO75">
            <v>22949.542000000001</v>
          </cell>
          <cell r="BS75">
            <v>1183.12095</v>
          </cell>
          <cell r="BT75">
            <v>-32.470679999999902</v>
          </cell>
          <cell r="BW75" t="str">
            <v>ARC Fee Income</v>
          </cell>
          <cell r="BX75">
            <v>1183.12095</v>
          </cell>
          <cell r="BY75">
            <v>1266.86654</v>
          </cell>
          <cell r="BZ75">
            <v>1162.03871</v>
          </cell>
          <cell r="CA75">
            <v>1189.8130799999999</v>
          </cell>
          <cell r="CB75">
            <v>1278.14221</v>
          </cell>
          <cell r="CC75">
            <v>1193.4277999999999</v>
          </cell>
          <cell r="CD75">
            <v>1229.1887200000001</v>
          </cell>
          <cell r="CE75">
            <v>1258.20505</v>
          </cell>
          <cell r="CF75">
            <v>1245.8967700000001</v>
          </cell>
          <cell r="CG75">
            <v>958.45366000000001</v>
          </cell>
          <cell r="CH75">
            <v>1566.4174599999999</v>
          </cell>
          <cell r="CI75">
            <v>462.55509000000001</v>
          </cell>
          <cell r="CJ75">
            <v>13994.126039999999</v>
          </cell>
          <cell r="CU75">
            <v>855.18200000000002</v>
          </cell>
          <cell r="CV75">
            <v>897.80399999999997</v>
          </cell>
          <cell r="CW75">
            <v>1752.9860000000001</v>
          </cell>
          <cell r="CX75">
            <v>853.95038999999997</v>
          </cell>
          <cell r="CY75">
            <v>880.70522000000005</v>
          </cell>
          <cell r="CZ75">
            <v>828.94020999999998</v>
          </cell>
          <cell r="DA75">
            <v>855.0385</v>
          </cell>
          <cell r="DB75">
            <v>879.75252</v>
          </cell>
          <cell r="DC75">
            <v>805.54841999999996</v>
          </cell>
          <cell r="DD75">
            <v>926.06332999999995</v>
          </cell>
          <cell r="DE75">
            <v>891.78695000000005</v>
          </cell>
          <cell r="DF75">
            <v>1059.2291700000001</v>
          </cell>
          <cell r="DG75">
            <v>968.52410999999995</v>
          </cell>
          <cell r="DH75">
            <v>855.18200000000002</v>
          </cell>
          <cell r="DI75">
            <v>897.80399999999997</v>
          </cell>
          <cell r="DJ75">
            <v>10702.524820000001</v>
          </cell>
          <cell r="DK75">
            <v>1275.357</v>
          </cell>
          <cell r="DL75">
            <v>1316.09</v>
          </cell>
          <cell r="DM75">
            <v>1285.942</v>
          </cell>
          <cell r="DN75">
            <v>1242.961</v>
          </cell>
          <cell r="DO75">
            <v>1318.4090000000001</v>
          </cell>
          <cell r="DP75">
            <v>1186.838</v>
          </cell>
          <cell r="DQ75">
            <v>1332.74</v>
          </cell>
          <cell r="DR75">
            <v>1262.876</v>
          </cell>
          <cell r="DS75">
            <v>1261.96</v>
          </cell>
          <cell r="DT75">
            <v>1296.21</v>
          </cell>
          <cell r="DU75">
            <v>1222.1659999999999</v>
          </cell>
          <cell r="DV75">
            <v>1298.7439999999999</v>
          </cell>
          <cell r="DW75">
            <v>15300.293</v>
          </cell>
          <cell r="DX75">
            <v>1095.951</v>
          </cell>
          <cell r="DY75">
            <v>1095.951</v>
          </cell>
          <cell r="DZ75">
            <v>1033.355</v>
          </cell>
          <cell r="EA75">
            <v>1096.4849999999999</v>
          </cell>
          <cell r="EB75">
            <v>1100.0740000000001</v>
          </cell>
          <cell r="EC75">
            <v>1030.251</v>
          </cell>
          <cell r="ED75">
            <v>1131.2750000000001</v>
          </cell>
          <cell r="EE75">
            <v>1035.2950000000001</v>
          </cell>
          <cell r="EF75">
            <v>1064.895</v>
          </cell>
          <cell r="EG75">
            <v>1098.085</v>
          </cell>
          <cell r="EH75">
            <v>1031.7059999999999</v>
          </cell>
          <cell r="EI75">
            <v>1068.4839999999999</v>
          </cell>
          <cell r="EJ75">
            <v>12881.807000000001</v>
          </cell>
        </row>
        <row r="76">
          <cell r="A76">
            <v>39</v>
          </cell>
          <cell r="B76" t="str">
            <v>Inv. Adjustments</v>
          </cell>
          <cell r="C76">
            <v>-161.76730000000001</v>
          </cell>
          <cell r="D76">
            <v>-231.30119999999999</v>
          </cell>
          <cell r="E76">
            <v>-104.18677</v>
          </cell>
          <cell r="F76">
            <v>-69.710840000000005</v>
          </cell>
          <cell r="G76">
            <v>-214.70023</v>
          </cell>
          <cell r="H76">
            <v>-285.75653</v>
          </cell>
          <cell r="I76">
            <v>82.594070000000002</v>
          </cell>
          <cell r="J76">
            <v>-219.76806999999999</v>
          </cell>
          <cell r="K76">
            <v>-591.18889000000001</v>
          </cell>
          <cell r="L76">
            <v>8.5511900000000001</v>
          </cell>
          <cell r="M76">
            <v>53.640239999999999</v>
          </cell>
          <cell r="N76">
            <v>-326.77404999999999</v>
          </cell>
          <cell r="O76">
            <v>-2060.3683799999999</v>
          </cell>
          <cell r="AC76">
            <v>-111.3874</v>
          </cell>
          <cell r="AD76">
            <v>279.23946999999998</v>
          </cell>
          <cell r="AE76">
            <v>-128.87116</v>
          </cell>
          <cell r="AF76">
            <v>-1895.24245</v>
          </cell>
          <cell r="AG76">
            <v>1515.81095</v>
          </cell>
          <cell r="AH76">
            <v>-4181.78449</v>
          </cell>
          <cell r="AI76">
            <v>-644.02760999999998</v>
          </cell>
          <cell r="AJ76">
            <v>-1726.6286600000001</v>
          </cell>
          <cell r="AK76">
            <v>-3840.8058500000002</v>
          </cell>
          <cell r="AL76">
            <v>-1254.6876199999999</v>
          </cell>
          <cell r="AM76">
            <v>-1263.45135</v>
          </cell>
          <cell r="AN76">
            <v>-1811.5762299999999</v>
          </cell>
          <cell r="AO76">
            <v>-15063.412399999999</v>
          </cell>
          <cell r="AP76">
            <v>-228.24</v>
          </cell>
          <cell r="AQ76">
            <v>-212.28</v>
          </cell>
          <cell r="AR76">
            <v>-189.30099999999999</v>
          </cell>
          <cell r="AS76">
            <v>-166.43199999999999</v>
          </cell>
          <cell r="AT76">
            <v>-262.80399999999997</v>
          </cell>
          <cell r="AU76">
            <v>-247.923</v>
          </cell>
          <cell r="AV76">
            <v>-162.017</v>
          </cell>
          <cell r="AW76">
            <v>-173.21600000000001</v>
          </cell>
          <cell r="AX76">
            <v>-234.52</v>
          </cell>
          <cell r="AY76">
            <v>-169.69499999999999</v>
          </cell>
          <cell r="AZ76">
            <v>-158.22800000000001</v>
          </cell>
          <cell r="BA76">
            <v>-357.32900000000001</v>
          </cell>
          <cell r="BB76">
            <v>-2561.9850000000001</v>
          </cell>
          <cell r="BC76">
            <v>-166.65100000000001</v>
          </cell>
          <cell r="BD76">
            <v>-166.655</v>
          </cell>
          <cell r="BE76">
            <v>-166.684</v>
          </cell>
          <cell r="BF76">
            <v>-166.66499999999999</v>
          </cell>
          <cell r="BG76">
            <v>-166.66200000000001</v>
          </cell>
          <cell r="BH76">
            <v>-166.684</v>
          </cell>
          <cell r="BI76">
            <v>-166.66499999999999</v>
          </cell>
          <cell r="BJ76">
            <v>-166.66200000000001</v>
          </cell>
          <cell r="BK76">
            <v>-166.685</v>
          </cell>
          <cell r="BL76">
            <v>-166.661</v>
          </cell>
          <cell r="BM76">
            <v>-166.65199999999999</v>
          </cell>
          <cell r="BN76">
            <v>-166.67400000000001</v>
          </cell>
          <cell r="BO76">
            <v>-2000</v>
          </cell>
          <cell r="BS76">
            <v>-161.76730000000001</v>
          </cell>
          <cell r="BT76">
            <v>0</v>
          </cell>
          <cell r="BW76" t="str">
            <v>Inv. Adjustments</v>
          </cell>
          <cell r="BX76">
            <v>-161.76730000000001</v>
          </cell>
          <cell r="BY76">
            <v>-231.30119999999999</v>
          </cell>
          <cell r="BZ76">
            <v>-104.18677</v>
          </cell>
          <cell r="CA76">
            <v>-69.710840000000005</v>
          </cell>
          <cell r="CB76">
            <v>-214.70023</v>
          </cell>
          <cell r="CC76">
            <v>-285.75653</v>
          </cell>
          <cell r="CD76">
            <v>82.594070000000002</v>
          </cell>
          <cell r="CE76">
            <v>-219.76806999999999</v>
          </cell>
          <cell r="CF76">
            <v>-591.18889000000001</v>
          </cell>
          <cell r="CG76">
            <v>8.5511900000000001</v>
          </cell>
          <cell r="CH76">
            <v>53.640239999999999</v>
          </cell>
          <cell r="CI76">
            <v>-326.77404999999999</v>
          </cell>
          <cell r="CJ76">
            <v>-2060.3683799999999</v>
          </cell>
          <cell r="CU76">
            <v>-149.03608</v>
          </cell>
          <cell r="CV76">
            <v>-344.72145</v>
          </cell>
          <cell r="CW76">
            <v>-493.75752999999997</v>
          </cell>
          <cell r="CX76">
            <v>-111.3874</v>
          </cell>
          <cell r="CY76">
            <v>279.23946999999998</v>
          </cell>
          <cell r="CZ76">
            <v>-128.87116</v>
          </cell>
          <cell r="DA76">
            <v>-1895.24245</v>
          </cell>
          <cell r="DB76">
            <v>1515.81095</v>
          </cell>
          <cell r="DC76">
            <v>-4181.78449</v>
          </cell>
          <cell r="DD76">
            <v>-644.02760999999998</v>
          </cell>
          <cell r="DE76">
            <v>-1726.6286600000001</v>
          </cell>
          <cell r="DF76">
            <v>-3840.8058500000002</v>
          </cell>
          <cell r="DG76">
            <v>-1254.6876199999999</v>
          </cell>
          <cell r="DH76">
            <v>-149.03608</v>
          </cell>
          <cell r="DI76">
            <v>-344.72145</v>
          </cell>
          <cell r="DJ76">
            <v>-12482.14235</v>
          </cell>
          <cell r="DK76">
            <v>-228.24</v>
          </cell>
          <cell r="DL76">
            <v>-212.28</v>
          </cell>
          <cell r="DM76">
            <v>-189.30099999999999</v>
          </cell>
          <cell r="DN76">
            <v>-166.43199999999999</v>
          </cell>
          <cell r="DO76">
            <v>-262.80399999999997</v>
          </cell>
          <cell r="DP76">
            <v>-247.923</v>
          </cell>
          <cell r="DQ76">
            <v>-162.017</v>
          </cell>
          <cell r="DR76">
            <v>-173.21600000000001</v>
          </cell>
          <cell r="DS76">
            <v>-234.52</v>
          </cell>
          <cell r="DT76">
            <v>-169.69499999999999</v>
          </cell>
          <cell r="DU76">
            <v>-158.22800000000001</v>
          </cell>
          <cell r="DV76">
            <v>-357.32900000000001</v>
          </cell>
          <cell r="DW76">
            <v>-2561.9850000000001</v>
          </cell>
        </row>
        <row r="77">
          <cell r="A77">
            <v>40</v>
          </cell>
          <cell r="B77" t="str">
            <v>AP Audit Income</v>
          </cell>
          <cell r="C77">
            <v>229.4667</v>
          </cell>
          <cell r="D77">
            <v>830.87847999999997</v>
          </cell>
          <cell r="E77">
            <v>145.27770000000001</v>
          </cell>
          <cell r="F77">
            <v>75.406639999999996</v>
          </cell>
          <cell r="G77">
            <v>766.64508999999998</v>
          </cell>
          <cell r="H77">
            <v>-466.44342</v>
          </cell>
          <cell r="I77">
            <v>-21.498539999999998</v>
          </cell>
          <cell r="J77">
            <v>159.56832</v>
          </cell>
          <cell r="K77">
            <v>83.976209999999995</v>
          </cell>
          <cell r="L77">
            <v>801.95555999999999</v>
          </cell>
          <cell r="M77">
            <v>162.37818999999999</v>
          </cell>
          <cell r="N77">
            <v>8.0535099999999993</v>
          </cell>
          <cell r="O77">
            <v>2775.66444</v>
          </cell>
          <cell r="AC77">
            <v>-64.624099999999999</v>
          </cell>
          <cell r="AD77">
            <v>-18.46067</v>
          </cell>
          <cell r="AE77">
            <v>-21.732469999999999</v>
          </cell>
          <cell r="AF77">
            <v>-215.91566</v>
          </cell>
          <cell r="AG77">
            <v>-16.153449999999999</v>
          </cell>
          <cell r="AH77">
            <v>7.2000599999999997</v>
          </cell>
          <cell r="AI77">
            <v>230.18340000000001</v>
          </cell>
          <cell r="AJ77">
            <v>23.896930000000001</v>
          </cell>
          <cell r="AK77">
            <v>71.97681</v>
          </cell>
          <cell r="AL77">
            <v>-28.487369999999999</v>
          </cell>
          <cell r="AM77">
            <v>77.100409999999997</v>
          </cell>
          <cell r="AN77">
            <v>-19.186689999999999</v>
          </cell>
          <cell r="AO77">
            <v>25.7972</v>
          </cell>
          <cell r="AP77">
            <v>125</v>
          </cell>
          <cell r="AQ77">
            <v>125</v>
          </cell>
          <cell r="AR77">
            <v>125</v>
          </cell>
          <cell r="AS77">
            <v>125</v>
          </cell>
          <cell r="AT77">
            <v>125</v>
          </cell>
          <cell r="AU77">
            <v>125</v>
          </cell>
          <cell r="AV77">
            <v>125</v>
          </cell>
          <cell r="AW77">
            <v>125</v>
          </cell>
          <cell r="AX77">
            <v>125</v>
          </cell>
          <cell r="AY77">
            <v>125</v>
          </cell>
          <cell r="AZ77">
            <v>125</v>
          </cell>
          <cell r="BA77">
            <v>125</v>
          </cell>
          <cell r="BB77">
            <v>1500</v>
          </cell>
          <cell r="BC77">
            <v>45.832999999999998</v>
          </cell>
          <cell r="BD77">
            <v>45.832999999999998</v>
          </cell>
          <cell r="BE77">
            <v>45.834000000000003</v>
          </cell>
          <cell r="BF77">
            <v>45.832999999999998</v>
          </cell>
          <cell r="BG77">
            <v>45.832999999999998</v>
          </cell>
          <cell r="BH77">
            <v>45.834000000000003</v>
          </cell>
          <cell r="BI77">
            <v>45.832999999999998</v>
          </cell>
          <cell r="BJ77">
            <v>45.832999999999998</v>
          </cell>
          <cell r="BK77">
            <v>45.834000000000003</v>
          </cell>
          <cell r="BL77">
            <v>45.832999999999998</v>
          </cell>
          <cell r="BM77">
            <v>45.832999999999998</v>
          </cell>
          <cell r="BN77">
            <v>45.834000000000003</v>
          </cell>
          <cell r="BO77">
            <v>550</v>
          </cell>
          <cell r="BS77">
            <v>229.4667</v>
          </cell>
          <cell r="BT77">
            <v>0</v>
          </cell>
          <cell r="BW77" t="str">
            <v>AP Audit Income</v>
          </cell>
          <cell r="BX77">
            <v>229.4667</v>
          </cell>
          <cell r="BY77">
            <v>830.87847999999997</v>
          </cell>
          <cell r="BZ77">
            <v>145.27770000000001</v>
          </cell>
          <cell r="CA77">
            <v>75.406639999999996</v>
          </cell>
          <cell r="CB77">
            <v>766.64508999999998</v>
          </cell>
          <cell r="CC77">
            <v>-466.44342</v>
          </cell>
          <cell r="CD77">
            <v>-21.498539999999998</v>
          </cell>
          <cell r="CE77">
            <v>159.56832</v>
          </cell>
          <cell r="CF77">
            <v>83.976209999999995</v>
          </cell>
          <cell r="CG77">
            <v>801.95555999999999</v>
          </cell>
          <cell r="CH77">
            <v>162.37818999999999</v>
          </cell>
          <cell r="CI77">
            <v>8.0535099999999993</v>
          </cell>
          <cell r="CJ77">
            <v>2775.66444</v>
          </cell>
          <cell r="CU77">
            <v>119.36221999999999</v>
          </cell>
          <cell r="CV77">
            <v>119.35269</v>
          </cell>
          <cell r="CW77">
            <v>238.71491</v>
          </cell>
          <cell r="CX77">
            <v>-64.624099999999999</v>
          </cell>
          <cell r="CY77">
            <v>-18.46067</v>
          </cell>
          <cell r="CZ77">
            <v>-21.732469999999999</v>
          </cell>
          <cell r="DA77">
            <v>-215.91566</v>
          </cell>
          <cell r="DB77">
            <v>-16.153449999999999</v>
          </cell>
          <cell r="DC77">
            <v>7.2000599999999997</v>
          </cell>
          <cell r="DD77">
            <v>230.18340000000001</v>
          </cell>
          <cell r="DE77">
            <v>23.896930000000001</v>
          </cell>
          <cell r="DF77">
            <v>71.97681</v>
          </cell>
          <cell r="DG77">
            <v>-28.487369999999999</v>
          </cell>
          <cell r="DH77">
            <v>119.36221999999999</v>
          </cell>
          <cell r="DI77">
            <v>119.35269</v>
          </cell>
          <cell r="DJ77">
            <v>206.59838999999999</v>
          </cell>
          <cell r="DK77">
            <v>125</v>
          </cell>
          <cell r="DL77">
            <v>125</v>
          </cell>
          <cell r="DM77">
            <v>125</v>
          </cell>
          <cell r="DN77">
            <v>125</v>
          </cell>
          <cell r="DO77">
            <v>125</v>
          </cell>
          <cell r="DP77">
            <v>125</v>
          </cell>
          <cell r="DQ77">
            <v>125</v>
          </cell>
          <cell r="DR77">
            <v>125</v>
          </cell>
          <cell r="DS77">
            <v>125</v>
          </cell>
          <cell r="DT77">
            <v>125</v>
          </cell>
          <cell r="DU77">
            <v>125</v>
          </cell>
          <cell r="DV77">
            <v>125</v>
          </cell>
          <cell r="DW77">
            <v>1500</v>
          </cell>
        </row>
        <row r="78">
          <cell r="A78">
            <v>41</v>
          </cell>
          <cell r="B78" t="str">
            <v>Free &amp; Bonus Goods</v>
          </cell>
          <cell r="C78">
            <v>4346.0765499999998</v>
          </cell>
          <cell r="D78">
            <v>5275.6050100000002</v>
          </cell>
          <cell r="E78">
            <v>3828.4584799999998</v>
          </cell>
          <cell r="F78">
            <v>5352.4000800000003</v>
          </cell>
          <cell r="G78">
            <v>1438.8803</v>
          </cell>
          <cell r="H78">
            <v>3758.3599300000001</v>
          </cell>
          <cell r="I78">
            <v>4897.3350799999998</v>
          </cell>
          <cell r="J78">
            <v>-613.85590000000002</v>
          </cell>
          <cell r="K78">
            <v>368.63731000000001</v>
          </cell>
          <cell r="L78">
            <v>124.81348</v>
          </cell>
          <cell r="M78">
            <v>-3.1849400000000001</v>
          </cell>
          <cell r="N78">
            <v>-8.5067599999999999</v>
          </cell>
          <cell r="O78">
            <v>28765.018619999999</v>
          </cell>
          <cell r="AC78">
            <v>-0.77139000000000002</v>
          </cell>
          <cell r="AD78">
            <v>-0.87304999999999999</v>
          </cell>
          <cell r="AE78">
            <v>-0.84916000000000003</v>
          </cell>
          <cell r="AF78">
            <v>-0.74119999999999997</v>
          </cell>
          <cell r="AG78">
            <v>90.391229999999993</v>
          </cell>
          <cell r="AH78">
            <v>-212.31219999999999</v>
          </cell>
          <cell r="AI78">
            <v>-79.74033</v>
          </cell>
          <cell r="AJ78">
            <v>-3.9745300000000001</v>
          </cell>
          <cell r="AK78">
            <v>-20.487369999999999</v>
          </cell>
          <cell r="AL78">
            <v>-24.980149999999998</v>
          </cell>
          <cell r="AM78">
            <v>-0.52159999999999995</v>
          </cell>
          <cell r="AN78">
            <v>-2.7801</v>
          </cell>
          <cell r="AO78">
            <v>-257.63985000000002</v>
          </cell>
          <cell r="BS78">
            <v>4346.0765499999998</v>
          </cell>
          <cell r="BT78">
            <v>0</v>
          </cell>
          <cell r="BW78" t="str">
            <v>Free &amp; Bonus Goods</v>
          </cell>
          <cell r="BX78">
            <v>4346.0765499999998</v>
          </cell>
          <cell r="BY78">
            <v>5275.6050100000002</v>
          </cell>
          <cell r="BZ78">
            <v>3828.4584799999998</v>
          </cell>
          <cell r="CA78">
            <v>5352.4000800000003</v>
          </cell>
          <cell r="CB78">
            <v>1438.8803</v>
          </cell>
          <cell r="CC78">
            <v>3758.3599300000001</v>
          </cell>
          <cell r="CD78">
            <v>4897.3350799999998</v>
          </cell>
          <cell r="CE78">
            <v>-613.85590000000002</v>
          </cell>
          <cell r="CF78">
            <v>368.63731000000001</v>
          </cell>
          <cell r="CG78">
            <v>124.81348</v>
          </cell>
          <cell r="CH78">
            <v>-3.1849400000000001</v>
          </cell>
          <cell r="CI78">
            <v>-8.5067599999999999</v>
          </cell>
          <cell r="CJ78">
            <v>28765.018619999999</v>
          </cell>
          <cell r="CX78">
            <v>-0.77139000000000002</v>
          </cell>
          <cell r="CY78">
            <v>-0.87304999999999999</v>
          </cell>
          <cell r="CZ78">
            <v>-0.84916000000000003</v>
          </cell>
          <cell r="DA78">
            <v>-0.74119999999999997</v>
          </cell>
          <cell r="DB78">
            <v>90.391229999999993</v>
          </cell>
          <cell r="DC78">
            <v>-212.31219999999999</v>
          </cell>
          <cell r="DD78">
            <v>-79.74033</v>
          </cell>
          <cell r="DE78">
            <v>-3.9745300000000001</v>
          </cell>
          <cell r="DF78">
            <v>-20.487369999999999</v>
          </cell>
          <cell r="DG78">
            <v>-24.980149999999998</v>
          </cell>
          <cell r="DJ78">
            <v>-254.33815000000001</v>
          </cell>
        </row>
        <row r="79">
          <cell r="A79">
            <v>42</v>
          </cell>
          <cell r="B79" t="str">
            <v>Promotional Allowances</v>
          </cell>
          <cell r="C79">
            <v>10823.20578</v>
          </cell>
          <cell r="D79">
            <v>6063.3471799999998</v>
          </cell>
          <cell r="E79">
            <v>5033.7542199999998</v>
          </cell>
          <cell r="F79">
            <v>5914.4195099999997</v>
          </cell>
          <cell r="G79">
            <v>4011.36249</v>
          </cell>
          <cell r="H79">
            <v>3877.9940099999999</v>
          </cell>
          <cell r="I79">
            <v>7942.7034599999997</v>
          </cell>
          <cell r="J79">
            <v>6060.0210299999999</v>
          </cell>
          <cell r="K79">
            <v>7808.90985</v>
          </cell>
          <cell r="L79">
            <v>4705.7412999999997</v>
          </cell>
          <cell r="M79">
            <v>7346.04007</v>
          </cell>
          <cell r="N79">
            <v>9244.6168300000008</v>
          </cell>
          <cell r="O79">
            <v>78832.115730000005</v>
          </cell>
          <cell r="AC79">
            <v>6708.1810599999999</v>
          </cell>
          <cell r="AD79">
            <v>6415.0736900000002</v>
          </cell>
          <cell r="AE79">
            <v>6488.1503300000004</v>
          </cell>
          <cell r="AF79">
            <v>7467.5562099999997</v>
          </cell>
          <cell r="AG79">
            <v>6468.4455799999996</v>
          </cell>
          <cell r="AH79">
            <v>5059.46108</v>
          </cell>
          <cell r="AI79">
            <v>9224.0676000000003</v>
          </cell>
          <cell r="AJ79">
            <v>7792.7879999999996</v>
          </cell>
          <cell r="AK79">
            <v>9467.8650300000008</v>
          </cell>
          <cell r="AL79">
            <v>10460.20138</v>
          </cell>
          <cell r="AM79">
            <v>5592.08439</v>
          </cell>
          <cell r="AN79">
            <v>9904.9801100000004</v>
          </cell>
          <cell r="AO79">
            <v>91048.854460000002</v>
          </cell>
          <cell r="AP79">
            <v>6227.8519999999999</v>
          </cell>
          <cell r="AQ79">
            <v>6368.634</v>
          </cell>
          <cell r="AR79">
            <v>6006.5609999999997</v>
          </cell>
          <cell r="AS79">
            <v>6976.5730000000003</v>
          </cell>
          <cell r="AT79">
            <v>5351.0140000000001</v>
          </cell>
          <cell r="AU79">
            <v>6649.951</v>
          </cell>
          <cell r="AV79">
            <v>6593.9</v>
          </cell>
          <cell r="AW79">
            <v>7547.0789999999997</v>
          </cell>
          <cell r="AX79">
            <v>6399.9269999999997</v>
          </cell>
          <cell r="AY79">
            <v>6575.0029999999997</v>
          </cell>
          <cell r="AZ79">
            <v>6306.0249999999996</v>
          </cell>
          <cell r="BA79">
            <v>6795.3590000000004</v>
          </cell>
          <cell r="BB79">
            <v>77797.877999999997</v>
          </cell>
          <cell r="BC79">
            <v>6360.1719999999996</v>
          </cell>
          <cell r="BD79">
            <v>6949.1459999999997</v>
          </cell>
          <cell r="BE79">
            <v>7248.5460000000003</v>
          </cell>
          <cell r="BF79">
            <v>8065.9740000000002</v>
          </cell>
          <cell r="BG79">
            <v>7104.7780000000002</v>
          </cell>
          <cell r="BH79">
            <v>6968.8239999999996</v>
          </cell>
          <cell r="BI79">
            <v>8375.9230000000007</v>
          </cell>
          <cell r="BJ79">
            <v>7091.393</v>
          </cell>
          <cell r="BK79">
            <v>6615.0820000000003</v>
          </cell>
          <cell r="BL79">
            <v>7867.9120000000003</v>
          </cell>
          <cell r="BM79">
            <v>6253.0249999999996</v>
          </cell>
          <cell r="BN79">
            <v>6212.6040000000003</v>
          </cell>
          <cell r="BO79">
            <v>85113.379000000001</v>
          </cell>
          <cell r="BS79">
            <v>10823.20578</v>
          </cell>
          <cell r="BT79">
            <v>0</v>
          </cell>
          <cell r="BW79" t="str">
            <v>Promotional Allowances</v>
          </cell>
          <cell r="BX79">
            <v>10823.20578</v>
          </cell>
          <cell r="BY79">
            <v>6063.3471799999998</v>
          </cell>
          <cell r="BZ79">
            <v>5033.7542199999998</v>
          </cell>
          <cell r="CA79">
            <v>5914.4195099999997</v>
          </cell>
          <cell r="CB79">
            <v>4011.36249</v>
          </cell>
          <cell r="CC79">
            <v>3877.9940099999999</v>
          </cell>
          <cell r="CD79">
            <v>7942.7034599999997</v>
          </cell>
          <cell r="CE79">
            <v>6060.0210299999999</v>
          </cell>
          <cell r="CF79">
            <v>7808.90985</v>
          </cell>
          <cell r="CG79">
            <v>4705.7412999999997</v>
          </cell>
          <cell r="CH79">
            <v>7346.04007</v>
          </cell>
          <cell r="CI79">
            <v>9244.6168300000008</v>
          </cell>
          <cell r="CJ79">
            <v>78832.115730000005</v>
          </cell>
          <cell r="CU79">
            <v>5901.0729099999999</v>
          </cell>
          <cell r="CV79">
            <v>5567.6177299999999</v>
          </cell>
          <cell r="CW79">
            <v>11468.690640000001</v>
          </cell>
          <cell r="CX79">
            <v>6708.1810599999999</v>
          </cell>
          <cell r="CY79">
            <v>6415.0736900000002</v>
          </cell>
          <cell r="CZ79">
            <v>6488.1503300000004</v>
          </cell>
          <cell r="DA79">
            <v>7467.5562099999997</v>
          </cell>
          <cell r="DB79">
            <v>6468.4455799999996</v>
          </cell>
          <cell r="DC79">
            <v>5059.46108</v>
          </cell>
          <cell r="DD79">
            <v>9224.0676000000003</v>
          </cell>
          <cell r="DE79">
            <v>7792.7879999999996</v>
          </cell>
          <cell r="DF79">
            <v>9467.8650300000008</v>
          </cell>
          <cell r="DG79">
            <v>10460.20138</v>
          </cell>
          <cell r="DH79">
            <v>5901.0729099999999</v>
          </cell>
          <cell r="DI79">
            <v>5567.6177299999999</v>
          </cell>
          <cell r="DJ79">
            <v>87020.480599999995</v>
          </cell>
          <cell r="DK79">
            <v>6227.8519999999999</v>
          </cell>
          <cell r="DL79">
            <v>6368.634</v>
          </cell>
          <cell r="DM79">
            <v>6006.5609999999997</v>
          </cell>
          <cell r="DN79">
            <v>6976.5730000000003</v>
          </cell>
          <cell r="DO79">
            <v>5351.0140000000001</v>
          </cell>
          <cell r="DP79">
            <v>6649.951</v>
          </cell>
          <cell r="DQ79">
            <v>6593.9</v>
          </cell>
          <cell r="DR79">
            <v>7547.0789999999997</v>
          </cell>
          <cell r="DS79">
            <v>6399.9269999999997</v>
          </cell>
          <cell r="DT79">
            <v>6575.0029999999997</v>
          </cell>
          <cell r="DU79">
            <v>6306.0249999999996</v>
          </cell>
          <cell r="DV79">
            <v>6795.3590000000004</v>
          </cell>
          <cell r="DW79">
            <v>77797.877999999997</v>
          </cell>
          <cell r="DX79">
            <v>7002.57</v>
          </cell>
          <cell r="DY79">
            <v>7643.2420000000002</v>
          </cell>
          <cell r="DZ79">
            <v>7045.7060000000001</v>
          </cell>
          <cell r="EA79">
            <v>7123.4560000000001</v>
          </cell>
          <cell r="EB79">
            <v>6993.2870000000003</v>
          </cell>
          <cell r="EC79">
            <v>6960.8130000000001</v>
          </cell>
          <cell r="ED79">
            <v>8111.3819999999996</v>
          </cell>
          <cell r="EE79">
            <v>7554.1040000000003</v>
          </cell>
          <cell r="EF79">
            <v>7113.4660000000003</v>
          </cell>
          <cell r="EG79">
            <v>7046.3230000000003</v>
          </cell>
          <cell r="EH79">
            <v>6866.2969999999996</v>
          </cell>
          <cell r="EI79">
            <v>6800.2269999999999</v>
          </cell>
          <cell r="EJ79">
            <v>86260.873000000007</v>
          </cell>
        </row>
        <row r="80">
          <cell r="A80">
            <v>43</v>
          </cell>
          <cell r="B80" t="str">
            <v>NRGP</v>
          </cell>
          <cell r="C80">
            <v>109696.80563</v>
          </cell>
          <cell r="D80">
            <v>102543.75757</v>
          </cell>
          <cell r="E80">
            <v>122855.36305</v>
          </cell>
          <cell r="F80">
            <v>143358.11655999999</v>
          </cell>
          <cell r="G80">
            <v>135966.57110999999</v>
          </cell>
          <cell r="H80">
            <v>149709.83757999999</v>
          </cell>
          <cell r="I80">
            <v>132416.07738</v>
          </cell>
          <cell r="J80">
            <v>119283.82621</v>
          </cell>
          <cell r="K80">
            <v>145389.78901000001</v>
          </cell>
          <cell r="L80">
            <v>337957.99070999998</v>
          </cell>
          <cell r="M80">
            <v>169192.47211999999</v>
          </cell>
          <cell r="N80">
            <v>184455.20812</v>
          </cell>
          <cell r="O80">
            <v>1852825.8150500001</v>
          </cell>
          <cell r="AC80">
            <v>138859.91764999999</v>
          </cell>
          <cell r="AD80">
            <v>135284.78245</v>
          </cell>
          <cell r="AE80">
            <v>132081.39069</v>
          </cell>
          <cell r="AF80">
            <v>193089.63896000001</v>
          </cell>
          <cell r="AG80">
            <v>153312.41735</v>
          </cell>
          <cell r="AH80">
            <v>136999.04702</v>
          </cell>
          <cell r="AI80">
            <v>153110.79245000001</v>
          </cell>
          <cell r="AJ80">
            <v>138575.46377999999</v>
          </cell>
          <cell r="AK80">
            <v>159986.64204999999</v>
          </cell>
          <cell r="AL80">
            <v>333675.59821000003</v>
          </cell>
          <cell r="AM80">
            <v>184193.92561999999</v>
          </cell>
          <cell r="AN80">
            <v>184417.70468</v>
          </cell>
          <cell r="AO80">
            <v>2043587.32091</v>
          </cell>
          <cell r="AP80">
            <v>127787.845</v>
          </cell>
          <cell r="AQ80">
            <v>150312.34299999999</v>
          </cell>
          <cell r="AR80">
            <v>152526.962</v>
          </cell>
          <cell r="AS80">
            <v>208853.802</v>
          </cell>
          <cell r="AT80">
            <v>146698.777</v>
          </cell>
          <cell r="AU80">
            <v>144986.14799999999</v>
          </cell>
          <cell r="AV80">
            <v>139445.95699999999</v>
          </cell>
          <cell r="AW80">
            <v>153273.033</v>
          </cell>
          <cell r="AX80">
            <v>154928.93900000001</v>
          </cell>
          <cell r="AY80">
            <v>290548.69498999999</v>
          </cell>
          <cell r="AZ80">
            <v>161590.88099999999</v>
          </cell>
          <cell r="BA80">
            <v>167416.89000000001</v>
          </cell>
          <cell r="BB80">
            <v>1998370.27199</v>
          </cell>
          <cell r="BC80">
            <v>156541.85999999999</v>
          </cell>
          <cell r="BD80">
            <v>129502.705</v>
          </cell>
          <cell r="BE80">
            <v>143874.96299999999</v>
          </cell>
          <cell r="BF80">
            <v>240037.90299999999</v>
          </cell>
          <cell r="BG80">
            <v>143026.20000000001</v>
          </cell>
          <cell r="BH80">
            <v>162149.595</v>
          </cell>
          <cell r="BI80">
            <v>162256.807</v>
          </cell>
          <cell r="BJ80">
            <v>145596.44399999999</v>
          </cell>
          <cell r="BK80">
            <v>161717.647</v>
          </cell>
          <cell r="BL80">
            <v>341776.13</v>
          </cell>
          <cell r="BM80">
            <v>181906.56299999999</v>
          </cell>
          <cell r="BN80">
            <v>174661.47200000001</v>
          </cell>
          <cell r="BO80">
            <v>2143048.2889999999</v>
          </cell>
          <cell r="BS80">
            <v>109696.80563</v>
          </cell>
          <cell r="BT80">
            <v>0</v>
          </cell>
          <cell r="BW80" t="str">
            <v>NRGP</v>
          </cell>
          <cell r="BX80">
            <v>109696.80563</v>
          </cell>
          <cell r="BY80">
            <v>102543.75757</v>
          </cell>
          <cell r="BZ80">
            <v>122855.36305</v>
          </cell>
          <cell r="CA80">
            <v>143358.11655999999</v>
          </cell>
          <cell r="CB80">
            <v>135966.57110999999</v>
          </cell>
          <cell r="CC80">
            <v>149709.83757999999</v>
          </cell>
          <cell r="CD80">
            <v>132416.07738</v>
          </cell>
          <cell r="CE80">
            <v>119283.82621</v>
          </cell>
          <cell r="CF80">
            <v>145389.78901000001</v>
          </cell>
          <cell r="CG80">
            <v>337957.99070999998</v>
          </cell>
          <cell r="CH80">
            <v>169192.47211999999</v>
          </cell>
          <cell r="CI80">
            <v>184455.20812</v>
          </cell>
          <cell r="CJ80">
            <v>1852825.8150500001</v>
          </cell>
          <cell r="CU80">
            <v>141177.14121999999</v>
          </cell>
          <cell r="CV80">
            <v>140926.97985</v>
          </cell>
          <cell r="CW80">
            <v>282104.12106999999</v>
          </cell>
          <cell r="CX80">
            <v>138859.91764999999</v>
          </cell>
          <cell r="CY80">
            <v>135284.78245</v>
          </cell>
          <cell r="CZ80">
            <v>132081.39069</v>
          </cell>
          <cell r="DA80">
            <v>193089.63896000001</v>
          </cell>
          <cell r="DB80">
            <v>153312.41735</v>
          </cell>
          <cell r="DC80">
            <v>136999.04702</v>
          </cell>
          <cell r="DD80">
            <v>153110.79245000001</v>
          </cell>
          <cell r="DE80">
            <v>138575.46377999999</v>
          </cell>
          <cell r="DF80">
            <v>159986.64204999999</v>
          </cell>
          <cell r="DG80">
            <v>333675.59821000003</v>
          </cell>
          <cell r="DH80">
            <v>141177.14121999999</v>
          </cell>
          <cell r="DI80">
            <v>140926.97985</v>
          </cell>
          <cell r="DJ80">
            <v>1957079.81168</v>
          </cell>
          <cell r="DK80">
            <v>127787.845</v>
          </cell>
          <cell r="DL80">
            <v>150312.34299999999</v>
          </cell>
          <cell r="DM80">
            <v>152526.962</v>
          </cell>
          <cell r="DN80">
            <v>208853.802</v>
          </cell>
          <cell r="DO80">
            <v>146698.777</v>
          </cell>
          <cell r="DP80">
            <v>144986.14799999999</v>
          </cell>
          <cell r="DQ80">
            <v>139445.95699999999</v>
          </cell>
          <cell r="DR80">
            <v>153273.033</v>
          </cell>
          <cell r="DS80">
            <v>154928.93900000001</v>
          </cell>
          <cell r="DT80">
            <v>290548.69498999999</v>
          </cell>
          <cell r="DU80">
            <v>161590.88099999999</v>
          </cell>
          <cell r="DV80">
            <v>167416.89000000001</v>
          </cell>
          <cell r="DW80">
            <v>1998370.27199</v>
          </cell>
          <cell r="DX80">
            <v>127159.618</v>
          </cell>
          <cell r="DY80">
            <v>128436.31200000001</v>
          </cell>
          <cell r="DZ80">
            <v>150578.61799999999</v>
          </cell>
          <cell r="EA80">
            <v>243739.019</v>
          </cell>
          <cell r="EB80">
            <v>148794.905</v>
          </cell>
          <cell r="EC80">
            <v>165185.32</v>
          </cell>
          <cell r="ED80">
            <v>153424.859</v>
          </cell>
          <cell r="EE80">
            <v>145544.465</v>
          </cell>
          <cell r="EF80">
            <v>171759.08600000001</v>
          </cell>
          <cell r="EG80">
            <v>328170.50300000003</v>
          </cell>
          <cell r="EH80">
            <v>187202.06</v>
          </cell>
          <cell r="EI80">
            <v>175853.43900000001</v>
          </cell>
          <cell r="EJ80">
            <v>2125848.2039999999</v>
          </cell>
        </row>
        <row r="81">
          <cell r="A81">
            <v>44</v>
          </cell>
          <cell r="B81" t="str">
            <v>CPG Income</v>
          </cell>
          <cell r="AN81">
            <v>14.364890000000001</v>
          </cell>
          <cell r="AO81">
            <v>14.364890000000001</v>
          </cell>
          <cell r="BC81">
            <v>162.5</v>
          </cell>
          <cell r="BD81">
            <v>162.5</v>
          </cell>
          <cell r="BE81">
            <v>212.5</v>
          </cell>
          <cell r="BF81">
            <v>318.75</v>
          </cell>
          <cell r="BG81">
            <v>318.75</v>
          </cell>
          <cell r="BH81">
            <v>318.75</v>
          </cell>
          <cell r="BI81">
            <v>318.75</v>
          </cell>
          <cell r="BJ81">
            <v>425</v>
          </cell>
          <cell r="BK81">
            <v>475</v>
          </cell>
          <cell r="BL81">
            <v>475</v>
          </cell>
          <cell r="BM81">
            <v>531.25</v>
          </cell>
          <cell r="BN81">
            <v>531.25</v>
          </cell>
          <cell r="BO81">
            <v>4250</v>
          </cell>
          <cell r="BS81">
            <v>81.003860000000003</v>
          </cell>
          <cell r="BT81">
            <v>81.003860000000003</v>
          </cell>
          <cell r="BW81" t="str">
            <v>ASV Income</v>
          </cell>
          <cell r="BX81">
            <v>81.003860000000003</v>
          </cell>
          <cell r="BY81">
            <v>51.058549999999997</v>
          </cell>
          <cell r="BZ81">
            <v>-16.351130000000001</v>
          </cell>
          <cell r="CA81">
            <v>-0.64578000000000002</v>
          </cell>
          <cell r="CB81">
            <v>-0.65659999999999996</v>
          </cell>
          <cell r="CC81">
            <v>-4.8127899999999997</v>
          </cell>
          <cell r="CD81">
            <v>-2.1573899999999999</v>
          </cell>
          <cell r="CE81">
            <v>-14.00028</v>
          </cell>
          <cell r="CF81">
            <v>55.668410000000002</v>
          </cell>
          <cell r="CG81">
            <v>-51.37115</v>
          </cell>
          <cell r="CH81">
            <v>-2.48E-3</v>
          </cell>
          <cell r="CI81">
            <v>3.4099999999999998E-2</v>
          </cell>
          <cell r="CJ81">
            <v>97.767319999999998</v>
          </cell>
          <cell r="CX81">
            <v>2.1679200000000001</v>
          </cell>
          <cell r="CY81">
            <v>7.5399999999999998E-3</v>
          </cell>
          <cell r="CZ81">
            <v>-3.125E-2</v>
          </cell>
          <cell r="DA81">
            <v>4.2900000000000004E-3</v>
          </cell>
          <cell r="DB81">
            <v>-34.519820000000003</v>
          </cell>
          <cell r="DC81">
            <v>-2.12175</v>
          </cell>
          <cell r="DD81">
            <v>-2.2592699999999999</v>
          </cell>
          <cell r="DE81">
            <v>-1.7260000000000001E-2</v>
          </cell>
          <cell r="DF81">
            <v>-1.5469999999999999E-2</v>
          </cell>
          <cell r="DG81">
            <v>0.58094000000000001</v>
          </cell>
          <cell r="DJ81">
            <v>-36.204129999999999</v>
          </cell>
        </row>
        <row r="82">
          <cell r="A82">
            <v>45</v>
          </cell>
          <cell r="B82" t="str">
            <v>ASV / Trading Co. Income</v>
          </cell>
          <cell r="C82">
            <v>6165.1295600000003</v>
          </cell>
          <cell r="D82">
            <v>5927.4726600000004</v>
          </cell>
          <cell r="E82">
            <v>7113.6134499999998</v>
          </cell>
          <cell r="F82">
            <v>12202.487779999999</v>
          </cell>
          <cell r="G82">
            <v>5555.2642699999997</v>
          </cell>
          <cell r="H82">
            <v>4992.0682800000004</v>
          </cell>
          <cell r="I82">
            <v>6190.6554999999998</v>
          </cell>
          <cell r="J82">
            <v>8685.9219400000002</v>
          </cell>
          <cell r="K82">
            <v>9356.5271599999996</v>
          </cell>
          <cell r="L82">
            <v>253.58427</v>
          </cell>
          <cell r="M82">
            <v>-2.48E-3</v>
          </cell>
          <cell r="N82">
            <v>3.4099999999999998E-2</v>
          </cell>
          <cell r="O82">
            <v>66442.75649</v>
          </cell>
          <cell r="AC82">
            <v>2.1679200000000001</v>
          </cell>
          <cell r="AD82">
            <v>7.5399999999999998E-3</v>
          </cell>
          <cell r="AE82">
            <v>-3.125E-2</v>
          </cell>
          <cell r="AF82">
            <v>4.2900000000000004E-3</v>
          </cell>
          <cell r="AG82">
            <v>-34.519820000000003</v>
          </cell>
          <cell r="AH82">
            <v>-2.12175</v>
          </cell>
          <cell r="AI82">
            <v>-2.2592699999999999</v>
          </cell>
          <cell r="AJ82">
            <v>-1.7260000000000001E-2</v>
          </cell>
          <cell r="AK82">
            <v>-1.5469999999999999E-2</v>
          </cell>
          <cell r="AL82">
            <v>0.58094000000000001</v>
          </cell>
          <cell r="AM82">
            <v>-0.18478</v>
          </cell>
          <cell r="AN82">
            <v>-1.15168</v>
          </cell>
          <cell r="AO82">
            <v>-37.540590000000002</v>
          </cell>
          <cell r="BS82">
            <v>6084.1256999999996</v>
          </cell>
          <cell r="BT82">
            <v>-81.003860000000714</v>
          </cell>
          <cell r="BW82" t="str">
            <v>Trading Co. Income</v>
          </cell>
          <cell r="BX82">
            <v>6084.1256999999996</v>
          </cell>
          <cell r="BY82">
            <v>5876.4141099999997</v>
          </cell>
          <cell r="BZ82">
            <v>7129.9645799999998</v>
          </cell>
          <cell r="CA82">
            <v>12203.13356</v>
          </cell>
          <cell r="CB82">
            <v>5555.9208699999999</v>
          </cell>
          <cell r="CC82">
            <v>4996.8810700000004</v>
          </cell>
          <cell r="CD82">
            <v>6192.8128900000002</v>
          </cell>
          <cell r="CE82">
            <v>8699.9222200000004</v>
          </cell>
          <cell r="CF82">
            <v>9300.8587499999994</v>
          </cell>
          <cell r="CG82">
            <v>304.95542</v>
          </cell>
          <cell r="CJ82">
            <v>66344.989170000001</v>
          </cell>
        </row>
        <row r="83">
          <cell r="A83">
            <v>46</v>
          </cell>
          <cell r="B83" t="str">
            <v>RxPak Income</v>
          </cell>
          <cell r="BT83">
            <v>0</v>
          </cell>
          <cell r="BW83" t="str">
            <v>RxPak Income</v>
          </cell>
        </row>
        <row r="84">
          <cell r="A84">
            <v>47</v>
          </cell>
          <cell r="B84" t="str">
            <v>Other Cost of Goods Adj.</v>
          </cell>
          <cell r="C84">
            <v>2673.10833</v>
          </cell>
          <cell r="D84">
            <v>825.58290999999997</v>
          </cell>
          <cell r="E84">
            <v>797.86995000000002</v>
          </cell>
          <cell r="F84">
            <v>4247.9816499999997</v>
          </cell>
          <cell r="G84">
            <v>6165.3996500000003</v>
          </cell>
          <cell r="H84">
            <v>6560.5290100000002</v>
          </cell>
          <cell r="I84">
            <v>1989.2370100000001</v>
          </cell>
          <cell r="J84">
            <v>1282.2343100000001</v>
          </cell>
          <cell r="K84">
            <v>2117.0101300000001</v>
          </cell>
          <cell r="L84">
            <v>1408.1838700000001</v>
          </cell>
          <cell r="M84">
            <v>-3320.0146199999999</v>
          </cell>
          <cell r="N84">
            <v>-2266.2469500000002</v>
          </cell>
          <cell r="O84">
            <v>22480.875250000001</v>
          </cell>
          <cell r="AC84">
            <v>-853.27813000000003</v>
          </cell>
          <cell r="AD84">
            <v>-1468.0823399999999</v>
          </cell>
          <cell r="AE84">
            <v>6614.5976799999999</v>
          </cell>
          <cell r="AF84">
            <v>15262.62982</v>
          </cell>
          <cell r="AG84">
            <v>3204.39282</v>
          </cell>
          <cell r="AH84">
            <v>15021.84504</v>
          </cell>
          <cell r="AI84">
            <v>-1041.5671299999999</v>
          </cell>
          <cell r="AJ84">
            <v>-7398.8665099999998</v>
          </cell>
          <cell r="AK84">
            <v>3441.10538</v>
          </cell>
          <cell r="AL84">
            <v>5676.7062400000004</v>
          </cell>
          <cell r="AM84">
            <v>1755.68337</v>
          </cell>
          <cell r="AN84">
            <v>4209.8134</v>
          </cell>
          <cell r="AO84">
            <v>44424.979639999998</v>
          </cell>
          <cell r="AP84">
            <v>-492.56599999999997</v>
          </cell>
          <cell r="AQ84">
            <v>-1289.3820000000001</v>
          </cell>
          <cell r="AR84">
            <v>-405.38499999999999</v>
          </cell>
          <cell r="AS84">
            <v>1032.338</v>
          </cell>
          <cell r="AT84">
            <v>721.80799999999999</v>
          </cell>
          <cell r="AU84">
            <v>957.91200000000003</v>
          </cell>
          <cell r="AV84">
            <v>177.673</v>
          </cell>
          <cell r="AW84">
            <v>460.72699999999998</v>
          </cell>
          <cell r="AX84">
            <v>587.09</v>
          </cell>
          <cell r="AY84">
            <v>1480.2380000000001</v>
          </cell>
          <cell r="AZ84">
            <v>1166.5150000000001</v>
          </cell>
          <cell r="BA84">
            <v>1344.93</v>
          </cell>
          <cell r="BB84">
            <v>5741.8980000000001</v>
          </cell>
          <cell r="BC84">
            <v>370.78899999999999</v>
          </cell>
          <cell r="BD84">
            <v>274.07299999999998</v>
          </cell>
          <cell r="BE84">
            <v>1408.287</v>
          </cell>
          <cell r="BF84">
            <v>145.197</v>
          </cell>
          <cell r="BG84">
            <v>1192.1479999999999</v>
          </cell>
          <cell r="BH84">
            <v>-49.901000000000003</v>
          </cell>
          <cell r="BI84">
            <v>-929.197</v>
          </cell>
          <cell r="BJ84">
            <v>732.48800000000006</v>
          </cell>
          <cell r="BK84">
            <v>-182.46299999999999</v>
          </cell>
          <cell r="BL84">
            <v>-407.88099999999997</v>
          </cell>
          <cell r="BM84">
            <v>-670.22500000000002</v>
          </cell>
          <cell r="BN84">
            <v>-311.64600000000002</v>
          </cell>
          <cell r="BO84">
            <v>1571.6690000000001</v>
          </cell>
          <cell r="BS84">
            <v>2673.10833</v>
          </cell>
          <cell r="BT84">
            <v>0</v>
          </cell>
          <cell r="BW84" t="str">
            <v>Other Cost of Goods Adj.</v>
          </cell>
          <cell r="BX84">
            <v>2673.10833</v>
          </cell>
          <cell r="BY84">
            <v>825.58290999999997</v>
          </cell>
          <cell r="BZ84">
            <v>797.86995000000002</v>
          </cell>
          <cell r="CA84">
            <v>4247.9816499999997</v>
          </cell>
          <cell r="CB84">
            <v>6165.3996500000003</v>
          </cell>
          <cell r="CC84">
            <v>6560.5290100000002</v>
          </cell>
          <cell r="CD84">
            <v>1989.2370100000001</v>
          </cell>
          <cell r="CE84">
            <v>1282.2343100000001</v>
          </cell>
          <cell r="CF84">
            <v>2117.0101300000001</v>
          </cell>
          <cell r="CG84">
            <v>1408.1838700000001</v>
          </cell>
          <cell r="CH84">
            <v>-3320.0146199999999</v>
          </cell>
          <cell r="CI84">
            <v>-2266.2469500000002</v>
          </cell>
          <cell r="CJ84">
            <v>22480.875250000001</v>
          </cell>
          <cell r="CU84">
            <v>1015.615</v>
          </cell>
          <cell r="CV84">
            <v>1137.1949999999999</v>
          </cell>
          <cell r="CW84">
            <v>2152.81</v>
          </cell>
          <cell r="CX84">
            <v>-853.27813000000003</v>
          </cell>
          <cell r="CY84">
            <v>-1468.0823399999999</v>
          </cell>
          <cell r="CZ84">
            <v>6614.5976799999999</v>
          </cell>
          <cell r="DA84">
            <v>15262.62982</v>
          </cell>
          <cell r="DB84">
            <v>3204.39282</v>
          </cell>
          <cell r="DC84">
            <v>15021.84504</v>
          </cell>
          <cell r="DD84">
            <v>-1041.5671299999999</v>
          </cell>
          <cell r="DE84">
            <v>-7398.8665099999998</v>
          </cell>
          <cell r="DF84">
            <v>3441.10538</v>
          </cell>
          <cell r="DG84">
            <v>5676.7062400000004</v>
          </cell>
          <cell r="DH84">
            <v>1015.615</v>
          </cell>
          <cell r="DI84">
            <v>1137.1949999999999</v>
          </cell>
          <cell r="DJ84">
            <v>40612.292869999997</v>
          </cell>
          <cell r="DK84">
            <v>-492.56599999999997</v>
          </cell>
          <cell r="DL84">
            <v>-1289.3820000000001</v>
          </cell>
          <cell r="DM84">
            <v>-405.38499999999999</v>
          </cell>
          <cell r="DN84">
            <v>1032.338</v>
          </cell>
          <cell r="DO84">
            <v>721.80799999999999</v>
          </cell>
          <cell r="DP84">
            <v>957.91200000000003</v>
          </cell>
          <cell r="DQ84">
            <v>177.673</v>
          </cell>
          <cell r="DR84">
            <v>460.72699999999998</v>
          </cell>
          <cell r="DS84">
            <v>587.09</v>
          </cell>
          <cell r="DT84">
            <v>1480.2380000000001</v>
          </cell>
          <cell r="DU84">
            <v>1166.5150000000001</v>
          </cell>
          <cell r="DV84">
            <v>1344.93</v>
          </cell>
          <cell r="DW84">
            <v>5741.8980000000001</v>
          </cell>
          <cell r="DX84">
            <v>-2804.9250000000002</v>
          </cell>
          <cell r="DY84">
            <v>-2876.6350000000002</v>
          </cell>
          <cell r="DZ84">
            <v>-2737.886</v>
          </cell>
          <cell r="EA84">
            <v>-2821.4650000000001</v>
          </cell>
          <cell r="EB84">
            <v>-2797.32</v>
          </cell>
          <cell r="EC84">
            <v>-2687.098</v>
          </cell>
          <cell r="ED84">
            <v>-2805.0450000000001</v>
          </cell>
          <cell r="EE84">
            <v>-2754.2489999999998</v>
          </cell>
          <cell r="EF84">
            <v>-2754.1790000000001</v>
          </cell>
          <cell r="EG84">
            <v>-2799.875</v>
          </cell>
          <cell r="EH84">
            <v>-2625.37</v>
          </cell>
          <cell r="EI84">
            <v>-2745.6660000000002</v>
          </cell>
          <cell r="EJ84">
            <v>-33209.713000000003</v>
          </cell>
        </row>
        <row r="85">
          <cell r="A85">
            <v>48</v>
          </cell>
          <cell r="B85" t="str">
            <v>LIFO Provision</v>
          </cell>
          <cell r="E85">
            <v>-1750</v>
          </cell>
          <cell r="H85">
            <v>-1750</v>
          </cell>
          <cell r="K85">
            <v>-1750</v>
          </cell>
          <cell r="N85">
            <v>-5512</v>
          </cell>
          <cell r="O85">
            <v>-10762</v>
          </cell>
          <cell r="AE85">
            <v>-1750</v>
          </cell>
          <cell r="AH85">
            <v>-1750</v>
          </cell>
          <cell r="AK85">
            <v>-1750</v>
          </cell>
          <cell r="AN85">
            <v>-7496</v>
          </cell>
          <cell r="AO85">
            <v>-12746</v>
          </cell>
          <cell r="AR85">
            <v>-1750</v>
          </cell>
          <cell r="AU85">
            <v>-1750</v>
          </cell>
          <cell r="AX85">
            <v>-1750</v>
          </cell>
          <cell r="BA85">
            <v>-1750</v>
          </cell>
          <cell r="BB85">
            <v>-7000</v>
          </cell>
          <cell r="BE85">
            <v>-1750</v>
          </cell>
          <cell r="BH85">
            <v>-1750</v>
          </cell>
          <cell r="BK85">
            <v>-1750</v>
          </cell>
          <cell r="BN85">
            <v>-1750</v>
          </cell>
          <cell r="BO85">
            <v>-7000</v>
          </cell>
          <cell r="BT85">
            <v>0</v>
          </cell>
          <cell r="BW85" t="str">
            <v>LIFO Provision</v>
          </cell>
          <cell r="BZ85">
            <v>-1750</v>
          </cell>
          <cell r="CC85">
            <v>-1750</v>
          </cell>
          <cell r="CF85">
            <v>-1750</v>
          </cell>
          <cell r="CI85">
            <v>-5512</v>
          </cell>
          <cell r="CJ85">
            <v>-10762</v>
          </cell>
          <cell r="CV85">
            <v>-1750</v>
          </cell>
          <cell r="CW85">
            <v>-1750</v>
          </cell>
          <cell r="CZ85">
            <v>-1750</v>
          </cell>
          <cell r="DC85">
            <v>-1750</v>
          </cell>
          <cell r="DF85">
            <v>-1750</v>
          </cell>
          <cell r="DI85">
            <v>-1750</v>
          </cell>
          <cell r="DJ85">
            <v>-7000</v>
          </cell>
          <cell r="DM85">
            <v>-1750</v>
          </cell>
          <cell r="DP85">
            <v>-1750</v>
          </cell>
          <cell r="DS85">
            <v>-1750</v>
          </cell>
          <cell r="DV85">
            <v>-1750</v>
          </cell>
          <cell r="DW85">
            <v>-7000</v>
          </cell>
        </row>
        <row r="86">
          <cell r="A86">
            <v>49</v>
          </cell>
          <cell r="B86" t="str">
            <v>Non-Operating Income / Expense</v>
          </cell>
          <cell r="C86">
            <v>-620.90958999999998</v>
          </cell>
          <cell r="D86">
            <v>-499.59872000000001</v>
          </cell>
          <cell r="E86">
            <v>-545.84857</v>
          </cell>
          <cell r="F86">
            <v>-710.22771999999998</v>
          </cell>
          <cell r="G86">
            <v>-657.74949000000004</v>
          </cell>
          <cell r="H86">
            <v>-789.89736000000005</v>
          </cell>
          <cell r="I86">
            <v>-632.91684999999995</v>
          </cell>
          <cell r="J86">
            <v>-649.48155999999994</v>
          </cell>
          <cell r="K86">
            <v>-786.28718000000003</v>
          </cell>
          <cell r="L86">
            <v>-716.24257999999998</v>
          </cell>
          <cell r="M86">
            <v>-88.57638</v>
          </cell>
          <cell r="N86">
            <v>-427.94970000000001</v>
          </cell>
          <cell r="O86">
            <v>-7125.6857</v>
          </cell>
          <cell r="AC86">
            <v>-607.12370999999996</v>
          </cell>
          <cell r="AD86">
            <v>-577.98915</v>
          </cell>
          <cell r="AE86">
            <v>-710.37453000000005</v>
          </cell>
          <cell r="AF86">
            <v>-517.81673999999998</v>
          </cell>
          <cell r="AG86">
            <v>-567.15907000000004</v>
          </cell>
          <cell r="AH86">
            <v>-664.89094</v>
          </cell>
          <cell r="AI86">
            <v>-1714.7500700000001</v>
          </cell>
          <cell r="AJ86">
            <v>636.99848999999995</v>
          </cell>
          <cell r="AK86">
            <v>-610.13341000000003</v>
          </cell>
          <cell r="AL86">
            <v>-518.34258999999997</v>
          </cell>
          <cell r="AM86">
            <v>-504.84467999999998</v>
          </cell>
          <cell r="AN86">
            <v>-509.53888000000001</v>
          </cell>
          <cell r="AO86">
            <v>-6865.9652800000003</v>
          </cell>
          <cell r="AP86">
            <v>-468.08300000000003</v>
          </cell>
          <cell r="AQ86">
            <v>-468.08300000000003</v>
          </cell>
          <cell r="AR86">
            <v>-468.08300000000003</v>
          </cell>
          <cell r="AS86">
            <v>-468.08300000000003</v>
          </cell>
          <cell r="AT86">
            <v>-468.08300000000003</v>
          </cell>
          <cell r="AU86">
            <v>-468.08300000000003</v>
          </cell>
          <cell r="AV86">
            <v>-468.08300000000003</v>
          </cell>
          <cell r="AW86">
            <v>-468.08300000000003</v>
          </cell>
          <cell r="AX86">
            <v>-468.08300000000003</v>
          </cell>
          <cell r="AY86">
            <v>-468.08300000000003</v>
          </cell>
          <cell r="AZ86">
            <v>-468.08300000000003</v>
          </cell>
          <cell r="BA86">
            <v>-468.08300000000003</v>
          </cell>
          <cell r="BB86">
            <v>-5616.9960000000001</v>
          </cell>
          <cell r="BC86">
            <v>-612.88099999999997</v>
          </cell>
          <cell r="BD86">
            <v>-612.87599999999998</v>
          </cell>
          <cell r="BE86">
            <v>-612.87</v>
          </cell>
          <cell r="BF86">
            <v>-612.87900000000002</v>
          </cell>
          <cell r="BG86">
            <v>-612.87300000000005</v>
          </cell>
          <cell r="BH86">
            <v>-612.86699999999996</v>
          </cell>
          <cell r="BI86">
            <v>-612.87599999999998</v>
          </cell>
          <cell r="BJ86">
            <v>-612.87</v>
          </cell>
          <cell r="BK86">
            <v>-612.86400000000003</v>
          </cell>
          <cell r="BL86">
            <v>-612.87300000000005</v>
          </cell>
          <cell r="BM86">
            <v>-612.86699999999996</v>
          </cell>
          <cell r="BN86">
            <v>-612.86099999999999</v>
          </cell>
          <cell r="BO86">
            <v>-7354.4570000000003</v>
          </cell>
          <cell r="BS86">
            <v>-620.90958999999998</v>
          </cell>
          <cell r="BT86">
            <v>0</v>
          </cell>
          <cell r="BW86" t="str">
            <v>Non-Operating Income / Expense</v>
          </cell>
          <cell r="BX86">
            <v>-620.90958999999998</v>
          </cell>
          <cell r="BY86">
            <v>-499.59872000000001</v>
          </cell>
          <cell r="BZ86">
            <v>-545.84857</v>
          </cell>
          <cell r="CA86">
            <v>-710.22771999999998</v>
          </cell>
          <cell r="CB86">
            <v>-657.74949000000004</v>
          </cell>
          <cell r="CC86">
            <v>-789.89736000000005</v>
          </cell>
          <cell r="CD86">
            <v>-632.91684999999995</v>
          </cell>
          <cell r="CE86">
            <v>-649.48155999999994</v>
          </cell>
          <cell r="CF86">
            <v>-786.28718000000003</v>
          </cell>
          <cell r="CG86">
            <v>-716.24257999999998</v>
          </cell>
          <cell r="CH86">
            <v>-88.57638</v>
          </cell>
          <cell r="CI86">
            <v>-427.94970000000001</v>
          </cell>
          <cell r="CJ86">
            <v>-7125.6857</v>
          </cell>
          <cell r="CU86">
            <v>-510.774</v>
          </cell>
          <cell r="CV86">
            <v>-510.774</v>
          </cell>
          <cell r="CW86">
            <v>-1021.548</v>
          </cell>
          <cell r="CX86">
            <v>-607.12370999999996</v>
          </cell>
          <cell r="CY86">
            <v>-577.98915</v>
          </cell>
          <cell r="CZ86">
            <v>-710.37453000000005</v>
          </cell>
          <cell r="DA86">
            <v>-517.81673999999998</v>
          </cell>
          <cell r="DB86">
            <v>-567.15907000000004</v>
          </cell>
          <cell r="DC86">
            <v>-664.89094</v>
          </cell>
          <cell r="DD86">
            <v>-1714.7500700000001</v>
          </cell>
          <cell r="DE86">
            <v>636.99848999999995</v>
          </cell>
          <cell r="DF86">
            <v>-610.13341000000003</v>
          </cell>
          <cell r="DG86">
            <v>-518.34258999999997</v>
          </cell>
          <cell r="DH86">
            <v>-510.774</v>
          </cell>
          <cell r="DI86">
            <v>-510.774</v>
          </cell>
          <cell r="DJ86">
            <v>-6873.1297199999999</v>
          </cell>
          <cell r="DK86">
            <v>-468.08300000000003</v>
          </cell>
          <cell r="DL86">
            <v>-468.08300000000003</v>
          </cell>
          <cell r="DM86">
            <v>-468.08300000000003</v>
          </cell>
          <cell r="DN86">
            <v>-468.08300000000003</v>
          </cell>
          <cell r="DO86">
            <v>-468.08300000000003</v>
          </cell>
          <cell r="DP86">
            <v>-468.08300000000003</v>
          </cell>
          <cell r="DQ86">
            <v>-468.08300000000003</v>
          </cell>
          <cell r="DR86">
            <v>-468.08300000000003</v>
          </cell>
          <cell r="DS86">
            <v>-468.08300000000003</v>
          </cell>
          <cell r="DT86">
            <v>-468.08300000000003</v>
          </cell>
          <cell r="DU86">
            <v>-468.08300000000003</v>
          </cell>
          <cell r="DV86">
            <v>-468.08300000000003</v>
          </cell>
          <cell r="DW86">
            <v>-5616.9960000000001</v>
          </cell>
          <cell r="DX86">
            <v>74.341999999999999</v>
          </cell>
          <cell r="DY86">
            <v>74.341999999999999</v>
          </cell>
          <cell r="DZ86">
            <v>74.341999999999999</v>
          </cell>
          <cell r="EA86">
            <v>74.341999999999999</v>
          </cell>
          <cell r="EB86">
            <v>74.341999999999999</v>
          </cell>
          <cell r="EC86">
            <v>74.341999999999999</v>
          </cell>
          <cell r="ED86">
            <v>74.341999999999999</v>
          </cell>
          <cell r="EE86">
            <v>74.341999999999999</v>
          </cell>
          <cell r="EF86">
            <v>74.341999999999999</v>
          </cell>
          <cell r="EG86">
            <v>74.341999999999999</v>
          </cell>
          <cell r="EH86">
            <v>74.341999999999999</v>
          </cell>
          <cell r="EI86">
            <v>74.341999999999999</v>
          </cell>
          <cell r="EJ86">
            <v>892.10400000000004</v>
          </cell>
        </row>
        <row r="87">
          <cell r="A87">
            <v>50</v>
          </cell>
          <cell r="B87" t="str">
            <v>Pass Thru's</v>
          </cell>
          <cell r="C87">
            <v>235.69251</v>
          </cell>
          <cell r="D87">
            <v>177.07391000000001</v>
          </cell>
          <cell r="E87">
            <v>483.63135</v>
          </cell>
          <cell r="F87">
            <v>7902.4606299999996</v>
          </cell>
          <cell r="G87">
            <v>8646.1987399999998</v>
          </cell>
          <cell r="H87">
            <v>7510.5955299999996</v>
          </cell>
          <cell r="I87">
            <v>3781.9438</v>
          </cell>
          <cell r="J87">
            <v>3692.36771</v>
          </cell>
          <cell r="K87">
            <v>27927.681209999999</v>
          </cell>
          <cell r="L87">
            <v>242990.30611999999</v>
          </cell>
          <cell r="M87">
            <v>114179.97693999999</v>
          </cell>
          <cell r="N87">
            <v>55410.610789999999</v>
          </cell>
          <cell r="O87">
            <v>472938.53924000001</v>
          </cell>
          <cell r="AC87">
            <v>52643.267110000001</v>
          </cell>
          <cell r="AD87">
            <v>50386.605649999998</v>
          </cell>
          <cell r="AE87">
            <v>37327.88334</v>
          </cell>
          <cell r="AF87">
            <v>119090.38710000001</v>
          </cell>
          <cell r="AG87">
            <v>78092.374840000004</v>
          </cell>
          <cell r="AH87">
            <v>49144.553310000003</v>
          </cell>
          <cell r="AI87">
            <v>66913.679839999997</v>
          </cell>
          <cell r="AJ87">
            <v>40145.777349999997</v>
          </cell>
          <cell r="AK87">
            <v>56643.935680000002</v>
          </cell>
          <cell r="AL87">
            <v>243349.32769000001</v>
          </cell>
          <cell r="AM87">
            <v>126436.89666</v>
          </cell>
          <cell r="AN87">
            <v>60972.923920000001</v>
          </cell>
          <cell r="AO87">
            <v>981147.61248999997</v>
          </cell>
          <cell r="AP87">
            <v>47320.328999999998</v>
          </cell>
          <cell r="AQ87">
            <v>57312.938999999998</v>
          </cell>
          <cell r="AR87">
            <v>41690.144999999997</v>
          </cell>
          <cell r="AS87">
            <v>84249.327000000005</v>
          </cell>
          <cell r="AT87">
            <v>54606.995999999999</v>
          </cell>
          <cell r="AU87">
            <v>36575.599000000002</v>
          </cell>
          <cell r="AV87">
            <v>48237.775999999998</v>
          </cell>
          <cell r="AW87">
            <v>53792.845000000001</v>
          </cell>
          <cell r="AX87">
            <v>44234.101999999999</v>
          </cell>
          <cell r="AY87">
            <v>186667.69500000001</v>
          </cell>
          <cell r="AZ87">
            <v>86512.656000000003</v>
          </cell>
          <cell r="BA87">
            <v>55259.300999999999</v>
          </cell>
          <cell r="BB87">
            <v>796459.71</v>
          </cell>
          <cell r="BC87">
            <v>78389.502999999997</v>
          </cell>
          <cell r="BD87">
            <v>37456.125999999997</v>
          </cell>
          <cell r="BE87">
            <v>38645.932000000001</v>
          </cell>
          <cell r="BF87">
            <v>138939.4</v>
          </cell>
          <cell r="BG87">
            <v>62540.633000000002</v>
          </cell>
          <cell r="BH87">
            <v>42388.093999999997</v>
          </cell>
          <cell r="BI87">
            <v>57380.665999999997</v>
          </cell>
          <cell r="BJ87">
            <v>33595.578000000001</v>
          </cell>
          <cell r="BK87">
            <v>43576.788999999997</v>
          </cell>
          <cell r="BL87">
            <v>240336.95199999999</v>
          </cell>
          <cell r="BM87">
            <v>109830.592</v>
          </cell>
          <cell r="BN87">
            <v>59612.811000000002</v>
          </cell>
          <cell r="BO87">
            <v>942693.076</v>
          </cell>
          <cell r="BS87">
            <v>235.69251</v>
          </cell>
          <cell r="BT87">
            <v>0</v>
          </cell>
          <cell r="BW87" t="str">
            <v>Pass Thru's</v>
          </cell>
          <cell r="BX87">
            <v>235.69251</v>
          </cell>
          <cell r="BY87">
            <v>177.07391000000001</v>
          </cell>
          <cell r="BZ87">
            <v>483.63135</v>
          </cell>
          <cell r="CA87">
            <v>7902.4606299999996</v>
          </cell>
          <cell r="CB87">
            <v>8646.1987399999998</v>
          </cell>
          <cell r="CC87">
            <v>7510.5955299999996</v>
          </cell>
          <cell r="CD87">
            <v>3781.9438</v>
          </cell>
          <cell r="CE87">
            <v>3692.36771</v>
          </cell>
          <cell r="CF87">
            <v>27927.681209999999</v>
          </cell>
          <cell r="CG87">
            <v>242990.30611999999</v>
          </cell>
          <cell r="CH87">
            <v>114179.97693999999</v>
          </cell>
          <cell r="CI87">
            <v>55410.610789999999</v>
          </cell>
          <cell r="CJ87">
            <v>472938.53924000001</v>
          </cell>
          <cell r="CU87">
            <v>80093.587</v>
          </cell>
          <cell r="CV87">
            <v>44592.256000000001</v>
          </cell>
          <cell r="CW87">
            <v>124685.84299999999</v>
          </cell>
          <cell r="CX87">
            <v>52643.267110000001</v>
          </cell>
          <cell r="CY87">
            <v>50386.605649999998</v>
          </cell>
          <cell r="CZ87">
            <v>37327.88334</v>
          </cell>
          <cell r="DA87">
            <v>119090.38710000001</v>
          </cell>
          <cell r="DB87">
            <v>78092.374840000004</v>
          </cell>
          <cell r="DC87">
            <v>49144.553310000003</v>
          </cell>
          <cell r="DD87">
            <v>66913.679839999997</v>
          </cell>
          <cell r="DE87">
            <v>40145.777349999997</v>
          </cell>
          <cell r="DF87">
            <v>56643.935680000002</v>
          </cell>
          <cell r="DG87">
            <v>243349.32769000001</v>
          </cell>
          <cell r="DH87">
            <v>80093.587</v>
          </cell>
          <cell r="DI87">
            <v>44592.256000000001</v>
          </cell>
          <cell r="DJ87">
            <v>918423.63491000002</v>
          </cell>
          <cell r="DK87">
            <v>47320.328999999998</v>
          </cell>
          <cell r="DL87">
            <v>57312.938999999998</v>
          </cell>
          <cell r="DM87">
            <v>41690.144999999997</v>
          </cell>
          <cell r="DN87">
            <v>84249.327000000005</v>
          </cell>
          <cell r="DO87">
            <v>54606.995999999999</v>
          </cell>
          <cell r="DP87">
            <v>36575.599000000002</v>
          </cell>
          <cell r="DQ87">
            <v>48237.775999999998</v>
          </cell>
          <cell r="DR87">
            <v>53792.845000000001</v>
          </cell>
          <cell r="DS87">
            <v>44234.101999999999</v>
          </cell>
          <cell r="DT87">
            <v>186667.69500000001</v>
          </cell>
          <cell r="DU87">
            <v>86512.656000000003</v>
          </cell>
          <cell r="DV87">
            <v>55259.300999999999</v>
          </cell>
          <cell r="DW87">
            <v>796459.71</v>
          </cell>
          <cell r="DX87">
            <v>45273.741999999998</v>
          </cell>
          <cell r="DY87">
            <v>38153.370999999999</v>
          </cell>
          <cell r="DZ87">
            <v>47204.345999999998</v>
          </cell>
          <cell r="EA87">
            <v>144035.34700000001</v>
          </cell>
          <cell r="EB87">
            <v>70075.794999999998</v>
          </cell>
          <cell r="EC87">
            <v>44695.351999999999</v>
          </cell>
          <cell r="ED87">
            <v>44672.93</v>
          </cell>
          <cell r="EE87">
            <v>32182.667000000001</v>
          </cell>
          <cell r="EF87">
            <v>54210.252999999997</v>
          </cell>
          <cell r="EG87">
            <v>229052.016</v>
          </cell>
          <cell r="EH87">
            <v>117834.65300000001</v>
          </cell>
          <cell r="EI87">
            <v>76304.034</v>
          </cell>
          <cell r="EJ87">
            <v>943694.50600000005</v>
          </cell>
        </row>
        <row r="88">
          <cell r="A88">
            <v>51</v>
          </cell>
          <cell r="B88" t="str">
            <v>IMA's</v>
          </cell>
          <cell r="C88">
            <v>833.04600000000005</v>
          </cell>
          <cell r="E88">
            <v>14932.902910000001</v>
          </cell>
          <cell r="F88">
            <v>3497.3641400000001</v>
          </cell>
          <cell r="G88">
            <v>1292.14517</v>
          </cell>
          <cell r="H88">
            <v>13789.736999999999</v>
          </cell>
          <cell r="J88">
            <v>25.339559999999999</v>
          </cell>
          <cell r="K88">
            <v>6769.2010899999996</v>
          </cell>
          <cell r="L88">
            <v>742.42700000000002</v>
          </cell>
          <cell r="M88">
            <v>99.486829999999998</v>
          </cell>
          <cell r="N88">
            <v>55784.495329999998</v>
          </cell>
          <cell r="O88">
            <v>97766.14503</v>
          </cell>
          <cell r="AC88">
            <v>-138.84</v>
          </cell>
          <cell r="AD88">
            <v>3293.2793200000001</v>
          </cell>
          <cell r="AE88">
            <v>2844.95415</v>
          </cell>
          <cell r="AF88">
            <v>889.09310000000005</v>
          </cell>
          <cell r="AG88">
            <v>27.703859999999999</v>
          </cell>
          <cell r="AH88">
            <v>12322.725539999999</v>
          </cell>
          <cell r="AI88">
            <v>8386.6214400000008</v>
          </cell>
          <cell r="AK88">
            <v>6627.56873</v>
          </cell>
          <cell r="AL88">
            <v>8519.2568499999998</v>
          </cell>
          <cell r="AM88">
            <v>-935.46432000000004</v>
          </cell>
          <cell r="AN88">
            <v>51836.410060000002</v>
          </cell>
          <cell r="AO88">
            <v>93673.308730000004</v>
          </cell>
          <cell r="AP88">
            <v>2025.384</v>
          </cell>
          <cell r="AQ88">
            <v>1666.6669999999999</v>
          </cell>
          <cell r="AR88">
            <v>8916.4380000000001</v>
          </cell>
          <cell r="AS88">
            <v>16259.268</v>
          </cell>
          <cell r="AT88">
            <v>1666.6669999999999</v>
          </cell>
          <cell r="AU88">
            <v>18040.862000000001</v>
          </cell>
          <cell r="AV88">
            <v>1666.6659999999999</v>
          </cell>
          <cell r="AW88">
            <v>1666.6669999999999</v>
          </cell>
          <cell r="AX88">
            <v>8629.2009999999991</v>
          </cell>
          <cell r="AY88">
            <v>1666.6659999999999</v>
          </cell>
          <cell r="AZ88">
            <v>1666.6669999999999</v>
          </cell>
          <cell r="BA88">
            <v>30308.548999999999</v>
          </cell>
          <cell r="BB88">
            <v>94179.702000000005</v>
          </cell>
          <cell r="BE88">
            <v>2064.0709999999999</v>
          </cell>
          <cell r="BH88">
            <v>23185.31</v>
          </cell>
          <cell r="BK88">
            <v>4083.4949999999999</v>
          </cell>
          <cell r="BN88">
            <v>37507.779000000002</v>
          </cell>
          <cell r="BO88">
            <v>66840.654999999999</v>
          </cell>
          <cell r="BS88">
            <v>833.04600000000005</v>
          </cell>
          <cell r="BT88">
            <v>0</v>
          </cell>
          <cell r="BW88" t="str">
            <v>IMA's</v>
          </cell>
          <cell r="BX88">
            <v>833.04600000000005</v>
          </cell>
          <cell r="BZ88">
            <v>14932.902910000001</v>
          </cell>
          <cell r="CA88">
            <v>3497.3641400000001</v>
          </cell>
          <cell r="CB88">
            <v>1292.14517</v>
          </cell>
          <cell r="CC88">
            <v>13789.736999999999</v>
          </cell>
          <cell r="CE88">
            <v>25.339559999999999</v>
          </cell>
          <cell r="CF88">
            <v>6769.2010899999996</v>
          </cell>
          <cell r="CG88">
            <v>742.42700000000002</v>
          </cell>
          <cell r="CH88">
            <v>99.486829999999998</v>
          </cell>
          <cell r="CI88">
            <v>55784.495329999998</v>
          </cell>
          <cell r="CJ88">
            <v>97766.14503</v>
          </cell>
          <cell r="CU88">
            <v>1667</v>
          </cell>
          <cell r="CV88">
            <v>29353.069</v>
          </cell>
          <cell r="CW88">
            <v>31020.069</v>
          </cell>
          <cell r="CX88">
            <v>-138.84</v>
          </cell>
          <cell r="CY88">
            <v>3293.2793200000001</v>
          </cell>
          <cell r="CZ88">
            <v>2844.95415</v>
          </cell>
          <cell r="DA88">
            <v>889.09310000000005</v>
          </cell>
          <cell r="DB88">
            <v>27.703859999999999</v>
          </cell>
          <cell r="DC88">
            <v>12322.725539999999</v>
          </cell>
          <cell r="DD88">
            <v>8386.6214400000008</v>
          </cell>
          <cell r="DF88">
            <v>6627.56873</v>
          </cell>
          <cell r="DG88">
            <v>8519.2568499999998</v>
          </cell>
          <cell r="DH88">
            <v>1667</v>
          </cell>
          <cell r="DI88">
            <v>29353.069</v>
          </cell>
          <cell r="DJ88">
            <v>73792.431989999997</v>
          </cell>
          <cell r="DK88">
            <v>2025.384</v>
          </cell>
          <cell r="DL88">
            <v>1666.6669999999999</v>
          </cell>
          <cell r="DM88">
            <v>8916.4380000000001</v>
          </cell>
          <cell r="DN88">
            <v>16259.268</v>
          </cell>
          <cell r="DO88">
            <v>1666.6669999999999</v>
          </cell>
          <cell r="DP88">
            <v>18040.862000000001</v>
          </cell>
          <cell r="DQ88">
            <v>1666.6659999999999</v>
          </cell>
          <cell r="DR88">
            <v>1666.6669999999999</v>
          </cell>
          <cell r="DS88">
            <v>8629.2009999999991</v>
          </cell>
          <cell r="DT88">
            <v>1666.6659999999999</v>
          </cell>
          <cell r="DU88">
            <v>1666.6669999999999</v>
          </cell>
          <cell r="DV88">
            <v>30308.548999999999</v>
          </cell>
          <cell r="DW88">
            <v>94179.702000000005</v>
          </cell>
          <cell r="DX88">
            <v>435.928</v>
          </cell>
          <cell r="DZ88">
            <v>1127.1759999999999</v>
          </cell>
          <cell r="EC88">
            <v>22506.76</v>
          </cell>
          <cell r="ED88">
            <v>483.21800000000002</v>
          </cell>
          <cell r="EF88">
            <v>3106.3719999999998</v>
          </cell>
          <cell r="EI88">
            <v>20856.830999999998</v>
          </cell>
          <cell r="EJ88">
            <v>48516.285000000003</v>
          </cell>
        </row>
        <row r="89">
          <cell r="A89">
            <v>52</v>
          </cell>
          <cell r="B89" t="str">
            <v>Buy Profit</v>
          </cell>
          <cell r="C89">
            <v>36102.71254</v>
          </cell>
          <cell r="D89">
            <v>35443.439310000002</v>
          </cell>
          <cell r="E89">
            <v>33200.035380000001</v>
          </cell>
          <cell r="F89">
            <v>55832.08425</v>
          </cell>
          <cell r="G89">
            <v>57354.751400000001</v>
          </cell>
          <cell r="H89">
            <v>37103.754809999999</v>
          </cell>
          <cell r="I89">
            <v>32846.850599999998</v>
          </cell>
          <cell r="J89">
            <v>33627.814890000001</v>
          </cell>
          <cell r="K89">
            <v>38662.574950000002</v>
          </cell>
          <cell r="L89">
            <v>241198.96079000001</v>
          </cell>
          <cell r="M89">
            <v>111518.91056</v>
          </cell>
          <cell r="N89">
            <v>52226.532740000002</v>
          </cell>
          <cell r="O89">
            <v>765118.42221999995</v>
          </cell>
          <cell r="AC89">
            <v>51112.86737</v>
          </cell>
          <cell r="AD89">
            <v>50948.262990000003</v>
          </cell>
          <cell r="AE89">
            <v>35218.223749999997</v>
          </cell>
          <cell r="AF89">
            <v>109742.50058000001</v>
          </cell>
          <cell r="AG89">
            <v>73102.621169999999</v>
          </cell>
          <cell r="AH89">
            <v>50188.308530000002</v>
          </cell>
          <cell r="AI89">
            <v>62844.864049999996</v>
          </cell>
          <cell r="AJ89">
            <v>39790.511100000003</v>
          </cell>
          <cell r="AK89">
            <v>58019.300349999998</v>
          </cell>
          <cell r="AL89">
            <v>242241.14947999999</v>
          </cell>
          <cell r="AM89">
            <v>126246.85394</v>
          </cell>
          <cell r="AN89">
            <v>60710.997620000002</v>
          </cell>
          <cell r="AO89">
            <v>960166.46092999994</v>
          </cell>
          <cell r="AP89">
            <v>47320.328999999998</v>
          </cell>
          <cell r="AQ89">
            <v>57312.938999999998</v>
          </cell>
          <cell r="AR89">
            <v>41690.144999999997</v>
          </cell>
          <cell r="AS89">
            <v>84249.327000000005</v>
          </cell>
          <cell r="AT89">
            <v>54606.995999999999</v>
          </cell>
          <cell r="AU89">
            <v>36575.599000000002</v>
          </cell>
          <cell r="AV89">
            <v>48237.775999999998</v>
          </cell>
          <cell r="AW89">
            <v>53792.845000000001</v>
          </cell>
          <cell r="AX89">
            <v>44234.101999999999</v>
          </cell>
          <cell r="AY89">
            <v>186667.69500000001</v>
          </cell>
          <cell r="AZ89">
            <v>86512.656000000003</v>
          </cell>
          <cell r="BA89">
            <v>55259.300999999999</v>
          </cell>
          <cell r="BB89">
            <v>796459.71</v>
          </cell>
          <cell r="BC89">
            <v>78389.502999999997</v>
          </cell>
          <cell r="BD89">
            <v>37456.125999999997</v>
          </cell>
          <cell r="BE89">
            <v>38645.932000000001</v>
          </cell>
          <cell r="BF89">
            <v>138939.4</v>
          </cell>
          <cell r="BG89">
            <v>62540.633000000002</v>
          </cell>
          <cell r="BH89">
            <v>42388.093999999997</v>
          </cell>
          <cell r="BI89">
            <v>57380.665999999997</v>
          </cell>
          <cell r="BJ89">
            <v>33595.578000000001</v>
          </cell>
          <cell r="BK89">
            <v>43576.788999999997</v>
          </cell>
          <cell r="BL89">
            <v>240336.95199999999</v>
          </cell>
          <cell r="BM89">
            <v>109830.592</v>
          </cell>
          <cell r="BN89">
            <v>59612.811000000002</v>
          </cell>
          <cell r="BO89">
            <v>942693.076</v>
          </cell>
          <cell r="BS89">
            <v>36102.71254</v>
          </cell>
          <cell r="BT89">
            <v>0</v>
          </cell>
          <cell r="BW89" t="str">
            <v>Buy Profit</v>
          </cell>
          <cell r="BX89">
            <v>36102.71254</v>
          </cell>
          <cell r="BY89">
            <v>35443.439310000002</v>
          </cell>
          <cell r="BZ89">
            <v>33200.035380000001</v>
          </cell>
          <cell r="CA89">
            <v>55832.08425</v>
          </cell>
          <cell r="CB89">
            <v>57354.751400000001</v>
          </cell>
          <cell r="CC89">
            <v>37103.754809999999</v>
          </cell>
          <cell r="CD89">
            <v>32846.850599999998</v>
          </cell>
          <cell r="CE89">
            <v>33627.814890000001</v>
          </cell>
          <cell r="CF89">
            <v>38662.574950000002</v>
          </cell>
          <cell r="CG89">
            <v>241198.96079000001</v>
          </cell>
          <cell r="CH89">
            <v>111518.91056</v>
          </cell>
          <cell r="CI89">
            <v>52226.532740000002</v>
          </cell>
          <cell r="CJ89">
            <v>765118.42221999995</v>
          </cell>
          <cell r="CU89">
            <v>80093.587</v>
          </cell>
          <cell r="CV89">
            <v>44592.256000000001</v>
          </cell>
          <cell r="CW89">
            <v>124685.84299999999</v>
          </cell>
          <cell r="CX89">
            <v>51112.86737</v>
          </cell>
          <cell r="CY89">
            <v>50948.262990000003</v>
          </cell>
          <cell r="CZ89">
            <v>35218.223749999997</v>
          </cell>
          <cell r="DA89">
            <v>109742.50058000001</v>
          </cell>
          <cell r="DB89">
            <v>73102.621169999999</v>
          </cell>
          <cell r="DC89">
            <v>50188.308530000002</v>
          </cell>
          <cell r="DD89">
            <v>62844.864049999996</v>
          </cell>
          <cell r="DE89">
            <v>39790.511100000003</v>
          </cell>
          <cell r="DF89">
            <v>58019.300349999998</v>
          </cell>
          <cell r="DG89">
            <v>242241.14947999999</v>
          </cell>
          <cell r="DH89">
            <v>80093.587</v>
          </cell>
          <cell r="DI89">
            <v>44592.256000000001</v>
          </cell>
          <cell r="DJ89">
            <v>897894.45236999996</v>
          </cell>
          <cell r="DK89">
            <v>47320.328999999998</v>
          </cell>
          <cell r="DL89">
            <v>57312.938999999998</v>
          </cell>
          <cell r="DM89">
            <v>41690.144999999997</v>
          </cell>
          <cell r="DN89">
            <v>84249.327000000005</v>
          </cell>
          <cell r="DO89">
            <v>54606.995999999999</v>
          </cell>
          <cell r="DP89">
            <v>36575.599000000002</v>
          </cell>
          <cell r="DQ89">
            <v>48237.775999999998</v>
          </cell>
          <cell r="DR89">
            <v>53792.845000000001</v>
          </cell>
          <cell r="DS89">
            <v>44234.101999999999</v>
          </cell>
          <cell r="DT89">
            <v>186667.69500000001</v>
          </cell>
          <cell r="DU89">
            <v>86512.656000000003</v>
          </cell>
          <cell r="DV89">
            <v>55259.300999999999</v>
          </cell>
          <cell r="DW89">
            <v>796459.71</v>
          </cell>
          <cell r="DX89">
            <v>45273.741999999998</v>
          </cell>
          <cell r="DY89">
            <v>38153.370999999999</v>
          </cell>
          <cell r="DZ89">
            <v>47204.345999999998</v>
          </cell>
          <cell r="EA89">
            <v>144035.34700000001</v>
          </cell>
          <cell r="EB89">
            <v>70075.794999999998</v>
          </cell>
          <cell r="EC89">
            <v>44695.351999999999</v>
          </cell>
          <cell r="ED89">
            <v>44672.93</v>
          </cell>
          <cell r="EE89">
            <v>32182.667000000001</v>
          </cell>
          <cell r="EF89">
            <v>54210.252999999997</v>
          </cell>
          <cell r="EG89">
            <v>229052.016</v>
          </cell>
          <cell r="EH89">
            <v>117834.65300000001</v>
          </cell>
          <cell r="EI89">
            <v>76304.034</v>
          </cell>
          <cell r="EJ89">
            <v>943694.50600000005</v>
          </cell>
        </row>
        <row r="90">
          <cell r="A90">
            <v>53</v>
          </cell>
          <cell r="B90" t="str">
            <v>Retail / MHS Selling</v>
          </cell>
          <cell r="C90">
            <v>4940.3463400000001</v>
          </cell>
          <cell r="D90">
            <v>5085.0299100000002</v>
          </cell>
          <cell r="E90">
            <v>5871.6996300000001</v>
          </cell>
          <cell r="F90">
            <v>5055.8631100000002</v>
          </cell>
          <cell r="G90">
            <v>5704.0555700000004</v>
          </cell>
          <cell r="H90">
            <v>5877.1212299999997</v>
          </cell>
          <cell r="I90">
            <v>4851.9275200000002</v>
          </cell>
          <cell r="J90">
            <v>4943.5697799999998</v>
          </cell>
          <cell r="K90">
            <v>5452.8742700000003</v>
          </cell>
          <cell r="L90">
            <v>5099.2516800000003</v>
          </cell>
          <cell r="M90">
            <v>5354.35851</v>
          </cell>
          <cell r="N90">
            <v>3480.0691299999999</v>
          </cell>
          <cell r="O90">
            <v>61716.166680000002</v>
          </cell>
          <cell r="AC90">
            <v>4639.4122699999998</v>
          </cell>
          <cell r="AD90">
            <v>5813.6683899999998</v>
          </cell>
          <cell r="AE90">
            <v>5304.5954499999998</v>
          </cell>
          <cell r="AF90">
            <v>4777.6007799999998</v>
          </cell>
          <cell r="AG90">
            <v>4886.8824599999998</v>
          </cell>
          <cell r="AH90">
            <v>4559.3008200000004</v>
          </cell>
          <cell r="AI90">
            <v>5138.36949</v>
          </cell>
          <cell r="AJ90">
            <v>5183.8203199999998</v>
          </cell>
          <cell r="AK90">
            <v>4704.2134100000003</v>
          </cell>
          <cell r="AL90">
            <v>5357.09926</v>
          </cell>
          <cell r="AM90">
            <v>4810.3009700000002</v>
          </cell>
          <cell r="AN90">
            <v>5378.1041299999997</v>
          </cell>
          <cell r="AO90">
            <v>60553.367749999998</v>
          </cell>
          <cell r="AP90">
            <v>5052.2636199999997</v>
          </cell>
          <cell r="AQ90">
            <v>5240.7160100000001</v>
          </cell>
          <cell r="AR90">
            <v>5185.6542900000004</v>
          </cell>
          <cell r="AS90">
            <v>5391.2055200000004</v>
          </cell>
          <cell r="AT90">
            <v>5265.0219999999999</v>
          </cell>
          <cell r="AU90">
            <v>4965.1535999999996</v>
          </cell>
          <cell r="AV90">
            <v>5260.4621100000004</v>
          </cell>
          <cell r="AW90">
            <v>5090.73758</v>
          </cell>
          <cell r="AX90">
            <v>4905.3065800000004</v>
          </cell>
          <cell r="AY90">
            <v>5395.6134099999999</v>
          </cell>
          <cell r="AZ90">
            <v>4795.3797699999996</v>
          </cell>
          <cell r="BA90">
            <v>5105.4749599999996</v>
          </cell>
          <cell r="BB90">
            <v>61652.989450000001</v>
          </cell>
          <cell r="BC90">
            <v>5210.6444799999999</v>
          </cell>
          <cell r="BD90">
            <v>5358.0555999999997</v>
          </cell>
          <cell r="BE90">
            <v>5030.8084200000003</v>
          </cell>
          <cell r="BF90">
            <v>5267.9615899999999</v>
          </cell>
          <cell r="BG90">
            <v>5109.0241999999998</v>
          </cell>
          <cell r="BH90">
            <v>5517.8091999999997</v>
          </cell>
          <cell r="BI90">
            <v>5283.3057699999999</v>
          </cell>
          <cell r="BJ90">
            <v>5125.5887300000004</v>
          </cell>
          <cell r="BK90">
            <v>5341.1724899999999</v>
          </cell>
          <cell r="BL90">
            <v>5455.4197100000001</v>
          </cell>
          <cell r="BM90">
            <v>4924.1730500000003</v>
          </cell>
          <cell r="BN90">
            <v>5285.7499600000001</v>
          </cell>
          <cell r="BO90">
            <v>62909.713199999998</v>
          </cell>
          <cell r="BS90">
            <v>4940.3463400000001</v>
          </cell>
          <cell r="BT90">
            <v>0</v>
          </cell>
          <cell r="BW90" t="str">
            <v>Retail / MHS Selling</v>
          </cell>
          <cell r="BX90">
            <v>4940.3463400000001</v>
          </cell>
          <cell r="BY90">
            <v>5085.0299100000002</v>
          </cell>
          <cell r="BZ90">
            <v>5871.6996300000001</v>
          </cell>
          <cell r="CA90">
            <v>5055.8631100000002</v>
          </cell>
          <cell r="CB90">
            <v>5704.0555700000004</v>
          </cell>
          <cell r="CC90">
            <v>5877.1212299999997</v>
          </cell>
          <cell r="CD90">
            <v>4851.9275200000002</v>
          </cell>
          <cell r="CE90">
            <v>4943.5697799999998</v>
          </cell>
          <cell r="CF90">
            <v>5452.8742700000003</v>
          </cell>
          <cell r="CG90">
            <v>5099.2516800000003</v>
          </cell>
          <cell r="CH90">
            <v>5354.35851</v>
          </cell>
          <cell r="CI90">
            <v>3480.0691299999999</v>
          </cell>
          <cell r="CJ90">
            <v>61716.166680000002</v>
          </cell>
          <cell r="CU90">
            <v>4990.1164500000004</v>
          </cell>
          <cell r="CV90">
            <v>5202.5160400000004</v>
          </cell>
          <cell r="CW90">
            <v>10192.63249</v>
          </cell>
          <cell r="CX90">
            <v>4639.4122699999998</v>
          </cell>
          <cell r="CY90">
            <v>5813.6683899999998</v>
          </cell>
          <cell r="CZ90">
            <v>5304.5954499999998</v>
          </cell>
          <cell r="DA90">
            <v>4777.6007799999998</v>
          </cell>
          <cell r="DB90">
            <v>4886.8824599999998</v>
          </cell>
          <cell r="DC90">
            <v>4559.3008200000004</v>
          </cell>
          <cell r="DD90">
            <v>5138.36949</v>
          </cell>
          <cell r="DE90">
            <v>5183.8203199999998</v>
          </cell>
          <cell r="DF90">
            <v>4704.2134100000003</v>
          </cell>
          <cell r="DG90">
            <v>5357.09926</v>
          </cell>
          <cell r="DH90">
            <v>4990.1164500000004</v>
          </cell>
          <cell r="DI90">
            <v>5202.5160400000004</v>
          </cell>
          <cell r="DJ90">
            <v>60557.595139999998</v>
          </cell>
          <cell r="DK90">
            <v>5052.2636199999997</v>
          </cell>
          <cell r="DL90">
            <v>5240.7160100000001</v>
          </cell>
          <cell r="DM90">
            <v>5185.6542900000004</v>
          </cell>
          <cell r="DN90">
            <v>5391.2055200000004</v>
          </cell>
          <cell r="DO90">
            <v>5265.0219999999999</v>
          </cell>
          <cell r="DP90">
            <v>4965.1535999999996</v>
          </cell>
          <cell r="DQ90">
            <v>5260.4621100000004</v>
          </cell>
          <cell r="DR90">
            <v>5090.73758</v>
          </cell>
          <cell r="DS90">
            <v>4905.3065800000004</v>
          </cell>
          <cell r="DT90">
            <v>5395.6134099999999</v>
          </cell>
          <cell r="DU90">
            <v>4795.3797699999996</v>
          </cell>
          <cell r="DV90">
            <v>5105.4749599999996</v>
          </cell>
          <cell r="DW90">
            <v>61652.989450000001</v>
          </cell>
          <cell r="DX90">
            <v>5173.3392199999998</v>
          </cell>
          <cell r="DY90">
            <v>5289.4291700000003</v>
          </cell>
          <cell r="DZ90">
            <v>4917.5050199999996</v>
          </cell>
          <cell r="EA90">
            <v>5255.8055299999996</v>
          </cell>
          <cell r="EB90">
            <v>5029.1937500000004</v>
          </cell>
          <cell r="EC90">
            <v>5407.9427800000003</v>
          </cell>
          <cell r="ED90">
            <v>5280.2655199999999</v>
          </cell>
          <cell r="EE90">
            <v>5038.8014700000003</v>
          </cell>
          <cell r="EF90">
            <v>5241.9465300000002</v>
          </cell>
          <cell r="EG90">
            <v>5344.7558499999996</v>
          </cell>
          <cell r="EH90">
            <v>4722.9538400000001</v>
          </cell>
          <cell r="EI90">
            <v>5093.7215500000002</v>
          </cell>
          <cell r="EJ90">
            <v>61795.660230000001</v>
          </cell>
        </row>
        <row r="91">
          <cell r="A91">
            <v>54</v>
          </cell>
          <cell r="B91" t="str">
            <v>Administration</v>
          </cell>
          <cell r="C91">
            <v>1464.7817600000001</v>
          </cell>
          <cell r="D91">
            <v>1704.4275399999999</v>
          </cell>
          <cell r="E91">
            <v>2051.3160400000002</v>
          </cell>
          <cell r="F91">
            <v>1125.50803</v>
          </cell>
          <cell r="G91">
            <v>1482.6277700000001</v>
          </cell>
          <cell r="H91">
            <v>1511.70876</v>
          </cell>
          <cell r="I91">
            <v>1627.2442000000001</v>
          </cell>
          <cell r="J91">
            <v>1602.0669700000001</v>
          </cell>
          <cell r="K91">
            <v>1174.3891000000001</v>
          </cell>
          <cell r="L91">
            <v>1571.30756</v>
          </cell>
          <cell r="M91">
            <v>1657.1164000000001</v>
          </cell>
          <cell r="N91">
            <v>1731.9316100000001</v>
          </cell>
          <cell r="O91">
            <v>18704.425739999999</v>
          </cell>
          <cell r="AC91">
            <v>1450.37176</v>
          </cell>
          <cell r="AD91">
            <v>1722.13788</v>
          </cell>
          <cell r="AE91">
            <v>1417.9775099999999</v>
          </cell>
          <cell r="AF91">
            <v>1187.5504000000001</v>
          </cell>
          <cell r="AG91">
            <v>1334.19031</v>
          </cell>
          <cell r="AH91">
            <v>1383.4038</v>
          </cell>
          <cell r="AI91">
            <v>1659.75081</v>
          </cell>
          <cell r="AJ91">
            <v>1532.01872</v>
          </cell>
          <cell r="AK91">
            <v>1126.4284</v>
          </cell>
          <cell r="AL91">
            <v>1287.8810800000001</v>
          </cell>
          <cell r="AM91">
            <v>1472.7166500000001</v>
          </cell>
          <cell r="AN91">
            <v>2073.56115</v>
          </cell>
          <cell r="AO91">
            <v>17647.98847</v>
          </cell>
          <cell r="AP91">
            <v>1684.5513599999999</v>
          </cell>
          <cell r="AQ91">
            <v>1672.54757</v>
          </cell>
          <cell r="AR91">
            <v>1658.31122</v>
          </cell>
          <cell r="AS91">
            <v>1679.32545</v>
          </cell>
          <cell r="AT91">
            <v>1713.68669</v>
          </cell>
          <cell r="AU91">
            <v>1641.1841899999999</v>
          </cell>
          <cell r="AV91">
            <v>1727.9369099999999</v>
          </cell>
          <cell r="AW91">
            <v>1664.8583000000001</v>
          </cell>
          <cell r="AX91">
            <v>1653.9574600000001</v>
          </cell>
          <cell r="AY91">
            <v>1723.24341</v>
          </cell>
          <cell r="AZ91">
            <v>1650.94427</v>
          </cell>
          <cell r="BA91">
            <v>1618.2363600000001</v>
          </cell>
          <cell r="BB91">
            <v>20088.783189999998</v>
          </cell>
          <cell r="BC91">
            <v>1433.33113</v>
          </cell>
          <cell r="BD91">
            <v>1619.95335</v>
          </cell>
          <cell r="BE91">
            <v>1396.5074300000001</v>
          </cell>
          <cell r="BF91">
            <v>1319.57314</v>
          </cell>
          <cell r="BG91">
            <v>1344.7587100000001</v>
          </cell>
          <cell r="BH91">
            <v>1469.9372900000001</v>
          </cell>
          <cell r="BI91">
            <v>1490.82014</v>
          </cell>
          <cell r="BJ91">
            <v>1469.49227</v>
          </cell>
          <cell r="BK91">
            <v>643.63991999999996</v>
          </cell>
          <cell r="BL91">
            <v>1584.52369</v>
          </cell>
          <cell r="BM91">
            <v>1513.62069</v>
          </cell>
          <cell r="BN91">
            <v>1535.5583999999999</v>
          </cell>
          <cell r="BO91">
            <v>16821.71616</v>
          </cell>
          <cell r="BS91">
            <v>1464.7817600000001</v>
          </cell>
          <cell r="BT91">
            <v>0</v>
          </cell>
          <cell r="BW91" t="str">
            <v>Administration</v>
          </cell>
          <cell r="BX91">
            <v>1464.7817600000001</v>
          </cell>
          <cell r="BY91">
            <v>1704.4275399999999</v>
          </cell>
          <cell r="BZ91">
            <v>2051.3160400000002</v>
          </cell>
          <cell r="CA91">
            <v>1125.50803</v>
          </cell>
          <cell r="CB91">
            <v>1482.6277700000001</v>
          </cell>
          <cell r="CC91">
            <v>1511.70876</v>
          </cell>
          <cell r="CD91">
            <v>1627.2442000000001</v>
          </cell>
          <cell r="CE91">
            <v>1602.0669700000001</v>
          </cell>
          <cell r="CF91">
            <v>1174.3891000000001</v>
          </cell>
          <cell r="CG91">
            <v>1571.30756</v>
          </cell>
          <cell r="CH91">
            <v>1657.1164000000001</v>
          </cell>
          <cell r="CI91">
            <v>1731.9316100000001</v>
          </cell>
          <cell r="CJ91">
            <v>18704.425739999999</v>
          </cell>
          <cell r="CU91">
            <v>1518.08311</v>
          </cell>
          <cell r="CV91">
            <v>1496.98451</v>
          </cell>
          <cell r="CW91">
            <v>3015.0676199999998</v>
          </cell>
          <cell r="CX91">
            <v>1450.37176</v>
          </cell>
          <cell r="CY91">
            <v>1722.13788</v>
          </cell>
          <cell r="CZ91">
            <v>1417.9775099999999</v>
          </cell>
          <cell r="DA91">
            <v>1187.5504000000001</v>
          </cell>
          <cell r="DB91">
            <v>1334.19031</v>
          </cell>
          <cell r="DC91">
            <v>1383.4038</v>
          </cell>
          <cell r="DD91">
            <v>1659.75081</v>
          </cell>
          <cell r="DE91">
            <v>1532.01872</v>
          </cell>
          <cell r="DF91">
            <v>1126.4284</v>
          </cell>
          <cell r="DG91">
            <v>1287.8810800000001</v>
          </cell>
          <cell r="DH91">
            <v>1518.08311</v>
          </cell>
          <cell r="DI91">
            <v>1496.98451</v>
          </cell>
          <cell r="DJ91">
            <v>17116.778289999998</v>
          </cell>
          <cell r="DK91">
            <v>1684.5513599999999</v>
          </cell>
          <cell r="DL91">
            <v>1672.54757</v>
          </cell>
          <cell r="DM91">
            <v>1658.31122</v>
          </cell>
          <cell r="DN91">
            <v>1679.32545</v>
          </cell>
          <cell r="DO91">
            <v>1713.68669</v>
          </cell>
          <cell r="DP91">
            <v>1641.1841899999999</v>
          </cell>
          <cell r="DQ91">
            <v>1727.9369099999999</v>
          </cell>
          <cell r="DR91">
            <v>1664.8583000000001</v>
          </cell>
          <cell r="DS91">
            <v>1653.9574600000001</v>
          </cell>
          <cell r="DT91">
            <v>1723.24341</v>
          </cell>
          <cell r="DU91">
            <v>1650.94427</v>
          </cell>
          <cell r="DV91">
            <v>1618.2363600000001</v>
          </cell>
          <cell r="DW91">
            <v>20088.783189999998</v>
          </cell>
          <cell r="DX91">
            <v>1433.38888</v>
          </cell>
          <cell r="DY91">
            <v>1620.0110999999999</v>
          </cell>
          <cell r="DZ91">
            <v>1396.5651800000001</v>
          </cell>
          <cell r="EA91">
            <v>1319.6308899999999</v>
          </cell>
          <cell r="EB91">
            <v>1344.81646</v>
          </cell>
          <cell r="EC91">
            <v>1469.99504</v>
          </cell>
          <cell r="ED91">
            <v>1490.87789</v>
          </cell>
          <cell r="EE91">
            <v>1469.5500199999999</v>
          </cell>
          <cell r="EF91">
            <v>643.69767000000002</v>
          </cell>
          <cell r="EG91">
            <v>1584.5814399999999</v>
          </cell>
          <cell r="EH91">
            <v>1513.6784399999999</v>
          </cell>
          <cell r="EI91">
            <v>1535.6161500000001</v>
          </cell>
          <cell r="EJ91">
            <v>16822.409159999999</v>
          </cell>
        </row>
        <row r="92">
          <cell r="A92">
            <v>55</v>
          </cell>
          <cell r="B92" t="str">
            <v>Credit</v>
          </cell>
          <cell r="C92">
            <v>511.94794999999999</v>
          </cell>
          <cell r="D92">
            <v>555.92740000000003</v>
          </cell>
          <cell r="E92">
            <v>-449.45666</v>
          </cell>
          <cell r="F92">
            <v>493.05718000000002</v>
          </cell>
          <cell r="G92">
            <v>585.12977999999998</v>
          </cell>
          <cell r="H92">
            <v>-1454.4700399999999</v>
          </cell>
          <cell r="I92">
            <v>614.95583999999997</v>
          </cell>
          <cell r="J92">
            <v>574.10323000000005</v>
          </cell>
          <cell r="K92">
            <v>-2554.50486</v>
          </cell>
          <cell r="L92">
            <v>568.6653</v>
          </cell>
          <cell r="M92">
            <v>736.65395000000001</v>
          </cell>
          <cell r="N92">
            <v>-1145.27217</v>
          </cell>
          <cell r="O92">
            <v>-963.26310000000001</v>
          </cell>
          <cell r="AC92">
            <v>711.71927000000005</v>
          </cell>
          <cell r="AD92">
            <v>732.08103000000006</v>
          </cell>
          <cell r="AE92">
            <v>-1279.4705100000001</v>
          </cell>
          <cell r="AF92">
            <v>755.56956000000002</v>
          </cell>
          <cell r="AG92">
            <v>762.48492999999996</v>
          </cell>
          <cell r="AH92">
            <v>501.38281999999998</v>
          </cell>
          <cell r="AI92">
            <v>750.41947000000005</v>
          </cell>
          <cell r="AJ92">
            <v>451.65746999999999</v>
          </cell>
          <cell r="AK92">
            <v>751.94938999999999</v>
          </cell>
          <cell r="AL92">
            <v>1114.9084700000001</v>
          </cell>
          <cell r="AM92">
            <v>-111.86602999999999</v>
          </cell>
          <cell r="AN92">
            <v>603.85623999999996</v>
          </cell>
          <cell r="AO92">
            <v>5744.69211</v>
          </cell>
          <cell r="AP92">
            <v>549.37225999999998</v>
          </cell>
          <cell r="AQ92">
            <v>561.63342999999998</v>
          </cell>
          <cell r="AR92">
            <v>545.32872999999995</v>
          </cell>
          <cell r="AS92">
            <v>545.28911000000005</v>
          </cell>
          <cell r="AT92">
            <v>577.95948999999996</v>
          </cell>
          <cell r="AU92">
            <v>512.85605999999996</v>
          </cell>
          <cell r="AV92">
            <v>577.86177999999995</v>
          </cell>
          <cell r="AW92">
            <v>545.29895999999997</v>
          </cell>
          <cell r="AX92">
            <v>529.00264000000004</v>
          </cell>
          <cell r="AY92">
            <v>561.47715000000005</v>
          </cell>
          <cell r="AZ92">
            <v>528.92682000000002</v>
          </cell>
          <cell r="BA92">
            <v>545.14449999999999</v>
          </cell>
          <cell r="BB92">
            <v>6580.1509299999998</v>
          </cell>
          <cell r="BC92">
            <v>748.94961999999998</v>
          </cell>
          <cell r="BD92">
            <v>749.94611999999995</v>
          </cell>
          <cell r="BE92">
            <v>715.24009000000001</v>
          </cell>
          <cell r="BF92">
            <v>755.38315999999998</v>
          </cell>
          <cell r="BG92">
            <v>755.61931000000004</v>
          </cell>
          <cell r="BH92">
            <v>719.85488999999995</v>
          </cell>
          <cell r="BI92">
            <v>783.43685000000005</v>
          </cell>
          <cell r="BJ92">
            <v>725.73101999999994</v>
          </cell>
          <cell r="BK92">
            <v>739.60406999999998</v>
          </cell>
          <cell r="BL92">
            <v>762.65971000000002</v>
          </cell>
          <cell r="BM92">
            <v>724.28863999999999</v>
          </cell>
          <cell r="BN92">
            <v>743.05300999999997</v>
          </cell>
          <cell r="BO92">
            <v>8923.76649</v>
          </cell>
          <cell r="BS92">
            <v>511.94794999999999</v>
          </cell>
          <cell r="BT92">
            <v>0</v>
          </cell>
          <cell r="BW92" t="str">
            <v>Credit</v>
          </cell>
          <cell r="BX92">
            <v>511.94794999999999</v>
          </cell>
          <cell r="BY92">
            <v>555.92740000000003</v>
          </cell>
          <cell r="BZ92">
            <v>-449.45666</v>
          </cell>
          <cell r="CA92">
            <v>493.05718000000002</v>
          </cell>
          <cell r="CB92">
            <v>585.12977999999998</v>
          </cell>
          <cell r="CC92">
            <v>-1454.4700399999999</v>
          </cell>
          <cell r="CD92">
            <v>614.95583999999997</v>
          </cell>
          <cell r="CE92">
            <v>574.10323000000005</v>
          </cell>
          <cell r="CF92">
            <v>-2554.50486</v>
          </cell>
          <cell r="CG92">
            <v>568.6653</v>
          </cell>
          <cell r="CH92">
            <v>736.65395000000001</v>
          </cell>
          <cell r="CI92">
            <v>-1145.27217</v>
          </cell>
          <cell r="CJ92">
            <v>-963.26310000000001</v>
          </cell>
          <cell r="CU92">
            <v>542.54683</v>
          </cell>
          <cell r="CV92">
            <v>560.30139999999994</v>
          </cell>
          <cell r="CW92">
            <v>1102.8482300000001</v>
          </cell>
          <cell r="CX92">
            <v>711.71927000000005</v>
          </cell>
          <cell r="CY92">
            <v>732.08103000000006</v>
          </cell>
          <cell r="CZ92">
            <v>-1279.4705100000001</v>
          </cell>
          <cell r="DA92">
            <v>755.56956000000002</v>
          </cell>
          <cell r="DB92">
            <v>762.48492999999996</v>
          </cell>
          <cell r="DC92">
            <v>501.38281999999998</v>
          </cell>
          <cell r="DD92">
            <v>750.41947000000005</v>
          </cell>
          <cell r="DE92">
            <v>451.65746999999999</v>
          </cell>
          <cell r="DF92">
            <v>751.94938999999999</v>
          </cell>
          <cell r="DG92">
            <v>1114.9084700000001</v>
          </cell>
          <cell r="DH92">
            <v>542.54683</v>
          </cell>
          <cell r="DI92">
            <v>560.30139999999994</v>
          </cell>
          <cell r="DJ92">
            <v>6355.5501299999996</v>
          </cell>
          <cell r="DK92">
            <v>549.37225999999998</v>
          </cell>
          <cell r="DL92">
            <v>561.63342999999998</v>
          </cell>
          <cell r="DM92">
            <v>545.32872999999995</v>
          </cell>
          <cell r="DN92">
            <v>545.28911000000005</v>
          </cell>
          <cell r="DO92">
            <v>577.95948999999996</v>
          </cell>
          <cell r="DP92">
            <v>512.85605999999996</v>
          </cell>
          <cell r="DQ92">
            <v>577.86177999999995</v>
          </cell>
          <cell r="DR92">
            <v>545.29895999999997</v>
          </cell>
          <cell r="DS92">
            <v>529.00264000000004</v>
          </cell>
          <cell r="DT92">
            <v>561.47715000000005</v>
          </cell>
          <cell r="DU92">
            <v>528.92682000000002</v>
          </cell>
          <cell r="DV92">
            <v>545.14449999999999</v>
          </cell>
          <cell r="DW92">
            <v>6580.1509299999998</v>
          </cell>
          <cell r="DX92">
            <v>582.28295000000003</v>
          </cell>
          <cell r="DY92">
            <v>583.27945</v>
          </cell>
          <cell r="DZ92">
            <v>548.57342000000006</v>
          </cell>
          <cell r="EA92">
            <v>588.71649000000002</v>
          </cell>
          <cell r="EB92">
            <v>588.95263999999997</v>
          </cell>
          <cell r="EC92">
            <v>553.18822</v>
          </cell>
          <cell r="ED92">
            <v>616.77017999999998</v>
          </cell>
          <cell r="EE92">
            <v>559.06434999999999</v>
          </cell>
          <cell r="EF92">
            <v>572.93740000000003</v>
          </cell>
          <cell r="EG92">
            <v>595.99303999999995</v>
          </cell>
          <cell r="EH92">
            <v>557.62197000000003</v>
          </cell>
          <cell r="EI92">
            <v>576.38634000000002</v>
          </cell>
          <cell r="EJ92">
            <v>6923.7664500000001</v>
          </cell>
        </row>
        <row r="93">
          <cell r="A93">
            <v>56</v>
          </cell>
          <cell r="B93" t="str">
            <v>Distribution</v>
          </cell>
          <cell r="C93">
            <v>18691.876120000001</v>
          </cell>
          <cell r="D93">
            <v>18107.11795</v>
          </cell>
          <cell r="E93">
            <v>18564.808720000001</v>
          </cell>
          <cell r="F93">
            <v>17862.207299999998</v>
          </cell>
          <cell r="G93">
            <v>18316.612420000001</v>
          </cell>
          <cell r="H93">
            <v>18216.799330000002</v>
          </cell>
          <cell r="I93">
            <v>17547.020789999999</v>
          </cell>
          <cell r="J93">
            <v>30148.802159999999</v>
          </cell>
          <cell r="K93">
            <v>19192.123930000002</v>
          </cell>
          <cell r="L93">
            <v>21371.216120000001</v>
          </cell>
          <cell r="M93">
            <v>20005.32272</v>
          </cell>
          <cell r="N93">
            <v>22434.16101</v>
          </cell>
          <cell r="O93">
            <v>240458.06857</v>
          </cell>
          <cell r="AC93">
            <v>19092.436699999998</v>
          </cell>
          <cell r="AD93">
            <v>18619.541980000002</v>
          </cell>
          <cell r="AE93">
            <v>18212.419460000001</v>
          </cell>
          <cell r="AF93">
            <v>18395.312740000001</v>
          </cell>
          <cell r="AG93">
            <v>18330.802650000001</v>
          </cell>
          <cell r="AH93">
            <v>17518.588530000001</v>
          </cell>
          <cell r="AI93">
            <v>18535.939699999999</v>
          </cell>
          <cell r="AJ93">
            <v>18380.88278</v>
          </cell>
          <cell r="AK93">
            <v>18823.321380000001</v>
          </cell>
          <cell r="AL93">
            <v>20379.598249999999</v>
          </cell>
          <cell r="AM93">
            <v>17287.30586</v>
          </cell>
          <cell r="AN93">
            <v>18141.833610000001</v>
          </cell>
          <cell r="AO93">
            <v>221717.98363999999</v>
          </cell>
          <cell r="AP93">
            <v>18763.922320000001</v>
          </cell>
          <cell r="AQ93">
            <v>18750.07403</v>
          </cell>
          <cell r="AR93">
            <v>17572.203300000001</v>
          </cell>
          <cell r="AS93">
            <v>18107.342990000001</v>
          </cell>
          <cell r="AT93">
            <v>18564.221610000001</v>
          </cell>
          <cell r="AU93">
            <v>16808.68879</v>
          </cell>
          <cell r="AV93">
            <v>18542.632140000002</v>
          </cell>
          <cell r="AW93">
            <v>17898.78745</v>
          </cell>
          <cell r="AX93">
            <v>17385.253209999999</v>
          </cell>
          <cell r="AY93">
            <v>19023.585459999998</v>
          </cell>
          <cell r="AZ93">
            <v>17049.538570000001</v>
          </cell>
          <cell r="BA93">
            <v>17537.17123</v>
          </cell>
          <cell r="BB93">
            <v>216003.42110000001</v>
          </cell>
          <cell r="BC93">
            <v>19336.560850000002</v>
          </cell>
          <cell r="BD93">
            <v>19914.279689999999</v>
          </cell>
          <cell r="BE93">
            <v>16521.047320000001</v>
          </cell>
          <cell r="BF93">
            <v>20210.59374</v>
          </cell>
          <cell r="BG93">
            <v>19602.949909999999</v>
          </cell>
          <cell r="BH93">
            <v>17122.012480000001</v>
          </cell>
          <cell r="BI93">
            <v>20169.272199999999</v>
          </cell>
          <cell r="BJ93">
            <v>18808.250489999999</v>
          </cell>
          <cell r="BK93">
            <v>17854.089479999999</v>
          </cell>
          <cell r="BL93">
            <v>20920.797299999998</v>
          </cell>
          <cell r="BM93">
            <v>18773.39256</v>
          </cell>
          <cell r="BN93">
            <v>17458.24209</v>
          </cell>
          <cell r="BO93">
            <v>226691.48811000001</v>
          </cell>
          <cell r="BS93">
            <v>18691.876120000001</v>
          </cell>
          <cell r="BT93">
            <v>0</v>
          </cell>
          <cell r="BW93" t="str">
            <v>Distribution</v>
          </cell>
          <cell r="BX93">
            <v>18691.876120000001</v>
          </cell>
          <cell r="BY93">
            <v>18107.11795</v>
          </cell>
          <cell r="BZ93">
            <v>18564.808720000001</v>
          </cell>
          <cell r="CA93">
            <v>17862.207299999998</v>
          </cell>
          <cell r="CB93">
            <v>18316.612420000001</v>
          </cell>
          <cell r="CC93">
            <v>18216.799330000002</v>
          </cell>
          <cell r="CD93">
            <v>17547.020789999999</v>
          </cell>
          <cell r="CE93">
            <v>30148.802159999999</v>
          </cell>
          <cell r="CF93">
            <v>19192.123930000002</v>
          </cell>
          <cell r="CG93">
            <v>21371.216120000001</v>
          </cell>
          <cell r="CH93">
            <v>20005.32272</v>
          </cell>
          <cell r="CI93">
            <v>22434.16101</v>
          </cell>
          <cell r="CJ93">
            <v>240458.06857</v>
          </cell>
          <cell r="CU93">
            <v>17941.809089999999</v>
          </cell>
          <cell r="CV93">
            <v>18428.683239999998</v>
          </cell>
          <cell r="CW93">
            <v>36370.492330000001</v>
          </cell>
          <cell r="CX93">
            <v>19092.436699999998</v>
          </cell>
          <cell r="CY93">
            <v>18619.541980000002</v>
          </cell>
          <cell r="CZ93">
            <v>18212.419460000001</v>
          </cell>
          <cell r="DA93">
            <v>18395.312740000001</v>
          </cell>
          <cell r="DB93">
            <v>18330.802650000001</v>
          </cell>
          <cell r="DC93">
            <v>17518.588530000001</v>
          </cell>
          <cell r="DD93">
            <v>18535.939699999999</v>
          </cell>
          <cell r="DE93">
            <v>18380.88278</v>
          </cell>
          <cell r="DF93">
            <v>18823.321380000001</v>
          </cell>
          <cell r="DG93">
            <v>20379.598249999999</v>
          </cell>
          <cell r="DH93">
            <v>17941.809089999999</v>
          </cell>
          <cell r="DI93">
            <v>18428.683239999998</v>
          </cell>
          <cell r="DJ93">
            <v>222659.3365</v>
          </cell>
          <cell r="DK93">
            <v>18763.922320000001</v>
          </cell>
          <cell r="DL93">
            <v>18750.07403</v>
          </cell>
          <cell r="DM93">
            <v>17572.203300000001</v>
          </cell>
          <cell r="DN93">
            <v>18107.342990000001</v>
          </cell>
          <cell r="DO93">
            <v>18564.221610000001</v>
          </cell>
          <cell r="DP93">
            <v>16808.68879</v>
          </cell>
          <cell r="DQ93">
            <v>18542.632140000002</v>
          </cell>
          <cell r="DR93">
            <v>17898.78745</v>
          </cell>
          <cell r="DS93">
            <v>17385.253209999999</v>
          </cell>
          <cell r="DT93">
            <v>19023.585459999998</v>
          </cell>
          <cell r="DU93">
            <v>17049.538570000001</v>
          </cell>
          <cell r="DV93">
            <v>17537.17123</v>
          </cell>
          <cell r="DW93">
            <v>216003.42110000001</v>
          </cell>
          <cell r="DX93">
            <v>19091.544160000001</v>
          </cell>
          <cell r="DY93">
            <v>19634.164290000001</v>
          </cell>
          <cell r="DZ93">
            <v>17970.716189999999</v>
          </cell>
          <cell r="EA93">
            <v>19914.233049999999</v>
          </cell>
          <cell r="EB93">
            <v>19313.28227</v>
          </cell>
          <cell r="EC93">
            <v>18544.74136</v>
          </cell>
          <cell r="ED93">
            <v>19883.390630000002</v>
          </cell>
          <cell r="EE93">
            <v>18533.76367</v>
          </cell>
          <cell r="EF93">
            <v>19254.97697</v>
          </cell>
          <cell r="EG93">
            <v>20628.436430000002</v>
          </cell>
          <cell r="EH93">
            <v>18500.549169999998</v>
          </cell>
          <cell r="EI93">
            <v>18972.619439999999</v>
          </cell>
          <cell r="EJ93">
            <v>230242.41763000001</v>
          </cell>
        </row>
        <row r="94">
          <cell r="A94">
            <v>57</v>
          </cell>
          <cell r="B94" t="str">
            <v>Field Support</v>
          </cell>
          <cell r="C94">
            <v>3665.0694699999999</v>
          </cell>
          <cell r="D94">
            <v>3840.2792399999998</v>
          </cell>
          <cell r="E94">
            <v>4839.9472100000003</v>
          </cell>
          <cell r="F94">
            <v>4028.8102899999999</v>
          </cell>
          <cell r="G94">
            <v>5054.4874200000004</v>
          </cell>
          <cell r="H94">
            <v>4299.3870399999996</v>
          </cell>
          <cell r="I94">
            <v>4034.8898899999999</v>
          </cell>
          <cell r="J94">
            <v>4121.4080100000001</v>
          </cell>
          <cell r="K94">
            <v>4640.4970999999996</v>
          </cell>
          <cell r="L94">
            <v>4517.5432099999998</v>
          </cell>
          <cell r="M94">
            <v>4197.7121100000004</v>
          </cell>
          <cell r="N94">
            <v>2911.9091400000002</v>
          </cell>
          <cell r="O94">
            <v>50151.940130000003</v>
          </cell>
          <cell r="AC94">
            <v>4076.7221800000002</v>
          </cell>
          <cell r="AD94">
            <v>4466.8198300000004</v>
          </cell>
          <cell r="AE94">
            <v>4817.4066499999999</v>
          </cell>
          <cell r="AF94">
            <v>3910.9801499999999</v>
          </cell>
          <cell r="AG94">
            <v>4353.8945199999998</v>
          </cell>
          <cell r="AH94">
            <v>3748.0092599999998</v>
          </cell>
          <cell r="AI94">
            <v>4175.6514999999999</v>
          </cell>
          <cell r="AJ94">
            <v>4184.5806599999996</v>
          </cell>
          <cell r="AK94">
            <v>4320.2910099999999</v>
          </cell>
          <cell r="AL94">
            <v>5112.4528099999998</v>
          </cell>
          <cell r="AM94">
            <v>3816.9238700000001</v>
          </cell>
          <cell r="AN94">
            <v>7425.7562099999996</v>
          </cell>
          <cell r="AO94">
            <v>54409.488649999999</v>
          </cell>
          <cell r="AP94">
            <v>4548.0685800000001</v>
          </cell>
          <cell r="AQ94">
            <v>4858.1599800000004</v>
          </cell>
          <cell r="AR94">
            <v>4670.7443599999997</v>
          </cell>
          <cell r="AS94">
            <v>4728.3248100000001</v>
          </cell>
          <cell r="AT94">
            <v>4832.72505</v>
          </cell>
          <cell r="AU94">
            <v>4374.3224099999998</v>
          </cell>
          <cell r="AV94">
            <v>4949.35988</v>
          </cell>
          <cell r="AW94">
            <v>4739.8969999999999</v>
          </cell>
          <cell r="AX94">
            <v>4613.9037500000004</v>
          </cell>
          <cell r="AY94">
            <v>5140.4820300000001</v>
          </cell>
          <cell r="AZ94">
            <v>4585.30555</v>
          </cell>
          <cell r="BA94">
            <v>4698.2792399999998</v>
          </cell>
          <cell r="BB94">
            <v>56739.572639999999</v>
          </cell>
          <cell r="BC94">
            <v>4307.9968399999998</v>
          </cell>
          <cell r="BD94">
            <v>4674.8691099999996</v>
          </cell>
          <cell r="BE94">
            <v>4616.8330999999998</v>
          </cell>
          <cell r="BF94">
            <v>4726.9117900000001</v>
          </cell>
          <cell r="BG94">
            <v>4473.0462600000001</v>
          </cell>
          <cell r="BH94">
            <v>4230.1705300000003</v>
          </cell>
          <cell r="BI94">
            <v>4498.6913100000002</v>
          </cell>
          <cell r="BJ94">
            <v>4184.5103099999997</v>
          </cell>
          <cell r="BK94">
            <v>4360.6481400000002</v>
          </cell>
          <cell r="BL94">
            <v>4647.1507199999996</v>
          </cell>
          <cell r="BM94">
            <v>4127.9080700000004</v>
          </cell>
          <cell r="BN94">
            <v>4269.8191100000004</v>
          </cell>
          <cell r="BO94">
            <v>53118.555289999997</v>
          </cell>
          <cell r="BS94">
            <v>3665.0694699999999</v>
          </cell>
          <cell r="BT94">
            <v>0</v>
          </cell>
          <cell r="BW94" t="str">
            <v>Field Support</v>
          </cell>
          <cell r="BX94">
            <v>3665.0694699999999</v>
          </cell>
          <cell r="BY94">
            <v>3840.2792399999998</v>
          </cell>
          <cell r="BZ94">
            <v>4839.9472100000003</v>
          </cell>
          <cell r="CA94">
            <v>4028.8102899999999</v>
          </cell>
          <cell r="CB94">
            <v>5054.4874200000004</v>
          </cell>
          <cell r="CC94">
            <v>4299.3870399999996</v>
          </cell>
          <cell r="CD94">
            <v>4034.8898899999999</v>
          </cell>
          <cell r="CE94">
            <v>4121.4080100000001</v>
          </cell>
          <cell r="CF94">
            <v>4640.4970999999996</v>
          </cell>
          <cell r="CG94">
            <v>4517.5432099999998</v>
          </cell>
          <cell r="CH94">
            <v>4197.7121100000004</v>
          </cell>
          <cell r="CI94">
            <v>2911.9091400000002</v>
          </cell>
          <cell r="CJ94">
            <v>50151.940130000003</v>
          </cell>
          <cell r="CU94">
            <v>4324.8086599999997</v>
          </cell>
          <cell r="CV94">
            <v>4474.7893199999999</v>
          </cell>
          <cell r="CW94">
            <v>8799.5979800000005</v>
          </cell>
          <cell r="CX94">
            <v>4076.7221800000002</v>
          </cell>
          <cell r="CY94">
            <v>4466.8198300000004</v>
          </cell>
          <cell r="CZ94">
            <v>4817.4066499999999</v>
          </cell>
          <cell r="DA94">
            <v>3910.9801499999999</v>
          </cell>
          <cell r="DB94">
            <v>4353.8945199999998</v>
          </cell>
          <cell r="DC94">
            <v>3748.0092599999998</v>
          </cell>
          <cell r="DD94">
            <v>4175.6514999999999</v>
          </cell>
          <cell r="DE94">
            <v>4184.5806599999996</v>
          </cell>
          <cell r="DF94">
            <v>4320.2910099999999</v>
          </cell>
          <cell r="DG94">
            <v>5112.4528099999998</v>
          </cell>
          <cell r="DH94">
            <v>4324.8086599999997</v>
          </cell>
          <cell r="DI94">
            <v>4474.7893199999999</v>
          </cell>
          <cell r="DJ94">
            <v>51966.40655</v>
          </cell>
          <cell r="DK94">
            <v>4548.0685800000001</v>
          </cell>
          <cell r="DL94">
            <v>4858.1599800000004</v>
          </cell>
          <cell r="DM94">
            <v>4670.7443599999997</v>
          </cell>
          <cell r="DN94">
            <v>4728.3248100000001</v>
          </cell>
          <cell r="DO94">
            <v>4832.72505</v>
          </cell>
          <cell r="DP94">
            <v>4374.3224099999998</v>
          </cell>
          <cell r="DQ94">
            <v>4949.35988</v>
          </cell>
          <cell r="DR94">
            <v>4739.8969999999999</v>
          </cell>
          <cell r="DS94">
            <v>4613.9037500000004</v>
          </cell>
          <cell r="DT94">
            <v>5140.4820300000001</v>
          </cell>
          <cell r="DU94">
            <v>4585.30555</v>
          </cell>
          <cell r="DV94">
            <v>4698.2792399999998</v>
          </cell>
          <cell r="DW94">
            <v>56739.572639999999</v>
          </cell>
          <cell r="DX94">
            <v>4230.1884799999998</v>
          </cell>
          <cell r="DY94">
            <v>4594.7502899999999</v>
          </cell>
          <cell r="DZ94">
            <v>4541.3655200000003</v>
          </cell>
          <cell r="EA94">
            <v>4688.6004700000003</v>
          </cell>
          <cell r="EB94">
            <v>4503.9783699999998</v>
          </cell>
          <cell r="EC94">
            <v>4261.7019099999998</v>
          </cell>
          <cell r="ED94">
            <v>4529.4471599999997</v>
          </cell>
          <cell r="EE94">
            <v>4217.0864099999999</v>
          </cell>
          <cell r="EF94">
            <v>4393.0243499999997</v>
          </cell>
          <cell r="EG94">
            <v>4681.4851099999996</v>
          </cell>
          <cell r="EH94">
            <v>4162.74604</v>
          </cell>
          <cell r="EI94">
            <v>4304.5538800000004</v>
          </cell>
          <cell r="EJ94">
            <v>53108.927989999996</v>
          </cell>
        </row>
        <row r="95">
          <cell r="A95">
            <v>58</v>
          </cell>
          <cell r="B95" t="str">
            <v>Regional Office</v>
          </cell>
          <cell r="C95">
            <v>2345.28908</v>
          </cell>
          <cell r="D95">
            <v>2532.8771400000001</v>
          </cell>
          <cell r="E95">
            <v>2715.2384299999999</v>
          </cell>
          <cell r="F95">
            <v>2563.59528</v>
          </cell>
          <cell r="G95">
            <v>2872.8510900000001</v>
          </cell>
          <cell r="H95">
            <v>2524.7251999999999</v>
          </cell>
          <cell r="I95">
            <v>2399.8491800000002</v>
          </cell>
          <cell r="J95">
            <v>2269.9092099999998</v>
          </cell>
          <cell r="K95">
            <v>2531.4068499999998</v>
          </cell>
          <cell r="L95">
            <v>2445.1631200000002</v>
          </cell>
          <cell r="M95">
            <v>2652.1717100000001</v>
          </cell>
          <cell r="N95">
            <v>2716.1933300000001</v>
          </cell>
          <cell r="O95">
            <v>30569.269619999999</v>
          </cell>
          <cell r="AC95">
            <v>2272.3238200000001</v>
          </cell>
          <cell r="AD95">
            <v>2744.7302300000001</v>
          </cell>
          <cell r="AE95">
            <v>2757.4731299999999</v>
          </cell>
          <cell r="AF95">
            <v>2417.5352800000001</v>
          </cell>
          <cell r="AG95">
            <v>2647.92634</v>
          </cell>
          <cell r="AH95">
            <v>2072.2325999999998</v>
          </cell>
          <cell r="AI95">
            <v>2397.39455</v>
          </cell>
          <cell r="AJ95">
            <v>2234.4433899999999</v>
          </cell>
          <cell r="AK95">
            <v>2179.2740600000002</v>
          </cell>
          <cell r="AL95">
            <v>2305.0628499999998</v>
          </cell>
          <cell r="AM95">
            <v>2025.5848100000001</v>
          </cell>
          <cell r="AN95">
            <v>1610.00704</v>
          </cell>
          <cell r="AO95">
            <v>27663.988099999999</v>
          </cell>
          <cell r="AP95">
            <v>2376.9756000000002</v>
          </cell>
          <cell r="AQ95">
            <v>2672.6051900000002</v>
          </cell>
          <cell r="AR95">
            <v>2708.2796899999998</v>
          </cell>
          <cell r="AS95">
            <v>2559.0770000000002</v>
          </cell>
          <cell r="AT95">
            <v>2624.94524</v>
          </cell>
          <cell r="AU95">
            <v>2368.2810599999998</v>
          </cell>
          <cell r="AV95">
            <v>2665.7667299999998</v>
          </cell>
          <cell r="AW95">
            <v>2482.5926399999998</v>
          </cell>
          <cell r="AX95">
            <v>2414.2295899999999</v>
          </cell>
          <cell r="AY95">
            <v>2685.6627100000001</v>
          </cell>
          <cell r="AZ95">
            <v>2400.7574500000001</v>
          </cell>
          <cell r="BA95">
            <v>2495.3950100000002</v>
          </cell>
          <cell r="BB95">
            <v>30454.567910000002</v>
          </cell>
          <cell r="BC95">
            <v>2299.42373</v>
          </cell>
          <cell r="BD95">
            <v>2385.7288100000001</v>
          </cell>
          <cell r="BE95">
            <v>2374.9183899999998</v>
          </cell>
          <cell r="BF95">
            <v>2365.5728800000002</v>
          </cell>
          <cell r="BG95">
            <v>2276.41066</v>
          </cell>
          <cell r="BH95">
            <v>2193.4138200000002</v>
          </cell>
          <cell r="BI95">
            <v>2329.00083</v>
          </cell>
          <cell r="BJ95">
            <v>2175.7625200000002</v>
          </cell>
          <cell r="BK95">
            <v>2242.4213500000001</v>
          </cell>
          <cell r="BL95">
            <v>2435.7209899999998</v>
          </cell>
          <cell r="BM95">
            <v>2188.14741</v>
          </cell>
          <cell r="BN95">
            <v>2254.8478500000001</v>
          </cell>
          <cell r="BO95">
            <v>27521.36924</v>
          </cell>
          <cell r="BS95">
            <v>2345.28908</v>
          </cell>
          <cell r="BT95">
            <v>0</v>
          </cell>
          <cell r="BW95" t="str">
            <v>Regional Office</v>
          </cell>
          <cell r="BX95">
            <v>2345.28908</v>
          </cell>
          <cell r="BY95">
            <v>2532.8771400000001</v>
          </cell>
          <cell r="BZ95">
            <v>2715.2384299999999</v>
          </cell>
          <cell r="CA95">
            <v>2563.59528</v>
          </cell>
          <cell r="CB95">
            <v>2872.8510900000001</v>
          </cell>
          <cell r="CC95">
            <v>2524.7251999999999</v>
          </cell>
          <cell r="CD95">
            <v>2399.8491800000002</v>
          </cell>
          <cell r="CE95">
            <v>2269.9092099999998</v>
          </cell>
          <cell r="CF95">
            <v>2531.4068499999998</v>
          </cell>
          <cell r="CG95">
            <v>2445.1631200000002</v>
          </cell>
          <cell r="CH95">
            <v>2652.1717100000001</v>
          </cell>
          <cell r="CI95">
            <v>2716.1933300000001</v>
          </cell>
          <cell r="CJ95">
            <v>30569.269619999999</v>
          </cell>
          <cell r="CU95">
            <v>2294.5934000000002</v>
          </cell>
          <cell r="CV95">
            <v>2359.4811399999999</v>
          </cell>
          <cell r="CW95">
            <v>4654.0745399999996</v>
          </cell>
          <cell r="CX95">
            <v>2272.3238200000001</v>
          </cell>
          <cell r="CY95">
            <v>2744.7302300000001</v>
          </cell>
          <cell r="CZ95">
            <v>2757.4731299999999</v>
          </cell>
          <cell r="DA95">
            <v>2417.5352800000001</v>
          </cell>
          <cell r="DB95">
            <v>2647.92634</v>
          </cell>
          <cell r="DC95">
            <v>2072.2325999999998</v>
          </cell>
          <cell r="DD95">
            <v>2397.39455</v>
          </cell>
          <cell r="DE95">
            <v>2234.4433899999999</v>
          </cell>
          <cell r="DF95">
            <v>2179.2740600000002</v>
          </cell>
          <cell r="DG95">
            <v>2305.0628499999998</v>
          </cell>
          <cell r="DH95">
            <v>2294.5934000000002</v>
          </cell>
          <cell r="DI95">
            <v>2359.4811399999999</v>
          </cell>
          <cell r="DJ95">
            <v>28682.470789999999</v>
          </cell>
          <cell r="DK95">
            <v>2376.9756000000002</v>
          </cell>
          <cell r="DL95">
            <v>2672.6051900000002</v>
          </cell>
          <cell r="DM95">
            <v>2708.2796899999998</v>
          </cell>
          <cell r="DN95">
            <v>2559.0770000000002</v>
          </cell>
          <cell r="DO95">
            <v>2624.94524</v>
          </cell>
          <cell r="DP95">
            <v>2368.2810599999998</v>
          </cell>
          <cell r="DQ95">
            <v>2665.7667299999998</v>
          </cell>
          <cell r="DR95">
            <v>2482.5926399999998</v>
          </cell>
          <cell r="DS95">
            <v>2414.2295899999999</v>
          </cell>
          <cell r="DT95">
            <v>2685.6627100000001</v>
          </cell>
          <cell r="DU95">
            <v>2400.7574500000001</v>
          </cell>
          <cell r="DV95">
            <v>2495.3950100000002</v>
          </cell>
          <cell r="DW95">
            <v>30454.567910000002</v>
          </cell>
          <cell r="DX95">
            <v>2392.7470600000001</v>
          </cell>
          <cell r="DY95">
            <v>2488.9941899999999</v>
          </cell>
          <cell r="DZ95">
            <v>2496.34989</v>
          </cell>
          <cell r="EA95">
            <v>2493.3643999999999</v>
          </cell>
          <cell r="EB95">
            <v>2397.3449000000001</v>
          </cell>
          <cell r="EC95">
            <v>2311.8691199999998</v>
          </cell>
          <cell r="ED95">
            <v>2458.4159300000001</v>
          </cell>
          <cell r="EE95">
            <v>2298.2301400000001</v>
          </cell>
          <cell r="EF95">
            <v>2366.9239600000001</v>
          </cell>
          <cell r="EG95">
            <v>2578.8552199999999</v>
          </cell>
          <cell r="EH95">
            <v>2298.86465</v>
          </cell>
          <cell r="EI95">
            <v>2375.7667000000001</v>
          </cell>
          <cell r="EJ95">
            <v>28957.726159999998</v>
          </cell>
        </row>
        <row r="96">
          <cell r="A96">
            <v>59</v>
          </cell>
          <cell r="B96" t="str">
            <v>Field Support - MCO</v>
          </cell>
          <cell r="C96">
            <v>2650.6786099999999</v>
          </cell>
          <cell r="D96">
            <v>2645.5162700000001</v>
          </cell>
          <cell r="E96">
            <v>3090.3762499999998</v>
          </cell>
          <cell r="F96">
            <v>2827.4510100000002</v>
          </cell>
          <cell r="G96">
            <v>3168.75686</v>
          </cell>
          <cell r="H96">
            <v>2602.2627400000001</v>
          </cell>
          <cell r="I96">
            <v>2686.8724900000002</v>
          </cell>
          <cell r="J96">
            <v>2851.7403100000001</v>
          </cell>
          <cell r="K96">
            <v>2758.1109099999999</v>
          </cell>
          <cell r="L96">
            <v>2929.3592199999998</v>
          </cell>
          <cell r="M96">
            <v>2775.0518900000002</v>
          </cell>
          <cell r="N96">
            <v>2993.5554200000001</v>
          </cell>
          <cell r="O96">
            <v>33979.731979999997</v>
          </cell>
          <cell r="AC96">
            <v>2493.1978600000002</v>
          </cell>
          <cell r="AD96">
            <v>2809.48344</v>
          </cell>
          <cell r="AE96">
            <v>2778.4440300000001</v>
          </cell>
          <cell r="AF96">
            <v>2657.0713799999999</v>
          </cell>
          <cell r="AG96">
            <v>2859.17319</v>
          </cell>
          <cell r="AH96">
            <v>2350.49712</v>
          </cell>
          <cell r="AI96">
            <v>2923.4561199999998</v>
          </cell>
          <cell r="AJ96">
            <v>2731.81331</v>
          </cell>
          <cell r="AK96">
            <v>2662.86258</v>
          </cell>
          <cell r="AL96">
            <v>2963.3187600000001</v>
          </cell>
          <cell r="AM96">
            <v>2503.8751499999998</v>
          </cell>
          <cell r="AN96">
            <v>3379.3216299999999</v>
          </cell>
          <cell r="AO96">
            <v>33112.514569999999</v>
          </cell>
          <cell r="AP96">
            <v>2983.67328</v>
          </cell>
          <cell r="AQ96">
            <v>2957.92724</v>
          </cell>
          <cell r="AR96">
            <v>3017.5659300000002</v>
          </cell>
          <cell r="AS96">
            <v>2910.6924600000002</v>
          </cell>
          <cell r="AT96">
            <v>3133.5264900000002</v>
          </cell>
          <cell r="AU96">
            <v>2706.9446200000002</v>
          </cell>
          <cell r="AV96">
            <v>2976.1617999999999</v>
          </cell>
          <cell r="AW96">
            <v>2866.1962899999999</v>
          </cell>
          <cell r="AX96">
            <v>2774.3944999999999</v>
          </cell>
          <cell r="AY96">
            <v>3165.22874</v>
          </cell>
          <cell r="AZ96">
            <v>2679.77286</v>
          </cell>
          <cell r="BA96">
            <v>2802.0218500000001</v>
          </cell>
          <cell r="BB96">
            <v>34974.106059999998</v>
          </cell>
          <cell r="BC96">
            <v>3145.5202800000002</v>
          </cell>
          <cell r="BD96">
            <v>2990.4620500000001</v>
          </cell>
          <cell r="BE96">
            <v>2871.5419299999999</v>
          </cell>
          <cell r="BF96">
            <v>3026.1039700000001</v>
          </cell>
          <cell r="BG96">
            <v>2877.7186099999999</v>
          </cell>
          <cell r="BH96">
            <v>2676.37354</v>
          </cell>
          <cell r="BI96">
            <v>2890.0392999999999</v>
          </cell>
          <cell r="BJ96">
            <v>2677.0871000000002</v>
          </cell>
          <cell r="BK96">
            <v>2824.58556</v>
          </cell>
          <cell r="BL96">
            <v>3113.1825199999998</v>
          </cell>
          <cell r="BM96">
            <v>2630.27565</v>
          </cell>
          <cell r="BN96">
            <v>2723.1829699999998</v>
          </cell>
          <cell r="BO96">
            <v>34446.073479999999</v>
          </cell>
          <cell r="BS96">
            <v>2650.6786099999999</v>
          </cell>
          <cell r="BT96">
            <v>0</v>
          </cell>
          <cell r="BW96" t="str">
            <v>Field Support - MCO</v>
          </cell>
          <cell r="BX96">
            <v>2650.6786099999999</v>
          </cell>
          <cell r="BY96">
            <v>2645.5162700000001</v>
          </cell>
          <cell r="BZ96">
            <v>3090.3762499999998</v>
          </cell>
          <cell r="CA96">
            <v>2827.4510100000002</v>
          </cell>
          <cell r="CB96">
            <v>3168.75686</v>
          </cell>
          <cell r="CC96">
            <v>2602.2627400000001</v>
          </cell>
          <cell r="CD96">
            <v>2686.8724900000002</v>
          </cell>
          <cell r="CE96">
            <v>2851.7403100000001</v>
          </cell>
          <cell r="CF96">
            <v>2758.1109099999999</v>
          </cell>
          <cell r="CG96">
            <v>2929.3592199999998</v>
          </cell>
          <cell r="CH96">
            <v>2775.0518900000002</v>
          </cell>
          <cell r="CI96">
            <v>2993.5554200000001</v>
          </cell>
          <cell r="CJ96">
            <v>33979.731979999997</v>
          </cell>
          <cell r="CU96">
            <v>2943.4713900000002</v>
          </cell>
          <cell r="CV96">
            <v>3034.1209199999998</v>
          </cell>
          <cell r="CW96">
            <v>5977.59231</v>
          </cell>
          <cell r="CX96">
            <v>2493.1978600000002</v>
          </cell>
          <cell r="CY96">
            <v>2809.48344</v>
          </cell>
          <cell r="CZ96">
            <v>2778.4440300000001</v>
          </cell>
          <cell r="DA96">
            <v>2657.0713799999999</v>
          </cell>
          <cell r="DB96">
            <v>2859.17319</v>
          </cell>
          <cell r="DC96">
            <v>2350.49712</v>
          </cell>
          <cell r="DD96">
            <v>2923.4561199999998</v>
          </cell>
          <cell r="DE96">
            <v>2731.81331</v>
          </cell>
          <cell r="DF96">
            <v>2662.86258</v>
          </cell>
          <cell r="DG96">
            <v>2963.3187600000001</v>
          </cell>
          <cell r="DH96">
            <v>2943.4713900000002</v>
          </cell>
          <cell r="DI96">
            <v>3034.1209199999998</v>
          </cell>
          <cell r="DJ96">
            <v>33206.910100000001</v>
          </cell>
          <cell r="DK96">
            <v>2983.67328</v>
          </cell>
          <cell r="DL96">
            <v>2957.92724</v>
          </cell>
          <cell r="DM96">
            <v>3017.5659300000002</v>
          </cell>
          <cell r="DN96">
            <v>2910.6924600000002</v>
          </cell>
          <cell r="DO96">
            <v>3133.5264900000002</v>
          </cell>
          <cell r="DP96">
            <v>2706.9446200000002</v>
          </cell>
          <cell r="DQ96">
            <v>2976.1617999999999</v>
          </cell>
          <cell r="DR96">
            <v>2866.1962899999999</v>
          </cell>
          <cell r="DS96">
            <v>2774.3944999999999</v>
          </cell>
          <cell r="DT96">
            <v>3165.22874</v>
          </cell>
          <cell r="DU96">
            <v>2679.77286</v>
          </cell>
          <cell r="DV96">
            <v>2802.0218500000001</v>
          </cell>
          <cell r="DW96">
            <v>34974.106059999998</v>
          </cell>
          <cell r="DX96">
            <v>3243.6598300000001</v>
          </cell>
          <cell r="DY96">
            <v>3150.7803699999999</v>
          </cell>
          <cell r="DZ96">
            <v>3037.52367</v>
          </cell>
          <cell r="EA96">
            <v>3200.1392999999998</v>
          </cell>
          <cell r="EB96">
            <v>3046.5410400000001</v>
          </cell>
          <cell r="EC96">
            <v>2848.2455300000001</v>
          </cell>
          <cell r="ED96">
            <v>3002.5057999999999</v>
          </cell>
          <cell r="EE96">
            <v>2756.6449400000001</v>
          </cell>
          <cell r="EF96">
            <v>2906.4901599999998</v>
          </cell>
          <cell r="EG96">
            <v>3233.1319600000002</v>
          </cell>
          <cell r="EH96">
            <v>2738.4816300000002</v>
          </cell>
          <cell r="EI96">
            <v>2836.07944</v>
          </cell>
          <cell r="EJ96">
            <v>36000.223669999999</v>
          </cell>
        </row>
        <row r="97">
          <cell r="A97">
            <v>60</v>
          </cell>
          <cell r="B97" t="str">
            <v>Occupancy</v>
          </cell>
          <cell r="C97">
            <v>4914.2515000000003</v>
          </cell>
          <cell r="D97">
            <v>4752.6084600000004</v>
          </cell>
          <cell r="E97">
            <v>3872.8701700000001</v>
          </cell>
          <cell r="F97">
            <v>5162.3650200000002</v>
          </cell>
          <cell r="G97">
            <v>5291.3263900000002</v>
          </cell>
          <cell r="H97">
            <v>4780.0327900000002</v>
          </cell>
          <cell r="I97">
            <v>4935.9741199999999</v>
          </cell>
          <cell r="J97">
            <v>5333.8049799999999</v>
          </cell>
          <cell r="K97">
            <v>5377.1520200000004</v>
          </cell>
          <cell r="L97">
            <v>5587.76757</v>
          </cell>
          <cell r="M97">
            <v>5159.9115300000003</v>
          </cell>
          <cell r="N97">
            <v>5689.8395899999996</v>
          </cell>
          <cell r="O97">
            <v>60857.904139999999</v>
          </cell>
          <cell r="AC97">
            <v>5320.0751899999996</v>
          </cell>
          <cell r="AD97">
            <v>5689.7864399999999</v>
          </cell>
          <cell r="AE97">
            <v>5692.21281</v>
          </cell>
          <cell r="AF97">
            <v>5706.4389600000004</v>
          </cell>
          <cell r="AG97">
            <v>5752.8661199999997</v>
          </cell>
          <cell r="AH97">
            <v>5649.7606299999998</v>
          </cell>
          <cell r="AI97">
            <v>5724.8694599999999</v>
          </cell>
          <cell r="AJ97">
            <v>5377.3913700000003</v>
          </cell>
          <cell r="AK97">
            <v>5293.3257999999996</v>
          </cell>
          <cell r="AL97">
            <v>5764.6515399999998</v>
          </cell>
          <cell r="AM97">
            <v>6459.4102400000002</v>
          </cell>
          <cell r="AN97">
            <v>6955.2441099999996</v>
          </cell>
          <cell r="AO97">
            <v>69386.032670000001</v>
          </cell>
          <cell r="AP97">
            <v>5673.4541399999998</v>
          </cell>
          <cell r="AQ97">
            <v>5727.1310999999996</v>
          </cell>
          <cell r="AR97">
            <v>6013.8775400000004</v>
          </cell>
          <cell r="AS97">
            <v>6032.6939400000001</v>
          </cell>
          <cell r="AT97">
            <v>6166.0963099999999</v>
          </cell>
          <cell r="AU97">
            <v>5927.4102999999996</v>
          </cell>
          <cell r="AV97">
            <v>5947.6883500000004</v>
          </cell>
          <cell r="AW97">
            <v>5896.3867099999998</v>
          </cell>
          <cell r="AX97">
            <v>5889.1703200000002</v>
          </cell>
          <cell r="AY97">
            <v>6005.2697600000001</v>
          </cell>
          <cell r="AZ97">
            <v>5907.5982199999999</v>
          </cell>
          <cell r="BA97">
            <v>5918.5814399999999</v>
          </cell>
          <cell r="BB97">
            <v>71105.358129999993</v>
          </cell>
          <cell r="BC97">
            <v>6018.82906</v>
          </cell>
          <cell r="BD97">
            <v>6004.3292899999997</v>
          </cell>
          <cell r="BE97">
            <v>5849.3913700000003</v>
          </cell>
          <cell r="BF97">
            <v>6021.31945</v>
          </cell>
          <cell r="BG97">
            <v>6029.53622</v>
          </cell>
          <cell r="BH97">
            <v>6001.3900100000001</v>
          </cell>
          <cell r="BI97">
            <v>6104.31203</v>
          </cell>
          <cell r="BJ97">
            <v>5969.8343100000002</v>
          </cell>
          <cell r="BK97">
            <v>6081.5555400000003</v>
          </cell>
          <cell r="BL97">
            <v>6232.1291099999999</v>
          </cell>
          <cell r="BM97">
            <v>6121.0582400000003</v>
          </cell>
          <cell r="BN97">
            <v>6076.0288</v>
          </cell>
          <cell r="BO97">
            <v>72509.713430000003</v>
          </cell>
          <cell r="BS97">
            <v>4914.2515000000003</v>
          </cell>
          <cell r="BT97">
            <v>0</v>
          </cell>
          <cell r="BW97" t="str">
            <v>Occupancy</v>
          </cell>
          <cell r="BX97">
            <v>4914.2515000000003</v>
          </cell>
          <cell r="BY97">
            <v>4752.6084600000004</v>
          </cell>
          <cell r="BZ97">
            <v>3872.8701700000001</v>
          </cell>
          <cell r="CA97">
            <v>5162.3650200000002</v>
          </cell>
          <cell r="CB97">
            <v>5291.3263900000002</v>
          </cell>
          <cell r="CC97">
            <v>4780.0327900000002</v>
          </cell>
          <cell r="CD97">
            <v>4935.9741199999999</v>
          </cell>
          <cell r="CE97">
            <v>5333.8049799999999</v>
          </cell>
          <cell r="CF97">
            <v>5377.1520200000004</v>
          </cell>
          <cell r="CG97">
            <v>5587.76757</v>
          </cell>
          <cell r="CH97">
            <v>5159.9115300000003</v>
          </cell>
          <cell r="CI97">
            <v>5689.8395899999996</v>
          </cell>
          <cell r="CJ97">
            <v>60857.904139999999</v>
          </cell>
          <cell r="CU97">
            <v>5837.6937500000004</v>
          </cell>
          <cell r="CV97">
            <v>5820.6737999999996</v>
          </cell>
          <cell r="CW97">
            <v>11658.367550000001</v>
          </cell>
          <cell r="CX97">
            <v>5320.0751899999996</v>
          </cell>
          <cell r="CY97">
            <v>5689.7864399999999</v>
          </cell>
          <cell r="CZ97">
            <v>5692.21281</v>
          </cell>
          <cell r="DA97">
            <v>5706.4389600000004</v>
          </cell>
          <cell r="DB97">
            <v>5752.8661199999997</v>
          </cell>
          <cell r="DC97">
            <v>5649.7606299999998</v>
          </cell>
          <cell r="DD97">
            <v>5724.8694599999999</v>
          </cell>
          <cell r="DE97">
            <v>5377.3913700000003</v>
          </cell>
          <cell r="DF97">
            <v>5293.3257999999996</v>
          </cell>
          <cell r="DG97">
            <v>5764.6515399999998</v>
          </cell>
          <cell r="DH97">
            <v>5837.6937500000004</v>
          </cell>
          <cell r="DI97">
            <v>5820.6737999999996</v>
          </cell>
          <cell r="DJ97">
            <v>67629.745869999999</v>
          </cell>
          <cell r="DK97">
            <v>5673.4541399999998</v>
          </cell>
          <cell r="DL97">
            <v>5727.1310999999996</v>
          </cell>
          <cell r="DM97">
            <v>6013.8775400000004</v>
          </cell>
          <cell r="DN97">
            <v>6032.6939400000001</v>
          </cell>
          <cell r="DO97">
            <v>6166.0963099999999</v>
          </cell>
          <cell r="DP97">
            <v>5927.4102999999996</v>
          </cell>
          <cell r="DQ97">
            <v>5947.6883500000004</v>
          </cell>
          <cell r="DR97">
            <v>5896.3867099999998</v>
          </cell>
          <cell r="DS97">
            <v>5889.1703200000002</v>
          </cell>
          <cell r="DT97">
            <v>6005.2697600000001</v>
          </cell>
          <cell r="DU97">
            <v>5907.5982199999999</v>
          </cell>
          <cell r="DV97">
            <v>5918.5814399999999</v>
          </cell>
          <cell r="DW97">
            <v>71105.358129999993</v>
          </cell>
          <cell r="DX97">
            <v>5968.4535500000002</v>
          </cell>
          <cell r="DY97">
            <v>6007.3463899999997</v>
          </cell>
          <cell r="DZ97">
            <v>5834.8437100000001</v>
          </cell>
          <cell r="EA97">
            <v>6006.7631899999997</v>
          </cell>
          <cell r="EB97">
            <v>6014.9759999999997</v>
          </cell>
          <cell r="EC97">
            <v>5986.8757999999998</v>
          </cell>
          <cell r="ED97">
            <v>6089.7503200000001</v>
          </cell>
          <cell r="EE97">
            <v>5954.7779099999998</v>
          </cell>
          <cell r="EF97">
            <v>6067.7758199999998</v>
          </cell>
          <cell r="EG97">
            <v>6214.4967500000002</v>
          </cell>
          <cell r="EH97">
            <v>6106.6542200000004</v>
          </cell>
          <cell r="EI97">
            <v>6062.8246600000002</v>
          </cell>
          <cell r="EJ97">
            <v>72315.538320000007</v>
          </cell>
        </row>
        <row r="98">
          <cell r="A98">
            <v>61</v>
          </cell>
          <cell r="B98" t="str">
            <v>Home Office</v>
          </cell>
          <cell r="C98">
            <v>14716.03319</v>
          </cell>
          <cell r="D98">
            <v>17020.194810000001</v>
          </cell>
          <cell r="E98">
            <v>14780.857669999999</v>
          </cell>
          <cell r="F98">
            <v>20361.653630000001</v>
          </cell>
          <cell r="G98">
            <v>15685.960639999999</v>
          </cell>
          <cell r="H98">
            <v>10725.231820000001</v>
          </cell>
          <cell r="I98">
            <v>14407.257610000001</v>
          </cell>
          <cell r="J98">
            <v>4797.9689399999997</v>
          </cell>
          <cell r="K98">
            <v>18218.15828</v>
          </cell>
          <cell r="L98">
            <v>16749.786489999999</v>
          </cell>
          <cell r="M98">
            <v>15243.299639999999</v>
          </cell>
          <cell r="N98">
            <v>25190.29348</v>
          </cell>
          <cell r="O98">
            <v>187896.69620000001</v>
          </cell>
          <cell r="AC98">
            <v>15829.08958</v>
          </cell>
          <cell r="AD98">
            <v>18074.93622</v>
          </cell>
          <cell r="AE98">
            <v>21126.291789999999</v>
          </cell>
          <cell r="AF98">
            <v>15188.766009999999</v>
          </cell>
          <cell r="AG98">
            <v>16992.683430000001</v>
          </cell>
          <cell r="AH98">
            <v>12470.450559999999</v>
          </cell>
          <cell r="AI98">
            <v>18789.947</v>
          </cell>
          <cell r="AJ98">
            <v>13864.071690000001</v>
          </cell>
          <cell r="AK98">
            <v>17532.752939999998</v>
          </cell>
          <cell r="AL98">
            <v>20222.960650000001</v>
          </cell>
          <cell r="AM98">
            <v>18653.59173</v>
          </cell>
          <cell r="AN98">
            <v>30777.957590000002</v>
          </cell>
          <cell r="AO98">
            <v>219523.49919</v>
          </cell>
          <cell r="AP98">
            <v>16007.511420000001</v>
          </cell>
          <cell r="AQ98">
            <v>18119.909220000001</v>
          </cell>
          <cell r="AR98">
            <v>18062.226849999999</v>
          </cell>
          <cell r="AS98">
            <v>16785.718949999999</v>
          </cell>
          <cell r="AT98">
            <v>16643.04667</v>
          </cell>
          <cell r="AU98">
            <v>15519.55445</v>
          </cell>
          <cell r="AV98">
            <v>17016.7012</v>
          </cell>
          <cell r="AW98">
            <v>17071.142449999999</v>
          </cell>
          <cell r="AX98">
            <v>16974.950099999998</v>
          </cell>
          <cell r="AY98">
            <v>21121.529790000001</v>
          </cell>
          <cell r="AZ98">
            <v>20228.59419</v>
          </cell>
          <cell r="BA98">
            <v>20758.914140000001</v>
          </cell>
          <cell r="BB98">
            <v>214309.79943000001</v>
          </cell>
          <cell r="BC98">
            <v>17253.166440000001</v>
          </cell>
          <cell r="BD98">
            <v>18403.976210000001</v>
          </cell>
          <cell r="BE98">
            <v>22830.306570000001</v>
          </cell>
          <cell r="BF98">
            <v>17721.67424</v>
          </cell>
          <cell r="BG98">
            <v>17500.278920000001</v>
          </cell>
          <cell r="BH98">
            <v>18473.602019999998</v>
          </cell>
          <cell r="BI98">
            <v>17605.434499999999</v>
          </cell>
          <cell r="BJ98">
            <v>16981.464380000001</v>
          </cell>
          <cell r="BK98">
            <v>19259.67222</v>
          </cell>
          <cell r="BL98">
            <v>17700.718560000001</v>
          </cell>
          <cell r="BM98">
            <v>16563.697789999998</v>
          </cell>
          <cell r="BN98">
            <v>18871.733850000001</v>
          </cell>
          <cell r="BO98">
            <v>219165.72570000001</v>
          </cell>
          <cell r="BS98">
            <v>14716.03319</v>
          </cell>
          <cell r="BT98">
            <v>0</v>
          </cell>
          <cell r="BW98" t="str">
            <v>Home Office</v>
          </cell>
          <cell r="BX98">
            <v>14716.03319</v>
          </cell>
          <cell r="BY98">
            <v>17020.194810000001</v>
          </cell>
          <cell r="BZ98">
            <v>14780.857669999999</v>
          </cell>
          <cell r="CA98">
            <v>20361.653630000001</v>
          </cell>
          <cell r="CB98">
            <v>15685.960639999999</v>
          </cell>
          <cell r="CC98">
            <v>10725.231820000001</v>
          </cell>
          <cell r="CD98">
            <v>14407.257610000001</v>
          </cell>
          <cell r="CE98">
            <v>4797.9689399999997</v>
          </cell>
          <cell r="CF98">
            <v>18218.15828</v>
          </cell>
          <cell r="CG98">
            <v>16749.786489999999</v>
          </cell>
          <cell r="CH98">
            <v>15243.299639999999</v>
          </cell>
          <cell r="CI98">
            <v>25190.29348</v>
          </cell>
          <cell r="CJ98">
            <v>187896.69620000001</v>
          </cell>
          <cell r="CU98">
            <v>21674.25419</v>
          </cell>
          <cell r="CV98">
            <v>22098.275249999999</v>
          </cell>
          <cell r="CW98">
            <v>43772.529439999998</v>
          </cell>
          <cell r="CX98">
            <v>15829.08958</v>
          </cell>
          <cell r="CY98">
            <v>18074.93622</v>
          </cell>
          <cell r="CZ98">
            <v>21126.291789999999</v>
          </cell>
          <cell r="DA98">
            <v>15188.766009999999</v>
          </cell>
          <cell r="DB98">
            <v>16992.683430000001</v>
          </cell>
          <cell r="DC98">
            <v>12470.450559999999</v>
          </cell>
          <cell r="DD98">
            <v>18789.947</v>
          </cell>
          <cell r="DE98">
            <v>13864.071690000001</v>
          </cell>
          <cell r="DF98">
            <v>17532.752939999998</v>
          </cell>
          <cell r="DG98">
            <v>20222.960650000001</v>
          </cell>
          <cell r="DH98">
            <v>21674.25419</v>
          </cell>
          <cell r="DI98">
            <v>22098.275249999999</v>
          </cell>
          <cell r="DJ98">
            <v>213864.47931</v>
          </cell>
          <cell r="DK98">
            <v>16007.511420000001</v>
          </cell>
          <cell r="DL98">
            <v>18119.909220000001</v>
          </cell>
          <cell r="DM98">
            <v>18062.226849999999</v>
          </cell>
          <cell r="DN98">
            <v>16785.718949999999</v>
          </cell>
          <cell r="DO98">
            <v>16643.04667</v>
          </cell>
          <cell r="DP98">
            <v>15519.55445</v>
          </cell>
          <cell r="DQ98">
            <v>17016.7012</v>
          </cell>
          <cell r="DR98">
            <v>17071.142449999999</v>
          </cell>
          <cell r="DS98">
            <v>16974.950099999998</v>
          </cell>
          <cell r="DT98">
            <v>21121.529790000001</v>
          </cell>
          <cell r="DU98">
            <v>20228.59419</v>
          </cell>
          <cell r="DV98">
            <v>20758.914140000001</v>
          </cell>
          <cell r="DW98">
            <v>214309.79943000001</v>
          </cell>
          <cell r="DX98">
            <v>16731.185290000001</v>
          </cell>
          <cell r="DY98">
            <v>18367.883529999999</v>
          </cell>
          <cell r="DZ98">
            <v>20570.69397</v>
          </cell>
          <cell r="EA98">
            <v>16793.18908</v>
          </cell>
          <cell r="EB98">
            <v>16566.96603</v>
          </cell>
          <cell r="EC98">
            <v>15949.632869999999</v>
          </cell>
          <cell r="ED98">
            <v>16627.071360000002</v>
          </cell>
          <cell r="EE98">
            <v>16206.247890000001</v>
          </cell>
          <cell r="EF98">
            <v>16412.686570000002</v>
          </cell>
          <cell r="EG98">
            <v>16803.320339999998</v>
          </cell>
          <cell r="EH98">
            <v>16026.18757</v>
          </cell>
          <cell r="EI98">
            <v>16268.810659999999</v>
          </cell>
          <cell r="EJ98">
            <v>203323.87516</v>
          </cell>
        </row>
        <row r="99">
          <cell r="A99">
            <v>62</v>
          </cell>
          <cell r="B99" t="str">
            <v>Home Office - ITD</v>
          </cell>
          <cell r="C99">
            <v>15939.26614</v>
          </cell>
          <cell r="D99">
            <v>16126.1463</v>
          </cell>
          <cell r="E99">
            <v>16153.3056</v>
          </cell>
          <cell r="F99">
            <v>16711.185399999998</v>
          </cell>
          <cell r="G99">
            <v>15463.08689</v>
          </cell>
          <cell r="H99">
            <v>16508.229340000002</v>
          </cell>
          <cell r="I99">
            <v>16123.29003</v>
          </cell>
          <cell r="J99">
            <v>17208.64616</v>
          </cell>
          <cell r="K99">
            <v>14764.500770000001</v>
          </cell>
          <cell r="L99">
            <v>14512.433419999999</v>
          </cell>
          <cell r="M99">
            <v>18671.998019999999</v>
          </cell>
          <cell r="N99">
            <v>16192.54414</v>
          </cell>
          <cell r="O99">
            <v>194374.63221000001</v>
          </cell>
          <cell r="AC99">
            <v>15882.597529999999</v>
          </cell>
          <cell r="AD99">
            <v>15780.36507</v>
          </cell>
          <cell r="AE99">
            <v>15886.88632</v>
          </cell>
          <cell r="AF99">
            <v>16747.28098</v>
          </cell>
          <cell r="AG99">
            <v>16674.9274</v>
          </cell>
          <cell r="AH99">
            <v>16124.61105</v>
          </cell>
          <cell r="AI99">
            <v>16552.466530000002</v>
          </cell>
          <cell r="AJ99">
            <v>20535.606660000001</v>
          </cell>
          <cell r="AK99">
            <v>18483.71888</v>
          </cell>
          <cell r="AL99">
            <v>16686.27391</v>
          </cell>
          <cell r="AM99">
            <v>16009.461090000001</v>
          </cell>
          <cell r="AN99">
            <v>15851.621139999999</v>
          </cell>
          <cell r="AO99">
            <v>201215.81656000001</v>
          </cell>
          <cell r="AP99">
            <v>16647.456330000001</v>
          </cell>
          <cell r="AQ99">
            <v>16647.456330000001</v>
          </cell>
          <cell r="AR99">
            <v>16658.456330000001</v>
          </cell>
          <cell r="AS99">
            <v>16658.456330000001</v>
          </cell>
          <cell r="AT99">
            <v>16658.456330000001</v>
          </cell>
          <cell r="AU99">
            <v>16658.456330000001</v>
          </cell>
          <cell r="AV99">
            <v>16658.456330000001</v>
          </cell>
          <cell r="AW99">
            <v>16658.456330000001</v>
          </cell>
          <cell r="AX99">
            <v>16658.456330000001</v>
          </cell>
          <cell r="AY99">
            <v>16658.456330000001</v>
          </cell>
          <cell r="AZ99">
            <v>16658.456330000001</v>
          </cell>
          <cell r="BA99">
            <v>16658.456330000001</v>
          </cell>
          <cell r="BB99">
            <v>199879.47596000001</v>
          </cell>
          <cell r="BC99">
            <v>15348.333339999999</v>
          </cell>
          <cell r="BD99">
            <v>15348.333339999999</v>
          </cell>
          <cell r="BE99">
            <v>15348.333339999999</v>
          </cell>
          <cell r="BF99">
            <v>15348.333339999999</v>
          </cell>
          <cell r="BG99">
            <v>15348.333339999999</v>
          </cell>
          <cell r="BH99">
            <v>15348.333339999999</v>
          </cell>
          <cell r="BI99">
            <v>15348.333339999999</v>
          </cell>
          <cell r="BJ99">
            <v>15348.333339999999</v>
          </cell>
          <cell r="BK99">
            <v>15348.333339999999</v>
          </cell>
          <cell r="BL99">
            <v>15348.333339999999</v>
          </cell>
          <cell r="BM99">
            <v>15348.333339999999</v>
          </cell>
          <cell r="BN99">
            <v>15348.333339999999</v>
          </cell>
          <cell r="BO99">
            <v>184180.00008</v>
          </cell>
          <cell r="BS99">
            <v>15939.26614</v>
          </cell>
          <cell r="BT99">
            <v>0</v>
          </cell>
          <cell r="BW99" t="str">
            <v>Home Office - ITD</v>
          </cell>
          <cell r="BX99">
            <v>15939.26614</v>
          </cell>
          <cell r="BY99">
            <v>16126.1463</v>
          </cell>
          <cell r="BZ99">
            <v>16153.3056</v>
          </cell>
          <cell r="CA99">
            <v>16711.185399999998</v>
          </cell>
          <cell r="CB99">
            <v>15463.08689</v>
          </cell>
          <cell r="CC99">
            <v>16508.229340000002</v>
          </cell>
          <cell r="CD99">
            <v>16123.29003</v>
          </cell>
          <cell r="CE99">
            <v>17208.64616</v>
          </cell>
          <cell r="CF99">
            <v>14764.500770000001</v>
          </cell>
          <cell r="CG99">
            <v>14512.433419999999</v>
          </cell>
          <cell r="CH99">
            <v>18671.998019999999</v>
          </cell>
          <cell r="CI99">
            <v>16192.54414</v>
          </cell>
          <cell r="CJ99">
            <v>194374.63221000001</v>
          </cell>
          <cell r="CU99">
            <v>16658.456330000001</v>
          </cell>
          <cell r="CV99">
            <v>16658.456330000001</v>
          </cell>
          <cell r="CW99">
            <v>33316.912660000002</v>
          </cell>
          <cell r="CX99">
            <v>15882.597529999999</v>
          </cell>
          <cell r="CY99">
            <v>15780.36507</v>
          </cell>
          <cell r="CZ99">
            <v>15886.88632</v>
          </cell>
          <cell r="DA99">
            <v>16747.28098</v>
          </cell>
          <cell r="DB99">
            <v>16674.9274</v>
          </cell>
          <cell r="DC99">
            <v>16124.61105</v>
          </cell>
          <cell r="DD99">
            <v>16552.466530000002</v>
          </cell>
          <cell r="DE99">
            <v>20535.606660000001</v>
          </cell>
          <cell r="DF99">
            <v>18483.71888</v>
          </cell>
          <cell r="DG99">
            <v>16686.27391</v>
          </cell>
          <cell r="DH99">
            <v>16658.456330000001</v>
          </cell>
          <cell r="DI99">
            <v>16658.456330000001</v>
          </cell>
          <cell r="DJ99">
            <v>202671.64699000001</v>
          </cell>
          <cell r="DK99">
            <v>16647.456330000001</v>
          </cell>
          <cell r="DL99">
            <v>16647.456330000001</v>
          </cell>
          <cell r="DM99">
            <v>16658.456330000001</v>
          </cell>
          <cell r="DN99">
            <v>16658.456330000001</v>
          </cell>
          <cell r="DO99">
            <v>16658.456330000001</v>
          </cell>
          <cell r="DP99">
            <v>16658.456330000001</v>
          </cell>
          <cell r="DQ99">
            <v>16658.456330000001</v>
          </cell>
          <cell r="DR99">
            <v>16658.456330000001</v>
          </cell>
          <cell r="DS99">
            <v>16658.456330000001</v>
          </cell>
          <cell r="DT99">
            <v>16658.456330000001</v>
          </cell>
          <cell r="DU99">
            <v>16658.456330000001</v>
          </cell>
          <cell r="DV99">
            <v>16658.456330000001</v>
          </cell>
          <cell r="DW99">
            <v>199879.47596000001</v>
          </cell>
        </row>
        <row r="100">
          <cell r="A100">
            <v>63</v>
          </cell>
          <cell r="B100" t="str">
            <v>Gross Revenue</v>
          </cell>
          <cell r="C100">
            <v>190142.62708999999</v>
          </cell>
          <cell r="D100">
            <v>178271.45256999999</v>
          </cell>
          <cell r="E100">
            <v>201754.71507000001</v>
          </cell>
          <cell r="F100">
            <v>240869.27058000001</v>
          </cell>
          <cell r="G100">
            <v>208727.82490000001</v>
          </cell>
          <cell r="H100">
            <v>224450.49457000001</v>
          </cell>
          <cell r="I100">
            <v>215004.25182</v>
          </cell>
          <cell r="J100">
            <v>186746.38983</v>
          </cell>
          <cell r="K100">
            <v>233950.52009000001</v>
          </cell>
          <cell r="L100">
            <v>402907.54278000002</v>
          </cell>
          <cell r="M100">
            <v>235339.97167999999</v>
          </cell>
          <cell r="N100">
            <v>273477.74706000002</v>
          </cell>
          <cell r="O100">
            <v>2791642.80804</v>
          </cell>
          <cell r="AC100">
            <v>217036.01199</v>
          </cell>
          <cell r="AD100">
            <v>212803.94232999999</v>
          </cell>
          <cell r="AE100">
            <v>205891.78469</v>
          </cell>
          <cell r="AF100">
            <v>294714.45530999999</v>
          </cell>
          <cell r="AG100">
            <v>248086.50951</v>
          </cell>
          <cell r="AH100">
            <v>206799.00313</v>
          </cell>
          <cell r="AI100">
            <v>230550.32298</v>
          </cell>
          <cell r="AJ100">
            <v>214861.74116999999</v>
          </cell>
          <cell r="AK100">
            <v>237640.37667</v>
          </cell>
          <cell r="AL100">
            <v>425112.76968999999</v>
          </cell>
          <cell r="AM100">
            <v>248375.90768999999</v>
          </cell>
          <cell r="AN100">
            <v>259798.63537999999</v>
          </cell>
          <cell r="AO100">
            <v>3001671.4605399999</v>
          </cell>
          <cell r="AP100">
            <v>218888.06344999999</v>
          </cell>
          <cell r="AQ100">
            <v>231605.83816000001</v>
          </cell>
          <cell r="AR100">
            <v>223721.33765</v>
          </cell>
          <cell r="AS100">
            <v>276403.36635000003</v>
          </cell>
          <cell r="AT100">
            <v>229567.15981000001</v>
          </cell>
          <cell r="AU100">
            <v>221552.42889000001</v>
          </cell>
          <cell r="AV100">
            <v>223057.19852999999</v>
          </cell>
          <cell r="AW100">
            <v>234417.28372000001</v>
          </cell>
          <cell r="AX100">
            <v>233025.42433000001</v>
          </cell>
          <cell r="AY100">
            <v>359943.01712999999</v>
          </cell>
          <cell r="AZ100">
            <v>238225.06456</v>
          </cell>
          <cell r="BA100">
            <v>248043.49225000001</v>
          </cell>
          <cell r="BB100">
            <v>2938449.6748299999</v>
          </cell>
          <cell r="BC100">
            <v>207884.34435</v>
          </cell>
          <cell r="BD100">
            <v>181436.74903000001</v>
          </cell>
          <cell r="BE100">
            <v>198833.14728</v>
          </cell>
          <cell r="BF100">
            <v>301913.37683999998</v>
          </cell>
          <cell r="BG100">
            <v>201215.82306</v>
          </cell>
          <cell r="BH100">
            <v>216268.19448999999</v>
          </cell>
          <cell r="BI100">
            <v>207899.48856999999</v>
          </cell>
          <cell r="BJ100">
            <v>197628.14679</v>
          </cell>
          <cell r="BK100">
            <v>214457.56528000001</v>
          </cell>
          <cell r="BL100">
            <v>398689.92917000002</v>
          </cell>
          <cell r="BM100">
            <v>232691.03956999999</v>
          </cell>
          <cell r="BN100">
            <v>226360.05267</v>
          </cell>
          <cell r="BO100">
            <v>2785277.8571000001</v>
          </cell>
          <cell r="BS100">
            <v>190142.62708999999</v>
          </cell>
          <cell r="BT100">
            <v>0</v>
          </cell>
          <cell r="BW100" t="str">
            <v>Gross Revenue</v>
          </cell>
          <cell r="BX100">
            <v>190142.62708999999</v>
          </cell>
          <cell r="BY100">
            <v>178271.45256999999</v>
          </cell>
          <cell r="BZ100">
            <v>201754.71507000001</v>
          </cell>
          <cell r="CA100">
            <v>240869.27058000001</v>
          </cell>
          <cell r="CB100">
            <v>208727.82490000001</v>
          </cell>
          <cell r="CC100">
            <v>224450.49457000001</v>
          </cell>
          <cell r="CD100">
            <v>215004.25182</v>
          </cell>
          <cell r="CE100">
            <v>186746.38983</v>
          </cell>
          <cell r="CF100">
            <v>233950.52009000001</v>
          </cell>
          <cell r="CG100">
            <v>402907.54278000002</v>
          </cell>
          <cell r="CH100">
            <v>235339.97167999999</v>
          </cell>
          <cell r="CI100">
            <v>273477.74706000002</v>
          </cell>
          <cell r="CJ100">
            <v>2791642.80804</v>
          </cell>
          <cell r="CU100">
            <v>199045.80419</v>
          </cell>
          <cell r="CV100">
            <v>181585.73645</v>
          </cell>
          <cell r="CW100">
            <v>380631.54064000002</v>
          </cell>
          <cell r="CX100">
            <v>217036.01199</v>
          </cell>
          <cell r="CY100">
            <v>212803.94232999999</v>
          </cell>
          <cell r="CZ100">
            <v>205891.78469</v>
          </cell>
          <cell r="DA100">
            <v>294714.45530999999</v>
          </cell>
          <cell r="DB100">
            <v>248086.50951</v>
          </cell>
          <cell r="DC100">
            <v>206799.00313</v>
          </cell>
          <cell r="DD100">
            <v>230550.32298</v>
          </cell>
          <cell r="DE100">
            <v>214861.74116999999</v>
          </cell>
          <cell r="DF100">
            <v>237640.37667</v>
          </cell>
          <cell r="DG100">
            <v>425112.76968999999</v>
          </cell>
          <cell r="DH100">
            <v>199045.80419</v>
          </cell>
          <cell r="DI100">
            <v>181585.73645</v>
          </cell>
          <cell r="DJ100">
            <v>2874128.45811</v>
          </cell>
          <cell r="DK100">
            <v>218888.06344999999</v>
          </cell>
          <cell r="DL100">
            <v>231605.83816000001</v>
          </cell>
          <cell r="DM100">
            <v>223721.33765</v>
          </cell>
          <cell r="DN100">
            <v>276403.36635000003</v>
          </cell>
          <cell r="DO100">
            <v>229567.15981000001</v>
          </cell>
          <cell r="DP100">
            <v>221552.42889000001</v>
          </cell>
          <cell r="DQ100">
            <v>223057.19852999999</v>
          </cell>
          <cell r="DR100">
            <v>234417.28372000001</v>
          </cell>
          <cell r="DS100">
            <v>233025.42433000001</v>
          </cell>
          <cell r="DT100">
            <v>359943.01712999999</v>
          </cell>
          <cell r="DU100">
            <v>238225.06456</v>
          </cell>
          <cell r="DV100">
            <v>248043.49225000001</v>
          </cell>
          <cell r="DW100">
            <v>2938449.6748299999</v>
          </cell>
          <cell r="DX100">
            <v>-179656.79029999999</v>
          </cell>
          <cell r="DY100">
            <v>-186545.12150000001</v>
          </cell>
          <cell r="DZ100">
            <v>-125207.7913</v>
          </cell>
          <cell r="EA100">
            <v>-81138.834239999996</v>
          </cell>
          <cell r="EB100">
            <v>-174994.01850999999</v>
          </cell>
          <cell r="EC100">
            <v>-129058.05571</v>
          </cell>
          <cell r="ED100">
            <v>-208926.44635000001</v>
          </cell>
          <cell r="EE100">
            <v>-155455.81211</v>
          </cell>
          <cell r="EF100">
            <v>-140876.78508999999</v>
          </cell>
          <cell r="EG100">
            <v>-12965.43586</v>
          </cell>
          <cell r="EH100">
            <v>-118701.84802</v>
          </cell>
          <cell r="EI100">
            <v>-144828.76581000001</v>
          </cell>
          <cell r="EJ100">
            <v>-1658355.7047999999</v>
          </cell>
        </row>
        <row r="101">
          <cell r="A101">
            <v>64</v>
          </cell>
          <cell r="B101" t="str">
            <v>Total Expenses</v>
          </cell>
          <cell r="C101">
            <v>89615.502630000003</v>
          </cell>
          <cell r="D101">
            <v>91836.525959999999</v>
          </cell>
          <cell r="E101">
            <v>94108.10325</v>
          </cell>
          <cell r="F101">
            <v>95817.958270000003</v>
          </cell>
          <cell r="G101">
            <v>95537.749890000006</v>
          </cell>
          <cell r="H101">
            <v>85628.38695</v>
          </cell>
          <cell r="I101">
            <v>89686.215160000007</v>
          </cell>
          <cell r="J101">
            <v>95271.995370000004</v>
          </cell>
          <cell r="K101">
            <v>93576.777889999998</v>
          </cell>
          <cell r="L101">
            <v>97710.200870000001</v>
          </cell>
          <cell r="M101">
            <v>98180.414290000001</v>
          </cell>
          <cell r="N101">
            <v>107040.53284</v>
          </cell>
          <cell r="O101">
            <v>1134010.3633699999</v>
          </cell>
          <cell r="AC101">
            <v>93052.630080000003</v>
          </cell>
          <cell r="AD101">
            <v>98589.129629999996</v>
          </cell>
          <cell r="AE101">
            <v>98383.050789999994</v>
          </cell>
          <cell r="AF101">
            <v>93500.699120000005</v>
          </cell>
          <cell r="AG101">
            <v>98488.982000000004</v>
          </cell>
          <cell r="AH101">
            <v>88837.545289999995</v>
          </cell>
          <cell r="AI101">
            <v>100899.38692</v>
          </cell>
          <cell r="AJ101">
            <v>100014.01205999999</v>
          </cell>
          <cell r="AK101">
            <v>99625.722630000004</v>
          </cell>
          <cell r="AL101">
            <v>105571.11966</v>
          </cell>
          <cell r="AM101">
            <v>96612.363689999998</v>
          </cell>
          <cell r="AN101">
            <v>117807.48893000001</v>
          </cell>
          <cell r="AO101">
            <v>1191382.1307999999</v>
          </cell>
          <cell r="AP101">
            <v>96197.292430000001</v>
          </cell>
          <cell r="AQ101">
            <v>99854.293659999996</v>
          </cell>
          <cell r="AR101">
            <v>98391.002800000002</v>
          </cell>
          <cell r="AS101">
            <v>97949.115539999999</v>
          </cell>
          <cell r="AT101">
            <v>100277.79181</v>
          </cell>
          <cell r="AU101">
            <v>93037.767300000007</v>
          </cell>
          <cell r="AV101">
            <v>100200.79199</v>
          </cell>
          <cell r="AW101">
            <v>97494.116240000003</v>
          </cell>
          <cell r="AX101">
            <v>95784.442590000006</v>
          </cell>
          <cell r="AY101">
            <v>104504.31002</v>
          </cell>
          <cell r="AZ101">
            <v>97579.754889999997</v>
          </cell>
          <cell r="BA101">
            <v>100906.44228</v>
          </cell>
          <cell r="BB101">
            <v>1182177.12155</v>
          </cell>
          <cell r="BC101">
            <v>99798.408049999998</v>
          </cell>
          <cell r="BD101">
            <v>102432.3512</v>
          </cell>
          <cell r="BE101">
            <v>100789.74159999999</v>
          </cell>
          <cell r="BF101">
            <v>101366.23052</v>
          </cell>
          <cell r="BG101">
            <v>99440.372130000003</v>
          </cell>
          <cell r="BH101">
            <v>96865.949699999997</v>
          </cell>
          <cell r="BI101">
            <v>101481.59856</v>
          </cell>
          <cell r="BJ101">
            <v>96073.557279999994</v>
          </cell>
          <cell r="BK101">
            <v>98527.171799999996</v>
          </cell>
          <cell r="BL101">
            <v>102714.34843</v>
          </cell>
          <cell r="BM101">
            <v>95298.43131</v>
          </cell>
          <cell r="BN101">
            <v>98236.415710000001</v>
          </cell>
          <cell r="BO101">
            <v>1193024.57629</v>
          </cell>
          <cell r="BS101">
            <v>89615.502630000003</v>
          </cell>
          <cell r="BT101">
            <v>0</v>
          </cell>
          <cell r="BW101" t="str">
            <v>Total Expenses</v>
          </cell>
          <cell r="BX101">
            <v>89615.502630000003</v>
          </cell>
          <cell r="BY101">
            <v>91836.525959999999</v>
          </cell>
          <cell r="BZ101">
            <v>94108.10325</v>
          </cell>
          <cell r="CA101">
            <v>95817.958270000003</v>
          </cell>
          <cell r="CB101">
            <v>95537.749890000006</v>
          </cell>
          <cell r="CC101">
            <v>85628.38695</v>
          </cell>
          <cell r="CD101">
            <v>89686.215160000007</v>
          </cell>
          <cell r="CE101">
            <v>95271.995370000004</v>
          </cell>
          <cell r="CF101">
            <v>93576.777889999998</v>
          </cell>
          <cell r="CG101">
            <v>97710.200870000001</v>
          </cell>
          <cell r="CH101">
            <v>98180.414290000001</v>
          </cell>
          <cell r="CI101">
            <v>107040.53284</v>
          </cell>
          <cell r="CJ101">
            <v>1134010.3633699999</v>
          </cell>
          <cell r="CU101">
            <v>101605.91138999999</v>
          </cell>
          <cell r="CV101">
            <v>105053.35681</v>
          </cell>
          <cell r="CW101">
            <v>206659.26819999999</v>
          </cell>
          <cell r="CX101">
            <v>93052.630080000003</v>
          </cell>
          <cell r="CY101">
            <v>98589.129629999996</v>
          </cell>
          <cell r="CZ101">
            <v>98383.050789999994</v>
          </cell>
          <cell r="DA101">
            <v>93500.699120000005</v>
          </cell>
          <cell r="DB101">
            <v>98488.982000000004</v>
          </cell>
          <cell r="DC101">
            <v>88837.545289999995</v>
          </cell>
          <cell r="DD101">
            <v>100899.38692</v>
          </cell>
          <cell r="DE101">
            <v>100014.01205999999</v>
          </cell>
          <cell r="DF101">
            <v>99625.722630000004</v>
          </cell>
          <cell r="DG101">
            <v>105571.11966</v>
          </cell>
          <cell r="DH101">
            <v>101605.91138999999</v>
          </cell>
          <cell r="DI101">
            <v>105053.35681</v>
          </cell>
          <cell r="DJ101">
            <v>1183621.54638</v>
          </cell>
          <cell r="DK101">
            <v>96197.292430000001</v>
          </cell>
          <cell r="DL101">
            <v>99854.293659999996</v>
          </cell>
          <cell r="DM101">
            <v>98391.002800000002</v>
          </cell>
          <cell r="DN101">
            <v>97949.115539999999</v>
          </cell>
          <cell r="DO101">
            <v>100277.79181</v>
          </cell>
          <cell r="DP101">
            <v>93037.767300000007</v>
          </cell>
          <cell r="DQ101">
            <v>100200.79199</v>
          </cell>
          <cell r="DR101">
            <v>97494.116240000003</v>
          </cell>
          <cell r="DS101">
            <v>95784.442590000006</v>
          </cell>
          <cell r="DT101">
            <v>104504.31002</v>
          </cell>
          <cell r="DU101">
            <v>97579.754889999997</v>
          </cell>
          <cell r="DV101">
            <v>100906.44228</v>
          </cell>
          <cell r="DW101">
            <v>1182177.12155</v>
          </cell>
          <cell r="DX101">
            <v>83583.805399999997</v>
          </cell>
          <cell r="DY101">
            <v>86737.144809999998</v>
          </cell>
          <cell r="DZ101">
            <v>84470.599159999998</v>
          </cell>
          <cell r="EA101">
            <v>84795.569529999993</v>
          </cell>
          <cell r="EB101">
            <v>82831.87599</v>
          </cell>
          <cell r="EC101">
            <v>80397.992429999998</v>
          </cell>
          <cell r="ED101">
            <v>84826.752729999993</v>
          </cell>
          <cell r="EE101">
            <v>79589.550940000001</v>
          </cell>
          <cell r="EF101">
            <v>81629.028709999999</v>
          </cell>
          <cell r="EG101">
            <v>86073.046499999997</v>
          </cell>
          <cell r="EH101">
            <v>78894.933749999997</v>
          </cell>
          <cell r="EI101">
            <v>81604.296979999999</v>
          </cell>
          <cell r="EJ101">
            <v>995434.59693</v>
          </cell>
        </row>
        <row r="102">
          <cell r="A102">
            <v>65</v>
          </cell>
          <cell r="B102" t="str">
            <v>EBIT</v>
          </cell>
          <cell r="C102">
            <v>100527.12446000001</v>
          </cell>
          <cell r="D102">
            <v>86434.926609999995</v>
          </cell>
          <cell r="E102">
            <v>107646.61182000001</v>
          </cell>
          <cell r="F102">
            <v>145051.31231000001</v>
          </cell>
          <cell r="G102">
            <v>113190.07501</v>
          </cell>
          <cell r="H102">
            <v>138822.10762</v>
          </cell>
          <cell r="I102">
            <v>125318.03666</v>
          </cell>
          <cell r="J102">
            <v>91474.394459999996</v>
          </cell>
          <cell r="K102">
            <v>140373.74220000001</v>
          </cell>
          <cell r="L102">
            <v>305197.34191000002</v>
          </cell>
          <cell r="M102">
            <v>137159.55739</v>
          </cell>
          <cell r="N102">
            <v>166437.21421999999</v>
          </cell>
          <cell r="O102">
            <v>1657632.4446700001</v>
          </cell>
          <cell r="AC102">
            <v>123983.38191</v>
          </cell>
          <cell r="AD102">
            <v>114214.81269999999</v>
          </cell>
          <cell r="AE102">
            <v>107508.73390000001</v>
          </cell>
          <cell r="AF102">
            <v>201213.75618999999</v>
          </cell>
          <cell r="AG102">
            <v>149597.52751000001</v>
          </cell>
          <cell r="AH102">
            <v>117961.45784</v>
          </cell>
          <cell r="AI102">
            <v>129650.93606000001</v>
          </cell>
          <cell r="AJ102">
            <v>114847.72911</v>
          </cell>
          <cell r="AK102">
            <v>138014.65403999999</v>
          </cell>
          <cell r="AL102">
            <v>319541.65003000002</v>
          </cell>
          <cell r="AM102">
            <v>151763.54399999999</v>
          </cell>
          <cell r="AN102">
            <v>141991.14645</v>
          </cell>
          <cell r="AO102">
            <v>1810289.32974</v>
          </cell>
          <cell r="AP102">
            <v>122690.77102</v>
          </cell>
          <cell r="AQ102">
            <v>131751.54449999999</v>
          </cell>
          <cell r="AR102">
            <v>125330.33485</v>
          </cell>
          <cell r="AS102">
            <v>178454.25081</v>
          </cell>
          <cell r="AT102">
            <v>129289.368</v>
          </cell>
          <cell r="AU102">
            <v>128514.66159</v>
          </cell>
          <cell r="AV102">
            <v>122856.40654</v>
          </cell>
          <cell r="AW102">
            <v>136923.16748</v>
          </cell>
          <cell r="AX102">
            <v>137240.98173999999</v>
          </cell>
          <cell r="AY102">
            <v>255438.70710999999</v>
          </cell>
          <cell r="AZ102">
            <v>140645.30966999999</v>
          </cell>
          <cell r="BA102">
            <v>147137.04996999999</v>
          </cell>
          <cell r="BB102">
            <v>1756272.5532800001</v>
          </cell>
          <cell r="BC102">
            <v>108085.9363</v>
          </cell>
          <cell r="BD102">
            <v>79004.397830000002</v>
          </cell>
          <cell r="BE102">
            <v>98043.405679999996</v>
          </cell>
          <cell r="BF102">
            <v>200547.14632</v>
          </cell>
          <cell r="BG102">
            <v>101775.45093000001</v>
          </cell>
          <cell r="BH102">
            <v>119402.24479</v>
          </cell>
          <cell r="BI102">
            <v>106417.89001</v>
          </cell>
          <cell r="BJ102">
            <v>101554.58951000001</v>
          </cell>
          <cell r="BK102">
            <v>115930.39348</v>
          </cell>
          <cell r="BL102">
            <v>295975.58074</v>
          </cell>
          <cell r="BM102">
            <v>137392.60826000001</v>
          </cell>
          <cell r="BN102">
            <v>128123.63696</v>
          </cell>
          <cell r="BO102">
            <v>1592253.2808099999</v>
          </cell>
          <cell r="BS102">
            <v>100527.12446000001</v>
          </cell>
          <cell r="BT102">
            <v>0</v>
          </cell>
          <cell r="BW102" t="str">
            <v>EBIT</v>
          </cell>
          <cell r="BX102">
            <v>100527.12446000001</v>
          </cell>
          <cell r="BY102">
            <v>86434.926609999995</v>
          </cell>
          <cell r="BZ102">
            <v>107646.61182000001</v>
          </cell>
          <cell r="CA102">
            <v>145051.31231000001</v>
          </cell>
          <cell r="CB102">
            <v>113190.07501</v>
          </cell>
          <cell r="CC102">
            <v>138822.10762</v>
          </cell>
          <cell r="CD102">
            <v>125318.03666</v>
          </cell>
          <cell r="CE102">
            <v>91474.394459999996</v>
          </cell>
          <cell r="CF102">
            <v>140373.74220000001</v>
          </cell>
          <cell r="CG102">
            <v>305197.34191000002</v>
          </cell>
          <cell r="CH102">
            <v>137159.55739</v>
          </cell>
          <cell r="CI102">
            <v>166437.21421999999</v>
          </cell>
          <cell r="CJ102">
            <v>1657632.4446700001</v>
          </cell>
          <cell r="CU102">
            <v>97439.892800000001</v>
          </cell>
          <cell r="CV102">
            <v>76532.379639999999</v>
          </cell>
          <cell r="CW102">
            <v>173972.27244</v>
          </cell>
          <cell r="CX102">
            <v>123983.38191</v>
          </cell>
          <cell r="CY102">
            <v>114214.81269999999</v>
          </cell>
          <cell r="CZ102">
            <v>107508.73390000001</v>
          </cell>
          <cell r="DA102">
            <v>201213.75618999999</v>
          </cell>
          <cell r="DB102">
            <v>149597.52751000001</v>
          </cell>
          <cell r="DC102">
            <v>117961.45784</v>
          </cell>
          <cell r="DD102">
            <v>129650.93606000001</v>
          </cell>
          <cell r="DE102">
            <v>114847.72911</v>
          </cell>
          <cell r="DF102">
            <v>138014.65403999999</v>
          </cell>
          <cell r="DG102">
            <v>319541.65003000002</v>
          </cell>
          <cell r="DH102">
            <v>97439.892800000001</v>
          </cell>
          <cell r="DI102">
            <v>76532.379639999999</v>
          </cell>
          <cell r="DJ102">
            <v>1690506.9117300001</v>
          </cell>
          <cell r="DK102">
            <v>122690.77102</v>
          </cell>
          <cell r="DL102">
            <v>131751.54449999999</v>
          </cell>
          <cell r="DM102">
            <v>125330.33485</v>
          </cell>
          <cell r="DN102">
            <v>178454.25081</v>
          </cell>
          <cell r="DO102">
            <v>129289.368</v>
          </cell>
          <cell r="DP102">
            <v>128514.66159</v>
          </cell>
          <cell r="DQ102">
            <v>122856.40654</v>
          </cell>
          <cell r="DR102">
            <v>136923.16748</v>
          </cell>
          <cell r="DS102">
            <v>137240.98173999999</v>
          </cell>
          <cell r="DT102">
            <v>255438.70710999999</v>
          </cell>
          <cell r="DU102">
            <v>140645.30966999999</v>
          </cell>
          <cell r="DV102">
            <v>147137.04996999999</v>
          </cell>
          <cell r="DW102">
            <v>1756272.5532800001</v>
          </cell>
          <cell r="DX102">
            <v>-263240.59570000001</v>
          </cell>
          <cell r="DY102">
            <v>-273282.26630999998</v>
          </cell>
          <cell r="DZ102">
            <v>-209678.39046</v>
          </cell>
          <cell r="EA102">
            <v>-165934.40377</v>
          </cell>
          <cell r="EB102">
            <v>-257825.89449999999</v>
          </cell>
          <cell r="EC102">
            <v>-209456.04814</v>
          </cell>
          <cell r="ED102">
            <v>-293753.19907999999</v>
          </cell>
          <cell r="EE102">
            <v>-235045.36305000001</v>
          </cell>
          <cell r="EF102">
            <v>-222505.8138</v>
          </cell>
          <cell r="EG102">
            <v>-99038.482359999995</v>
          </cell>
          <cell r="EH102">
            <v>-197596.78177</v>
          </cell>
          <cell r="EI102">
            <v>-226433.06279</v>
          </cell>
          <cell r="EJ102">
            <v>-2653790.3017299999</v>
          </cell>
        </row>
        <row r="103">
          <cell r="A103">
            <v>66</v>
          </cell>
          <cell r="B103" t="str">
            <v>Fee For Service</v>
          </cell>
          <cell r="C103">
            <v>72761.047089999993</v>
          </cell>
          <cell r="D103">
            <v>67100.31826</v>
          </cell>
          <cell r="E103">
            <v>74722.424759999994</v>
          </cell>
          <cell r="F103">
            <v>84028.668170000004</v>
          </cell>
          <cell r="G103">
            <v>77319.674540000007</v>
          </cell>
          <cell r="H103">
            <v>98816.34577</v>
          </cell>
          <cell r="I103">
            <v>99569.226779999997</v>
          </cell>
          <cell r="J103">
            <v>85630.671759999997</v>
          </cell>
          <cell r="K103">
            <v>99958.012969999996</v>
          </cell>
          <cell r="L103">
            <v>96016.602920000005</v>
          </cell>
          <cell r="M103">
            <v>57574.07473</v>
          </cell>
          <cell r="N103">
            <v>76444.180049999995</v>
          </cell>
          <cell r="O103">
            <v>989941.24780000001</v>
          </cell>
          <cell r="AC103">
            <v>87885.890280000007</v>
          </cell>
          <cell r="AD103">
            <v>81043.240139999994</v>
          </cell>
          <cell r="AE103">
            <v>94018.212790000005</v>
          </cell>
          <cell r="AF103">
            <v>82458.045280000006</v>
          </cell>
          <cell r="AG103">
            <v>80182.092319999996</v>
          </cell>
          <cell r="AH103">
            <v>74488.012950000004</v>
          </cell>
          <cell r="AI103">
            <v>81879.306960000002</v>
          </cell>
          <cell r="AJ103">
            <v>98784.952680000002</v>
          </cell>
          <cell r="AK103">
            <v>95339.862219999995</v>
          </cell>
          <cell r="AL103">
            <v>82915.191879999998</v>
          </cell>
          <cell r="AM103">
            <v>58882.536</v>
          </cell>
          <cell r="AN103">
            <v>71855.932109999994</v>
          </cell>
          <cell r="AO103">
            <v>989733.27561000001</v>
          </cell>
          <cell r="AP103">
            <v>78442.131999999998</v>
          </cell>
          <cell r="AQ103">
            <v>91332.736999999994</v>
          </cell>
          <cell r="AR103">
            <v>101920.379</v>
          </cell>
          <cell r="AS103">
            <v>108345.20699999999</v>
          </cell>
          <cell r="AT103">
            <v>90425.114000000001</v>
          </cell>
          <cell r="AU103">
            <v>90369.687000000005</v>
          </cell>
          <cell r="AV103">
            <v>89541.514999999999</v>
          </cell>
          <cell r="AW103">
            <v>97813.520999999993</v>
          </cell>
          <cell r="AX103">
            <v>102065.636</v>
          </cell>
          <cell r="AY103">
            <v>102214.334</v>
          </cell>
          <cell r="AZ103">
            <v>73411.558000000005</v>
          </cell>
          <cell r="BA103">
            <v>81849.039999999994</v>
          </cell>
          <cell r="BB103">
            <v>1107730.8600000001</v>
          </cell>
          <cell r="BC103">
            <v>77989.857000000004</v>
          </cell>
          <cell r="BD103">
            <v>91884.078999999998</v>
          </cell>
          <cell r="BE103">
            <v>102952.46</v>
          </cell>
          <cell r="BF103">
            <v>100779.753</v>
          </cell>
          <cell r="BG103">
            <v>80166.816999999995</v>
          </cell>
          <cell r="BH103">
            <v>96257.441000000006</v>
          </cell>
          <cell r="BI103">
            <v>104557.391</v>
          </cell>
          <cell r="BJ103">
            <v>111575.86599999999</v>
          </cell>
          <cell r="BK103">
            <v>113582.363</v>
          </cell>
          <cell r="BL103">
            <v>100964.178</v>
          </cell>
          <cell r="BM103">
            <v>71544.721000000005</v>
          </cell>
          <cell r="BN103">
            <v>77009.631999999998</v>
          </cell>
          <cell r="BO103">
            <v>1129264.558</v>
          </cell>
          <cell r="BS103">
            <v>72761.047089999993</v>
          </cell>
          <cell r="BT103">
            <v>0</v>
          </cell>
          <cell r="BW103" t="str">
            <v>Fee For Service</v>
          </cell>
          <cell r="BX103">
            <v>72761.047089999993</v>
          </cell>
          <cell r="BY103">
            <v>67100.31826</v>
          </cell>
          <cell r="BZ103">
            <v>74722.424759999994</v>
          </cell>
          <cell r="CA103">
            <v>84028.668170000004</v>
          </cell>
          <cell r="CB103">
            <v>77319.674540000007</v>
          </cell>
          <cell r="CC103">
            <v>98816.34577</v>
          </cell>
          <cell r="CD103">
            <v>99569.226779999997</v>
          </cell>
          <cell r="CE103">
            <v>85630.671759999997</v>
          </cell>
          <cell r="CF103">
            <v>99958.012969999996</v>
          </cell>
          <cell r="CG103">
            <v>96016.602920000005</v>
          </cell>
          <cell r="CH103">
            <v>57574.07473</v>
          </cell>
          <cell r="CI103">
            <v>76444.180049999995</v>
          </cell>
          <cell r="CJ103">
            <v>989941.24780000001</v>
          </cell>
          <cell r="CU103">
            <v>68875.244999999995</v>
          </cell>
          <cell r="CV103">
            <v>76659.907000000007</v>
          </cell>
          <cell r="CW103">
            <v>145535.152</v>
          </cell>
          <cell r="CX103">
            <v>87885.890280000007</v>
          </cell>
          <cell r="CY103">
            <v>81043.240139999994</v>
          </cell>
          <cell r="CZ103">
            <v>94018.212790000005</v>
          </cell>
          <cell r="DA103">
            <v>82458.045280000006</v>
          </cell>
          <cell r="DB103">
            <v>80182.092319999996</v>
          </cell>
          <cell r="DC103">
            <v>74488.012950000004</v>
          </cell>
          <cell r="DD103">
            <v>81879.306960000002</v>
          </cell>
          <cell r="DE103">
            <v>98784.952680000002</v>
          </cell>
          <cell r="DF103">
            <v>95339.862219999995</v>
          </cell>
          <cell r="DG103">
            <v>82915.191879999998</v>
          </cell>
          <cell r="DH103">
            <v>68875.244999999995</v>
          </cell>
          <cell r="DI103">
            <v>76659.907000000007</v>
          </cell>
          <cell r="DJ103">
            <v>1004529.9595</v>
          </cell>
          <cell r="DK103">
            <v>78442.131999999998</v>
          </cell>
          <cell r="DL103">
            <v>91332.736999999994</v>
          </cell>
          <cell r="DM103">
            <v>101920.379</v>
          </cell>
          <cell r="DN103">
            <v>108345.20699999999</v>
          </cell>
          <cell r="DO103">
            <v>90425.114000000001</v>
          </cell>
          <cell r="DP103">
            <v>90369.687000000005</v>
          </cell>
          <cell r="DQ103">
            <v>89541.514999999999</v>
          </cell>
          <cell r="DR103">
            <v>97813.520999999993</v>
          </cell>
          <cell r="DS103">
            <v>102065.636</v>
          </cell>
          <cell r="DT103">
            <v>102214.334</v>
          </cell>
          <cell r="DU103">
            <v>73411.558000000005</v>
          </cell>
          <cell r="DV103">
            <v>81849.039999999994</v>
          </cell>
          <cell r="DW103">
            <v>1107730.8600000001</v>
          </cell>
          <cell r="DX103">
            <v>81449.948000000004</v>
          </cell>
          <cell r="DY103">
            <v>90282.941000000006</v>
          </cell>
          <cell r="DZ103">
            <v>102247.09600000001</v>
          </cell>
          <cell r="EA103">
            <v>99703.672000000006</v>
          </cell>
          <cell r="EB103">
            <v>78719.11</v>
          </cell>
          <cell r="EC103">
            <v>97983.207999999999</v>
          </cell>
          <cell r="ED103">
            <v>108268.711</v>
          </cell>
          <cell r="EE103">
            <v>113361.798</v>
          </cell>
          <cell r="EF103">
            <v>114442.461</v>
          </cell>
          <cell r="EG103">
            <v>99118.486999999994</v>
          </cell>
          <cell r="EH103">
            <v>69367.407000000007</v>
          </cell>
          <cell r="EI103">
            <v>78692.573999999993</v>
          </cell>
          <cell r="EJ103">
            <v>1133637.4129999999</v>
          </cell>
        </row>
        <row r="104">
          <cell r="A104">
            <v>67</v>
          </cell>
          <cell r="B104" t="str">
            <v>Delivery</v>
          </cell>
          <cell r="C104">
            <v>11750.62125</v>
          </cell>
          <cell r="D104">
            <v>11387.378650000001</v>
          </cell>
          <cell r="E104">
            <v>12827.14271</v>
          </cell>
          <cell r="F104">
            <v>11343.80107</v>
          </cell>
          <cell r="G104">
            <v>13102.826859999999</v>
          </cell>
          <cell r="H104">
            <v>11796.82303</v>
          </cell>
          <cell r="I104">
            <v>12104.756020000001</v>
          </cell>
          <cell r="J104">
            <v>12227.971030000001</v>
          </cell>
          <cell r="K104">
            <v>12250.47971</v>
          </cell>
          <cell r="L104">
            <v>12624.82423</v>
          </cell>
          <cell r="M104">
            <v>12294.510979999999</v>
          </cell>
          <cell r="N104">
            <v>13063.799870000001</v>
          </cell>
          <cell r="O104">
            <v>146774.93541000001</v>
          </cell>
          <cell r="AC104">
            <v>12398.56251</v>
          </cell>
          <cell r="AD104">
            <v>12916.688319999999</v>
          </cell>
          <cell r="AE104">
            <v>12241.995070000001</v>
          </cell>
          <cell r="AF104">
            <v>12269.42734</v>
          </cell>
          <cell r="AG104">
            <v>13154.590179999999</v>
          </cell>
          <cell r="AH104">
            <v>11338.665499999999</v>
          </cell>
          <cell r="AI104">
            <v>13579.23515</v>
          </cell>
          <cell r="AJ104">
            <v>12449.73157</v>
          </cell>
          <cell r="AK104">
            <v>12223.840679999999</v>
          </cell>
          <cell r="AL104">
            <v>13063.00972</v>
          </cell>
          <cell r="AM104">
            <v>12414.06359</v>
          </cell>
          <cell r="AN104">
            <v>13024.437599999999</v>
          </cell>
          <cell r="AO104">
            <v>151074.24723000001</v>
          </cell>
          <cell r="AP104">
            <v>12305.3559</v>
          </cell>
          <cell r="AQ104">
            <v>12820.894899999999</v>
          </cell>
          <cell r="AR104">
            <v>12227.608759999999</v>
          </cell>
          <cell r="AS104">
            <v>12309.40028</v>
          </cell>
          <cell r="AT104">
            <v>13373.602220000001</v>
          </cell>
          <cell r="AU104">
            <v>11190.55867</v>
          </cell>
          <cell r="AV104">
            <v>13388.68266</v>
          </cell>
          <cell r="AW104">
            <v>12306.74768</v>
          </cell>
          <cell r="AX104">
            <v>11764.49862</v>
          </cell>
          <cell r="AY104">
            <v>12886.04811</v>
          </cell>
          <cell r="AZ104">
            <v>11690.32818</v>
          </cell>
          <cell r="BA104">
            <v>12281.42764</v>
          </cell>
          <cell r="BB104">
            <v>148545.15362</v>
          </cell>
          <cell r="BC104">
            <v>13473.352699999999</v>
          </cell>
          <cell r="BD104">
            <v>13575.67484</v>
          </cell>
          <cell r="BE104">
            <v>12458.2745</v>
          </cell>
          <cell r="BF104">
            <v>13636.120569999999</v>
          </cell>
          <cell r="BG104">
            <v>13606.563899999999</v>
          </cell>
          <cell r="BH104">
            <v>12516.88962</v>
          </cell>
          <cell r="BI104">
            <v>14206.252839999999</v>
          </cell>
          <cell r="BJ104">
            <v>12539.837649999999</v>
          </cell>
          <cell r="BK104">
            <v>13100.75534</v>
          </cell>
          <cell r="BL104">
            <v>13678.25583</v>
          </cell>
          <cell r="BM104">
            <v>12481.517610000001</v>
          </cell>
          <cell r="BN104">
            <v>13075.462879999999</v>
          </cell>
          <cell r="BO104">
            <v>158348.95827999999</v>
          </cell>
          <cell r="BS104">
            <v>11750.62125</v>
          </cell>
          <cell r="BT104">
            <v>0</v>
          </cell>
          <cell r="BW104" t="str">
            <v>Delivery</v>
          </cell>
          <cell r="BX104">
            <v>11750.62125</v>
          </cell>
          <cell r="BY104">
            <v>11387.378650000001</v>
          </cell>
          <cell r="BZ104">
            <v>12827.14271</v>
          </cell>
          <cell r="CA104">
            <v>11343.80107</v>
          </cell>
          <cell r="CB104">
            <v>13102.826859999999</v>
          </cell>
          <cell r="CC104">
            <v>11796.82303</v>
          </cell>
          <cell r="CD104">
            <v>12104.756020000001</v>
          </cell>
          <cell r="CE104">
            <v>12227.971030000001</v>
          </cell>
          <cell r="CF104">
            <v>12250.47971</v>
          </cell>
          <cell r="CG104">
            <v>12624.82423</v>
          </cell>
          <cell r="CH104">
            <v>12294.510979999999</v>
          </cell>
          <cell r="CI104">
            <v>13063.799870000001</v>
          </cell>
          <cell r="CJ104">
            <v>146774.93541000001</v>
          </cell>
          <cell r="CU104">
            <v>11910.189350000001</v>
          </cell>
          <cell r="CV104">
            <v>12462.534960000001</v>
          </cell>
          <cell r="CW104">
            <v>24372.724310000001</v>
          </cell>
          <cell r="CX104">
            <v>12398.56251</v>
          </cell>
          <cell r="CY104">
            <v>12916.688319999999</v>
          </cell>
          <cell r="CZ104">
            <v>12241.995070000001</v>
          </cell>
          <cell r="DA104">
            <v>12269.42734</v>
          </cell>
          <cell r="DB104">
            <v>13154.590179999999</v>
          </cell>
          <cell r="DC104">
            <v>11338.665499999999</v>
          </cell>
          <cell r="DD104">
            <v>13579.23515</v>
          </cell>
          <cell r="DE104">
            <v>12449.73157</v>
          </cell>
          <cell r="DF104">
            <v>12223.840679999999</v>
          </cell>
          <cell r="DG104">
            <v>13063.00972</v>
          </cell>
          <cell r="DH104">
            <v>11910.189350000001</v>
          </cell>
          <cell r="DI104">
            <v>12462.534960000001</v>
          </cell>
          <cell r="DJ104">
            <v>150008.47034999999</v>
          </cell>
          <cell r="DK104">
            <v>12305.3559</v>
          </cell>
          <cell r="DL104">
            <v>12820.894899999999</v>
          </cell>
          <cell r="DM104">
            <v>12227.608759999999</v>
          </cell>
          <cell r="DN104">
            <v>12309.40028</v>
          </cell>
          <cell r="DO104">
            <v>13373.602220000001</v>
          </cell>
          <cell r="DP104">
            <v>11190.55867</v>
          </cell>
          <cell r="DQ104">
            <v>13388.68266</v>
          </cell>
          <cell r="DR104">
            <v>12306.74768</v>
          </cell>
          <cell r="DS104">
            <v>11764.49862</v>
          </cell>
          <cell r="DT104">
            <v>12886.04811</v>
          </cell>
          <cell r="DU104">
            <v>11690.32818</v>
          </cell>
          <cell r="DV104">
            <v>12281.42764</v>
          </cell>
          <cell r="DW104">
            <v>148545.15362</v>
          </cell>
          <cell r="DX104">
            <v>13422.519389999999</v>
          </cell>
          <cell r="DY104">
            <v>13583.93089</v>
          </cell>
          <cell r="DZ104">
            <v>12401.41581</v>
          </cell>
          <cell r="EA104">
            <v>13629.168170000001</v>
          </cell>
          <cell r="EB104">
            <v>13559.262790000001</v>
          </cell>
          <cell r="EC104">
            <v>12508.233329999999</v>
          </cell>
          <cell r="ED104">
            <v>14158.840169999999</v>
          </cell>
          <cell r="EE104">
            <v>12531.415360000001</v>
          </cell>
          <cell r="EF104">
            <v>13094.54348</v>
          </cell>
          <cell r="EG104">
            <v>13676.857410000001</v>
          </cell>
          <cell r="EH104">
            <v>12435.283600000001</v>
          </cell>
          <cell r="EI104">
            <v>13028.836300000001</v>
          </cell>
          <cell r="EJ104">
            <v>158030.30669999999</v>
          </cell>
        </row>
        <row r="105">
          <cell r="A105">
            <v>68</v>
          </cell>
          <cell r="B105" t="str">
            <v>Eliminations Revenue</v>
          </cell>
          <cell r="C105">
            <v>-29023.982510000002</v>
          </cell>
          <cell r="D105">
            <v>-26327.118999999999</v>
          </cell>
          <cell r="E105">
            <v>-28554.786909999999</v>
          </cell>
          <cell r="F105">
            <v>-27277.672999999999</v>
          </cell>
          <cell r="G105">
            <v>-33717.455000000002</v>
          </cell>
          <cell r="H105">
            <v>-30906.046999999999</v>
          </cell>
          <cell r="I105">
            <v>-30703.035739999999</v>
          </cell>
          <cell r="J105">
            <v>-27419.772649999999</v>
          </cell>
          <cell r="K105">
            <v>-28187.075150000001</v>
          </cell>
          <cell r="L105">
            <v>-32157.041020000001</v>
          </cell>
          <cell r="M105">
            <v>-29753.511719999999</v>
          </cell>
          <cell r="N105">
            <v>-29973.011579999999</v>
          </cell>
          <cell r="O105">
            <v>-354000.51127999998</v>
          </cell>
          <cell r="AC105">
            <v>-27512.36562</v>
          </cell>
          <cell r="AD105">
            <v>-26660.16735</v>
          </cell>
          <cell r="AE105">
            <v>-24474.08267</v>
          </cell>
          <cell r="AF105">
            <v>-26165.467489999999</v>
          </cell>
          <cell r="AG105">
            <v>-28435.778880000002</v>
          </cell>
          <cell r="AH105">
            <v>-27319.663</v>
          </cell>
          <cell r="AI105">
            <v>-33565.177880000003</v>
          </cell>
          <cell r="AJ105">
            <v>-30404.438040000001</v>
          </cell>
          <cell r="AK105">
            <v>-29527.9797</v>
          </cell>
          <cell r="AL105">
            <v>-33751.935420000002</v>
          </cell>
          <cell r="AM105">
            <v>-29957.752229999998</v>
          </cell>
          <cell r="AN105">
            <v>-29944.675579999999</v>
          </cell>
          <cell r="AO105">
            <v>-347719.48385999998</v>
          </cell>
          <cell r="AP105">
            <v>-23761.334999999999</v>
          </cell>
          <cell r="AQ105">
            <v>-26083.739000000001</v>
          </cell>
          <cell r="AR105">
            <v>-25219.776999999998</v>
          </cell>
          <cell r="AS105">
            <v>-27618.919000000002</v>
          </cell>
          <cell r="AT105">
            <v>-29297.738000000001</v>
          </cell>
          <cell r="AU105">
            <v>-26315.777999999998</v>
          </cell>
          <cell r="AV105">
            <v>-35192.071000000004</v>
          </cell>
          <cell r="AW105">
            <v>-32823.983999999997</v>
          </cell>
          <cell r="AX105">
            <v>-33004.535000000003</v>
          </cell>
          <cell r="AY105">
            <v>-37475.194000000003</v>
          </cell>
          <cell r="AZ105">
            <v>-36935.474000000002</v>
          </cell>
          <cell r="BA105">
            <v>-38617.071000000004</v>
          </cell>
          <cell r="BB105">
            <v>-372345.61499999999</v>
          </cell>
          <cell r="BC105">
            <v>-31110.013999999999</v>
          </cell>
          <cell r="BD105">
            <v>-30964.287</v>
          </cell>
          <cell r="BE105">
            <v>-28401.982</v>
          </cell>
          <cell r="BF105">
            <v>-32743.081999999999</v>
          </cell>
          <cell r="BG105">
            <v>-31676.281999999999</v>
          </cell>
          <cell r="BH105">
            <v>-30557.761999999999</v>
          </cell>
          <cell r="BI105">
            <v>-34767.766000000003</v>
          </cell>
          <cell r="BJ105">
            <v>-31928.69</v>
          </cell>
          <cell r="BK105">
            <v>-33273.938000000002</v>
          </cell>
          <cell r="BL105">
            <v>-36091.557000000001</v>
          </cell>
          <cell r="BM105">
            <v>-33377.936999999998</v>
          </cell>
          <cell r="BN105">
            <v>-34326.866000000002</v>
          </cell>
          <cell r="BO105">
            <v>-389220.163</v>
          </cell>
          <cell r="BS105">
            <v>-29023.982510000002</v>
          </cell>
          <cell r="BT105">
            <v>0</v>
          </cell>
          <cell r="BW105" t="str">
            <v>Eliminations</v>
          </cell>
          <cell r="BX105">
            <v>-29023.982510000002</v>
          </cell>
          <cell r="BY105">
            <v>-26327.118999999999</v>
          </cell>
          <cell r="BZ105">
            <v>-28554.786909999999</v>
          </cell>
          <cell r="CA105">
            <v>-27277.672999999999</v>
          </cell>
          <cell r="CB105">
            <v>-33717.455000000002</v>
          </cell>
          <cell r="CC105">
            <v>-30906.046999999999</v>
          </cell>
          <cell r="CD105">
            <v>-30703.035739999999</v>
          </cell>
          <cell r="CE105">
            <v>-27419.772649999999</v>
          </cell>
          <cell r="CF105">
            <v>-28187.075150000001</v>
          </cell>
          <cell r="CG105">
            <v>-32157.041020000001</v>
          </cell>
          <cell r="CH105">
            <v>-29753.511719999999</v>
          </cell>
          <cell r="CI105">
            <v>-29973.011579999999</v>
          </cell>
          <cell r="CJ105">
            <v>-354000.51127999998</v>
          </cell>
          <cell r="CU105">
            <v>-36935.474000000002</v>
          </cell>
          <cell r="CV105">
            <v>-38617.071000000004</v>
          </cell>
          <cell r="CW105">
            <v>-75552.544999999998</v>
          </cell>
          <cell r="CX105">
            <v>-27512.36562</v>
          </cell>
          <cell r="CY105">
            <v>-26660.16735</v>
          </cell>
          <cell r="CZ105">
            <v>-24474.08267</v>
          </cell>
          <cell r="DA105">
            <v>-26165.467489999999</v>
          </cell>
          <cell r="DB105">
            <v>-28435.778880000002</v>
          </cell>
          <cell r="DC105">
            <v>-27319.663</v>
          </cell>
          <cell r="DD105">
            <v>-33565.177880000003</v>
          </cell>
          <cell r="DE105">
            <v>-30404.438040000001</v>
          </cell>
          <cell r="DF105">
            <v>-29527.9797</v>
          </cell>
          <cell r="DG105">
            <v>-33751.935420000002</v>
          </cell>
          <cell r="DH105">
            <v>-36935.474000000002</v>
          </cell>
          <cell r="DI105">
            <v>-38617.071000000004</v>
          </cell>
          <cell r="DJ105">
            <v>-363369.60105</v>
          </cell>
          <cell r="DK105">
            <v>-23761.334999999999</v>
          </cell>
          <cell r="DL105">
            <v>-26083.739000000001</v>
          </cell>
          <cell r="DM105">
            <v>-25219.776999999998</v>
          </cell>
          <cell r="DN105">
            <v>-27618.919000000002</v>
          </cell>
          <cell r="DO105">
            <v>-29297.738000000001</v>
          </cell>
          <cell r="DP105">
            <v>-26315.777999999998</v>
          </cell>
          <cell r="DQ105">
            <v>-35192.071000000004</v>
          </cell>
          <cell r="DR105">
            <v>-32823.983999999997</v>
          </cell>
          <cell r="DS105">
            <v>-33004.535000000003</v>
          </cell>
          <cell r="DT105">
            <v>-37475.194000000003</v>
          </cell>
          <cell r="DU105">
            <v>-36935.474000000002</v>
          </cell>
          <cell r="DV105">
            <v>-38617.071000000004</v>
          </cell>
          <cell r="DW105">
            <v>-372345.61499999999</v>
          </cell>
        </row>
        <row r="106">
          <cell r="A106">
            <v>69</v>
          </cell>
          <cell r="B106" t="str">
            <v>GX Rebate Independent</v>
          </cell>
          <cell r="C106">
            <v>-26730.88752</v>
          </cell>
          <cell r="D106">
            <v>-23899.12516</v>
          </cell>
          <cell r="E106">
            <v>-24127.77002</v>
          </cell>
          <cell r="F106">
            <v>-24516.895189999999</v>
          </cell>
          <cell r="G106">
            <v>-26613.941139999999</v>
          </cell>
          <cell r="H106">
            <v>-26144.329430000002</v>
          </cell>
          <cell r="I106">
            <v>-27242.60628</v>
          </cell>
          <cell r="J106">
            <v>-29752.30371</v>
          </cell>
          <cell r="K106">
            <v>-35408.609109999998</v>
          </cell>
          <cell r="L106">
            <v>-32521.557649999999</v>
          </cell>
          <cell r="M106">
            <v>-33270.742109999999</v>
          </cell>
          <cell r="N106">
            <v>-43015.001880000003</v>
          </cell>
          <cell r="O106">
            <v>-353243.76919999998</v>
          </cell>
          <cell r="AC106">
            <v>-32859.308539999998</v>
          </cell>
          <cell r="AD106">
            <v>-35521.563139999998</v>
          </cell>
          <cell r="AE106">
            <v>-31709.86909</v>
          </cell>
          <cell r="AF106">
            <v>-33397.389909999998</v>
          </cell>
          <cell r="AG106">
            <v>-38735.823839999997</v>
          </cell>
          <cell r="AH106">
            <v>-32168.001810000002</v>
          </cell>
          <cell r="AI106">
            <v>-38008.701240000002</v>
          </cell>
          <cell r="AJ106">
            <v>-38175.47754</v>
          </cell>
          <cell r="AK106">
            <v>-36238.166899999997</v>
          </cell>
          <cell r="AL106">
            <v>-28958.392</v>
          </cell>
          <cell r="AM106">
            <v>-33034.544730000001</v>
          </cell>
          <cell r="AN106">
            <v>-35463.248240000001</v>
          </cell>
          <cell r="AO106">
            <v>-414270.48697999999</v>
          </cell>
          <cell r="AP106">
            <v>-35465.235910000003</v>
          </cell>
          <cell r="AQ106">
            <v>-37387.977489999997</v>
          </cell>
          <cell r="AR106">
            <v>-35617.101219999997</v>
          </cell>
          <cell r="AS106">
            <v>-35702.661229999998</v>
          </cell>
          <cell r="AT106">
            <v>-39239.50533</v>
          </cell>
          <cell r="AU106">
            <v>-33405.660129999997</v>
          </cell>
          <cell r="AV106">
            <v>-39131.208330000001</v>
          </cell>
          <cell r="AW106">
            <v>-36314.07372</v>
          </cell>
          <cell r="AX106">
            <v>-35439.84463</v>
          </cell>
          <cell r="AY106">
            <v>-38743.079790000003</v>
          </cell>
          <cell r="AZ106">
            <v>-35449.282729999999</v>
          </cell>
          <cell r="BA106">
            <v>-37153.124409999997</v>
          </cell>
          <cell r="BB106">
            <v>-439048.75491999998</v>
          </cell>
          <cell r="BC106">
            <v>-34131.588349999998</v>
          </cell>
          <cell r="BD106">
            <v>-34861.035470000003</v>
          </cell>
          <cell r="BE106">
            <v>-31293.209220000001</v>
          </cell>
          <cell r="BF106">
            <v>-35515.027779999997</v>
          </cell>
          <cell r="BG106">
            <v>-35270.52867</v>
          </cell>
          <cell r="BH106">
            <v>-33062.823819999998</v>
          </cell>
          <cell r="BI106">
            <v>-38355.671829999999</v>
          </cell>
          <cell r="BJ106">
            <v>-34011.918409999998</v>
          </cell>
          <cell r="BK106">
            <v>-35864.187169999997</v>
          </cell>
          <cell r="BL106">
            <v>-39018.275609999997</v>
          </cell>
          <cell r="BM106">
            <v>-35221.469080000003</v>
          </cell>
          <cell r="BN106">
            <v>-37022.929750000003</v>
          </cell>
          <cell r="BO106">
            <v>-423628.66515999998</v>
          </cell>
          <cell r="BS106">
            <v>-26730.88752</v>
          </cell>
          <cell r="BT106">
            <v>0</v>
          </cell>
          <cell r="BW106" t="str">
            <v>GX Rebate Independent</v>
          </cell>
          <cell r="BX106">
            <v>-26730.88752</v>
          </cell>
          <cell r="BY106">
            <v>-23899.12516</v>
          </cell>
          <cell r="BZ106">
            <v>-24127.77002</v>
          </cell>
          <cell r="CA106">
            <v>-24516.895189999999</v>
          </cell>
          <cell r="CB106">
            <v>-26613.941139999999</v>
          </cell>
          <cell r="CC106">
            <v>-26144.329430000002</v>
          </cell>
          <cell r="CD106">
            <v>-27242.60628</v>
          </cell>
          <cell r="CE106">
            <v>-29752.30371</v>
          </cell>
          <cell r="CF106">
            <v>-35408.609109999998</v>
          </cell>
          <cell r="CG106">
            <v>-32521.557649999999</v>
          </cell>
          <cell r="CH106">
            <v>-33270.742109999999</v>
          </cell>
          <cell r="CI106">
            <v>-43015.001880000003</v>
          </cell>
          <cell r="CJ106">
            <v>-353243.76919999998</v>
          </cell>
          <cell r="CU106">
            <v>-33463.491679999999</v>
          </cell>
          <cell r="CV106">
            <v>-35092.067860000003</v>
          </cell>
          <cell r="CW106">
            <v>-68555.559540000002</v>
          </cell>
          <cell r="CX106">
            <v>-32859.308539999998</v>
          </cell>
          <cell r="CY106">
            <v>-35521.563139999998</v>
          </cell>
          <cell r="CZ106">
            <v>-31709.86909</v>
          </cell>
          <cell r="DA106">
            <v>-33397.389909999998</v>
          </cell>
          <cell r="DB106">
            <v>-38735.823839999997</v>
          </cell>
          <cell r="DC106">
            <v>-32168.001810000002</v>
          </cell>
          <cell r="DD106">
            <v>-38008.701240000002</v>
          </cell>
          <cell r="DE106">
            <v>-38175.47754</v>
          </cell>
          <cell r="DF106">
            <v>-36238.166899999997</v>
          </cell>
          <cell r="DG106">
            <v>-28958.392</v>
          </cell>
          <cell r="DH106">
            <v>-33463.491679999999</v>
          </cell>
          <cell r="DI106">
            <v>-35092.067860000003</v>
          </cell>
          <cell r="DJ106">
            <v>-414328.25355000002</v>
          </cell>
          <cell r="DK106">
            <v>-35465.235910000003</v>
          </cell>
          <cell r="DL106">
            <v>-37387.977489999997</v>
          </cell>
          <cell r="DM106">
            <v>-35617.101219999997</v>
          </cell>
          <cell r="DN106">
            <v>-35702.661229999998</v>
          </cell>
          <cell r="DO106">
            <v>-39239.50533</v>
          </cell>
          <cell r="DP106">
            <v>-33405.660129999997</v>
          </cell>
          <cell r="DQ106">
            <v>-39131.208330000001</v>
          </cell>
          <cell r="DR106">
            <v>-36314.07372</v>
          </cell>
          <cell r="DS106">
            <v>-35439.84463</v>
          </cell>
          <cell r="DT106">
            <v>-38743.079790000003</v>
          </cell>
          <cell r="DU106">
            <v>-35449.282729999999</v>
          </cell>
          <cell r="DV106">
            <v>-37153.124409999997</v>
          </cell>
          <cell r="DW106">
            <v>-439048.75491999998</v>
          </cell>
          <cell r="DX106">
            <v>-33443.705739999998</v>
          </cell>
          <cell r="DY106">
            <v>-34032.302790000002</v>
          </cell>
          <cell r="DZ106">
            <v>-30526.558359999999</v>
          </cell>
          <cell r="EA106">
            <v>-33717.215120000001</v>
          </cell>
          <cell r="EB106">
            <v>-33227.639410000003</v>
          </cell>
          <cell r="EC106">
            <v>-31122.796180000001</v>
          </cell>
          <cell r="ED106">
            <v>-35303.878250000002</v>
          </cell>
          <cell r="EE106">
            <v>-31022.607250000001</v>
          </cell>
          <cell r="EF106">
            <v>-33031.507700000002</v>
          </cell>
          <cell r="EG106">
            <v>-34766.365599999997</v>
          </cell>
          <cell r="EH106">
            <v>-31561.66649</v>
          </cell>
          <cell r="EI106">
            <v>-33299.94182</v>
          </cell>
          <cell r="EJ106">
            <v>-395056.18471</v>
          </cell>
        </row>
        <row r="107">
          <cell r="A107">
            <v>70</v>
          </cell>
          <cell r="B107" t="str">
            <v>GX Rebate National</v>
          </cell>
          <cell r="C107">
            <v>-30148.330720000002</v>
          </cell>
          <cell r="D107">
            <v>-31511.055219999998</v>
          </cell>
          <cell r="E107">
            <v>-26462.115519999999</v>
          </cell>
          <cell r="F107">
            <v>-27778.661970000001</v>
          </cell>
          <cell r="G107">
            <v>-32349.438689999999</v>
          </cell>
          <cell r="H107">
            <v>-28952.784210000002</v>
          </cell>
          <cell r="I107">
            <v>-32137.025020000001</v>
          </cell>
          <cell r="J107">
            <v>-30434.795170000001</v>
          </cell>
          <cell r="K107">
            <v>-37821.929340000002</v>
          </cell>
          <cell r="L107">
            <v>-41165.848919999997</v>
          </cell>
          <cell r="M107">
            <v>-40180.581590000002</v>
          </cell>
          <cell r="N107">
            <v>-34794.066879999998</v>
          </cell>
          <cell r="O107">
            <v>-393736.63325000001</v>
          </cell>
          <cell r="AC107">
            <v>-30167.096850000002</v>
          </cell>
          <cell r="AD107">
            <v>-32144.878290000001</v>
          </cell>
          <cell r="AE107">
            <v>-26892.33812</v>
          </cell>
          <cell r="AF107">
            <v>-26564.29753</v>
          </cell>
          <cell r="AG107">
            <v>-30243.05128</v>
          </cell>
          <cell r="AH107">
            <v>-25320.693899999998</v>
          </cell>
          <cell r="AI107">
            <v>-29197.23963</v>
          </cell>
          <cell r="AJ107">
            <v>-32305.863789999999</v>
          </cell>
          <cell r="AK107">
            <v>-31796.910950000001</v>
          </cell>
          <cell r="AL107">
            <v>-35241.873290000003</v>
          </cell>
          <cell r="AM107">
            <v>-29112.565760000001</v>
          </cell>
          <cell r="AN107">
            <v>-35486.727930000001</v>
          </cell>
          <cell r="AO107">
            <v>-364473.53732</v>
          </cell>
          <cell r="AP107">
            <v>-29537.741170000001</v>
          </cell>
          <cell r="AQ107">
            <v>-29848.27505</v>
          </cell>
          <cell r="AR107">
            <v>-27017.04262</v>
          </cell>
          <cell r="AS107">
            <v>-27198.169590000001</v>
          </cell>
          <cell r="AT107">
            <v>-31088.25576</v>
          </cell>
          <cell r="AU107">
            <v>-25072.889309999999</v>
          </cell>
          <cell r="AV107">
            <v>-30707.833790000001</v>
          </cell>
          <cell r="AW107">
            <v>-27961.40653</v>
          </cell>
          <cell r="AX107">
            <v>-26810.614969999999</v>
          </cell>
          <cell r="AY107">
            <v>-30225.718049999999</v>
          </cell>
          <cell r="AZ107">
            <v>-26244.10802</v>
          </cell>
          <cell r="BA107">
            <v>-26996.809130000001</v>
          </cell>
          <cell r="BB107">
            <v>-338708.86398999998</v>
          </cell>
          <cell r="BC107">
            <v>-35265.148829999998</v>
          </cell>
          <cell r="BD107">
            <v>-36878.167670000003</v>
          </cell>
          <cell r="BE107">
            <v>-33674.477140000003</v>
          </cell>
          <cell r="BF107">
            <v>-37470.2886</v>
          </cell>
          <cell r="BG107">
            <v>-37044.857629999999</v>
          </cell>
          <cell r="BH107">
            <v>-35972.623500000002</v>
          </cell>
          <cell r="BI107">
            <v>-40457.110560000001</v>
          </cell>
          <cell r="BJ107">
            <v>-37036.510049999997</v>
          </cell>
          <cell r="BK107">
            <v>-38914.772010000001</v>
          </cell>
          <cell r="BL107">
            <v>-40314.577790000003</v>
          </cell>
          <cell r="BM107">
            <v>-36319.869279999999</v>
          </cell>
          <cell r="BN107">
            <v>-37641.253649999999</v>
          </cell>
          <cell r="BO107">
            <v>-446989.65671000001</v>
          </cell>
          <cell r="BS107">
            <v>-30148.330720000002</v>
          </cell>
          <cell r="BT107">
            <v>0</v>
          </cell>
          <cell r="BW107" t="str">
            <v>GX Rebate National</v>
          </cell>
          <cell r="BX107">
            <v>-30148.330720000002</v>
          </cell>
          <cell r="BY107">
            <v>-31511.055219999998</v>
          </cell>
          <cell r="BZ107">
            <v>-26462.115519999999</v>
          </cell>
          <cell r="CA107">
            <v>-27778.661970000001</v>
          </cell>
          <cell r="CB107">
            <v>-32349.438689999999</v>
          </cell>
          <cell r="CC107">
            <v>-28952.784210000002</v>
          </cell>
          <cell r="CD107">
            <v>-32137.025020000001</v>
          </cell>
          <cell r="CE107">
            <v>-30434.795170000001</v>
          </cell>
          <cell r="CF107">
            <v>-37821.929340000002</v>
          </cell>
          <cell r="CG107">
            <v>-41165.848919999997</v>
          </cell>
          <cell r="CH107">
            <v>-40180.581590000002</v>
          </cell>
          <cell r="CI107">
            <v>-34794.066879999998</v>
          </cell>
          <cell r="CJ107">
            <v>-393736.63325000001</v>
          </cell>
          <cell r="CU107">
            <v>-31833.16374</v>
          </cell>
          <cell r="CV107">
            <v>-34661.392599999999</v>
          </cell>
          <cell r="CW107">
            <v>-66494.556339999996</v>
          </cell>
          <cell r="CX107">
            <v>-30167.096850000002</v>
          </cell>
          <cell r="CY107">
            <v>-32144.878290000001</v>
          </cell>
          <cell r="CZ107">
            <v>-26892.33812</v>
          </cell>
          <cell r="DA107">
            <v>-26564.29753</v>
          </cell>
          <cell r="DB107">
            <v>-30243.05128</v>
          </cell>
          <cell r="DC107">
            <v>-25320.693899999998</v>
          </cell>
          <cell r="DD107">
            <v>-29197.23963</v>
          </cell>
          <cell r="DE107">
            <v>-32305.863789999999</v>
          </cell>
          <cell r="DF107">
            <v>-31796.910950000001</v>
          </cell>
          <cell r="DG107">
            <v>-35241.873290000003</v>
          </cell>
          <cell r="DH107">
            <v>-31833.16374</v>
          </cell>
          <cell r="DI107">
            <v>-34661.392599999999</v>
          </cell>
          <cell r="DJ107">
            <v>-366368.79996999999</v>
          </cell>
          <cell r="DK107">
            <v>-29537.741170000001</v>
          </cell>
          <cell r="DL107">
            <v>-29848.27505</v>
          </cell>
          <cell r="DM107">
            <v>-27017.04262</v>
          </cell>
          <cell r="DN107">
            <v>-27198.169590000001</v>
          </cell>
          <cell r="DO107">
            <v>-31088.25576</v>
          </cell>
          <cell r="DP107">
            <v>-25072.889309999999</v>
          </cell>
          <cell r="DQ107">
            <v>-30707.833790000001</v>
          </cell>
          <cell r="DR107">
            <v>-27961.40653</v>
          </cell>
          <cell r="DS107">
            <v>-26810.614969999999</v>
          </cell>
          <cell r="DT107">
            <v>-30225.718049999999</v>
          </cell>
          <cell r="DU107">
            <v>-26244.10802</v>
          </cell>
          <cell r="DV107">
            <v>-26996.809130000001</v>
          </cell>
          <cell r="DW107">
            <v>-338708.86398999998</v>
          </cell>
          <cell r="DX107">
            <v>-31086.285339999999</v>
          </cell>
          <cell r="DY107">
            <v>-32239.89359</v>
          </cell>
          <cell r="DZ107">
            <v>-29386.301390000001</v>
          </cell>
          <cell r="EA107">
            <v>-33032.441050000001</v>
          </cell>
          <cell r="EB107">
            <v>-32703.760139999999</v>
          </cell>
          <cell r="EC107">
            <v>-30771.432799999999</v>
          </cell>
          <cell r="ED107">
            <v>-35595.309970000002</v>
          </cell>
          <cell r="EE107">
            <v>-31596.082139999999</v>
          </cell>
          <cell r="EF107">
            <v>-33256.99237</v>
          </cell>
          <cell r="EG107">
            <v>-35179.723319999997</v>
          </cell>
          <cell r="EH107">
            <v>-31842.003290000001</v>
          </cell>
          <cell r="EI107">
            <v>-33529.63725</v>
          </cell>
          <cell r="EJ107">
            <v>-390219.86265000002</v>
          </cell>
        </row>
        <row r="108">
          <cell r="A108">
            <v>71</v>
          </cell>
          <cell r="B108" t="str">
            <v>GX Rebate Local Chains</v>
          </cell>
          <cell r="C108">
            <v>-4686.9904500000002</v>
          </cell>
          <cell r="D108">
            <v>-5685.7876800000004</v>
          </cell>
          <cell r="E108">
            <v>-5993.1355299999996</v>
          </cell>
          <cell r="F108">
            <v>-5671.04133</v>
          </cell>
          <cell r="G108">
            <v>-5791.3353299999999</v>
          </cell>
          <cell r="H108">
            <v>-5104.7732900000001</v>
          </cell>
          <cell r="I108">
            <v>-6187.8550100000002</v>
          </cell>
          <cell r="J108">
            <v>-5331.7352499999997</v>
          </cell>
          <cell r="K108">
            <v>-6694.2914300000002</v>
          </cell>
          <cell r="L108">
            <v>-6046.5802000000003</v>
          </cell>
          <cell r="M108">
            <v>-5694.1824699999997</v>
          </cell>
          <cell r="N108">
            <v>-8189.9272300000002</v>
          </cell>
          <cell r="O108">
            <v>-71077.635200000004</v>
          </cell>
          <cell r="AC108">
            <v>-7142.0622700000004</v>
          </cell>
          <cell r="AD108">
            <v>-7163.8860599999998</v>
          </cell>
          <cell r="AE108">
            <v>-5414.9865499999996</v>
          </cell>
          <cell r="AF108">
            <v>-6956.6556</v>
          </cell>
          <cell r="AG108">
            <v>-7448.4480999999996</v>
          </cell>
          <cell r="AH108">
            <v>-6640.8819100000001</v>
          </cell>
          <cell r="AI108">
            <v>-8848.0712299999996</v>
          </cell>
          <cell r="AJ108">
            <v>-2789.9256799999998</v>
          </cell>
          <cell r="AK108">
            <v>-4163.3461100000004</v>
          </cell>
          <cell r="AL108">
            <v>-15277.33684</v>
          </cell>
          <cell r="AM108">
            <v>-10750.15503</v>
          </cell>
          <cell r="AN108">
            <v>-7414.63112</v>
          </cell>
          <cell r="AO108">
            <v>-90010.386499999993</v>
          </cell>
          <cell r="AP108">
            <v>-6398.9278999999997</v>
          </cell>
          <cell r="AQ108">
            <v>-6703.8242799999998</v>
          </cell>
          <cell r="AR108">
            <v>-6351.6428800000003</v>
          </cell>
          <cell r="AS108">
            <v>-6327.6401100000003</v>
          </cell>
          <cell r="AT108">
            <v>-6817.6989999999996</v>
          </cell>
          <cell r="AU108">
            <v>-5757.0962099999997</v>
          </cell>
          <cell r="AV108">
            <v>-6785.6095400000004</v>
          </cell>
          <cell r="AW108">
            <v>-6177.45723</v>
          </cell>
          <cell r="AX108">
            <v>-5939.1067499999999</v>
          </cell>
          <cell r="AY108">
            <v>-6467.1778000000004</v>
          </cell>
          <cell r="AZ108">
            <v>-5879.85923</v>
          </cell>
          <cell r="BA108">
            <v>-6156.5013799999997</v>
          </cell>
          <cell r="BB108">
            <v>-75762.542310000004</v>
          </cell>
          <cell r="BC108">
            <v>-7079.9891600000001</v>
          </cell>
          <cell r="BD108">
            <v>-7231.1856399999997</v>
          </cell>
          <cell r="BE108">
            <v>-6486.83572</v>
          </cell>
          <cell r="BF108">
            <v>-7264.66921</v>
          </cell>
          <cell r="BG108">
            <v>-7141.8583600000002</v>
          </cell>
          <cell r="BH108">
            <v>-6746.6553000000004</v>
          </cell>
          <cell r="BI108">
            <v>-7657.9306699999997</v>
          </cell>
          <cell r="BJ108">
            <v>-6755.6854599999997</v>
          </cell>
          <cell r="BK108">
            <v>-7206.5500599999996</v>
          </cell>
          <cell r="BL108">
            <v>-7613.7105799999999</v>
          </cell>
          <cell r="BM108">
            <v>-6911.06448</v>
          </cell>
          <cell r="BN108">
            <v>-7296.4838499999996</v>
          </cell>
          <cell r="BO108">
            <v>-85392.618489999993</v>
          </cell>
          <cell r="BS108">
            <v>-4684.7200599999996</v>
          </cell>
          <cell r="BT108">
            <v>2.2703900000005888</v>
          </cell>
          <cell r="BW108" t="str">
            <v>GX Rebate Local Chains</v>
          </cell>
          <cell r="BX108">
            <v>-4684.7200599999996</v>
          </cell>
          <cell r="BY108">
            <v>-5684.4178000000002</v>
          </cell>
          <cell r="BZ108">
            <v>-5992.1749600000003</v>
          </cell>
          <cell r="CA108">
            <v>-5670.7879199999998</v>
          </cell>
          <cell r="CB108">
            <v>-5790.5020199999999</v>
          </cell>
          <cell r="CC108">
            <v>-5104.5563599999996</v>
          </cell>
          <cell r="CD108">
            <v>-6187.7931500000004</v>
          </cell>
          <cell r="CE108">
            <v>-5331.7352499999997</v>
          </cell>
          <cell r="CF108">
            <v>-6694.2914300000002</v>
          </cell>
          <cell r="CG108">
            <v>-6046.5781100000004</v>
          </cell>
          <cell r="CH108">
            <v>-5694.1824699999997</v>
          </cell>
          <cell r="CI108">
            <v>-8189.9272300000002</v>
          </cell>
          <cell r="CJ108">
            <v>-71071.666759999993</v>
          </cell>
          <cell r="CU108">
            <v>-7190.2334799999999</v>
          </cell>
          <cell r="CV108">
            <v>-7558.2631000000001</v>
          </cell>
          <cell r="CW108">
            <v>-14748.496580000001</v>
          </cell>
          <cell r="CX108">
            <v>-7142.0622700000004</v>
          </cell>
          <cell r="CY108">
            <v>-7163.8860599999998</v>
          </cell>
          <cell r="CZ108">
            <v>-5414.9865499999996</v>
          </cell>
          <cell r="DA108">
            <v>-6956.6556</v>
          </cell>
          <cell r="DB108">
            <v>-7448.4480999999996</v>
          </cell>
          <cell r="DC108">
            <v>-6640.8819100000001</v>
          </cell>
          <cell r="DD108">
            <v>-8848.0712299999996</v>
          </cell>
          <cell r="DE108">
            <v>-2789.9256799999998</v>
          </cell>
          <cell r="DF108">
            <v>-4163.3461100000004</v>
          </cell>
          <cell r="DG108">
            <v>-15277.33684</v>
          </cell>
          <cell r="DH108">
            <v>-7190.2334799999999</v>
          </cell>
          <cell r="DI108">
            <v>-7558.2631000000001</v>
          </cell>
          <cell r="DJ108">
            <v>-86594.09693</v>
          </cell>
          <cell r="DK108">
            <v>-6398.9278999999997</v>
          </cell>
          <cell r="DL108">
            <v>-6703.8242799999998</v>
          </cell>
          <cell r="DM108">
            <v>-6351.6428800000003</v>
          </cell>
          <cell r="DN108">
            <v>-6327.6401100000003</v>
          </cell>
          <cell r="DO108">
            <v>-6817.6989999999996</v>
          </cell>
          <cell r="DP108">
            <v>-5757.0962099999997</v>
          </cell>
          <cell r="DQ108">
            <v>-6785.6095400000004</v>
          </cell>
          <cell r="DR108">
            <v>-6177.45723</v>
          </cell>
          <cell r="DS108">
            <v>-5939.1067499999999</v>
          </cell>
          <cell r="DT108">
            <v>-6467.1778000000004</v>
          </cell>
          <cell r="DU108">
            <v>-5879.85923</v>
          </cell>
          <cell r="DV108">
            <v>-6156.5013799999997</v>
          </cell>
          <cell r="DW108">
            <v>-75762.542310000004</v>
          </cell>
          <cell r="DX108">
            <v>-6854.1012700000001</v>
          </cell>
          <cell r="DY108">
            <v>-6996.8202799999999</v>
          </cell>
          <cell r="DZ108">
            <v>-6255.5576899999996</v>
          </cell>
          <cell r="EA108">
            <v>-6897.4518500000004</v>
          </cell>
          <cell r="EB108">
            <v>-6776.3870999999999</v>
          </cell>
          <cell r="EC108">
            <v>-6391.9361799999997</v>
          </cell>
          <cell r="ED108">
            <v>-7232.5121600000002</v>
          </cell>
          <cell r="EE108">
            <v>-6382.9378100000004</v>
          </cell>
          <cell r="EF108">
            <v>-6812.9629500000001</v>
          </cell>
          <cell r="EG108">
            <v>-7186.83824</v>
          </cell>
          <cell r="EH108">
            <v>-6529.4711699999998</v>
          </cell>
          <cell r="EI108">
            <v>-6897.1286600000003</v>
          </cell>
          <cell r="EJ108">
            <v>-81214.105360000001</v>
          </cell>
        </row>
        <row r="109">
          <cell r="A109">
            <v>72</v>
          </cell>
          <cell r="B109" t="str">
            <v>GX Rebate Institutional</v>
          </cell>
          <cell r="C109">
            <v>-3742.66093</v>
          </cell>
          <cell r="D109">
            <v>-1197.3127199999999</v>
          </cell>
          <cell r="E109">
            <v>-1060.51953</v>
          </cell>
          <cell r="F109">
            <v>-884.47320999999999</v>
          </cell>
          <cell r="G109">
            <v>-910.55664000000002</v>
          </cell>
          <cell r="H109">
            <v>-988.00167999999996</v>
          </cell>
          <cell r="I109">
            <v>-1044.7240300000001</v>
          </cell>
          <cell r="J109">
            <v>-1062.8260399999999</v>
          </cell>
          <cell r="K109">
            <v>-1228.5054</v>
          </cell>
          <cell r="L109">
            <v>-1226.06349</v>
          </cell>
          <cell r="M109">
            <v>-988.81174999999996</v>
          </cell>
          <cell r="N109">
            <v>-1060.7321999999999</v>
          </cell>
          <cell r="O109">
            <v>-15395.187620000001</v>
          </cell>
          <cell r="AC109">
            <v>-1968.0452700000001</v>
          </cell>
          <cell r="AD109">
            <v>-1155.4664299999999</v>
          </cell>
          <cell r="AE109">
            <v>-1168.6939600000001</v>
          </cell>
          <cell r="AF109">
            <v>-2404.97955</v>
          </cell>
          <cell r="AG109">
            <v>-1754.1067700000001</v>
          </cell>
          <cell r="AH109">
            <v>-1252.5600899999999</v>
          </cell>
          <cell r="AI109">
            <v>-1169.40851</v>
          </cell>
          <cell r="AJ109">
            <v>220.45275000000001</v>
          </cell>
          <cell r="AK109">
            <v>-596.13845000000003</v>
          </cell>
          <cell r="AL109">
            <v>-2150.5468300000002</v>
          </cell>
          <cell r="AM109">
            <v>-1494.98569</v>
          </cell>
          <cell r="AN109">
            <v>-1058.8861899999999</v>
          </cell>
          <cell r="AO109">
            <v>-15953.36499</v>
          </cell>
          <cell r="AP109">
            <v>-1807.8623600000001</v>
          </cell>
          <cell r="AQ109">
            <v>-1899.39292</v>
          </cell>
          <cell r="AR109">
            <v>-1807.86204</v>
          </cell>
          <cell r="AS109">
            <v>-1820.90173</v>
          </cell>
          <cell r="AT109">
            <v>-1967.38463</v>
          </cell>
          <cell r="AU109">
            <v>-1657.3846799999999</v>
          </cell>
          <cell r="AV109">
            <v>-1982.6874499999999</v>
          </cell>
          <cell r="AW109">
            <v>-1812.03153</v>
          </cell>
          <cell r="AX109">
            <v>-1734.6104399999999</v>
          </cell>
          <cell r="AY109">
            <v>-1900.23251</v>
          </cell>
          <cell r="AZ109">
            <v>-1733.61329</v>
          </cell>
          <cell r="BA109">
            <v>-1823.6489099999999</v>
          </cell>
          <cell r="BB109">
            <v>-21947.61249</v>
          </cell>
          <cell r="BC109">
            <v>-1993.4437499999999</v>
          </cell>
          <cell r="BD109">
            <v>-2056.83376</v>
          </cell>
          <cell r="BE109">
            <v>-2002.1682599999999</v>
          </cell>
          <cell r="BF109">
            <v>-2291.6849099999999</v>
          </cell>
          <cell r="BG109">
            <v>-2299.1713599999998</v>
          </cell>
          <cell r="BH109">
            <v>-2166.1690100000001</v>
          </cell>
          <cell r="BI109">
            <v>-2546.4832200000001</v>
          </cell>
          <cell r="BJ109">
            <v>-2272.5074300000001</v>
          </cell>
          <cell r="BK109">
            <v>-2430.5404600000002</v>
          </cell>
          <cell r="BL109">
            <v>-2674.3190800000002</v>
          </cell>
          <cell r="BM109">
            <v>-2459.2802700000002</v>
          </cell>
          <cell r="BN109">
            <v>-2626.2557000000002</v>
          </cell>
          <cell r="BO109">
            <v>-27818.857209999998</v>
          </cell>
          <cell r="BS109">
            <v>-3742.66093</v>
          </cell>
          <cell r="BT109">
            <v>0</v>
          </cell>
          <cell r="BW109" t="str">
            <v>GX Rebate Institutional</v>
          </cell>
          <cell r="BX109">
            <v>-3742.66093</v>
          </cell>
          <cell r="BY109">
            <v>-1197.3127199999999</v>
          </cell>
          <cell r="BZ109">
            <v>-1060.51953</v>
          </cell>
          <cell r="CA109">
            <v>-884.47320999999999</v>
          </cell>
          <cell r="CB109">
            <v>-910.55664000000002</v>
          </cell>
          <cell r="CC109">
            <v>-988.00167999999996</v>
          </cell>
          <cell r="CD109">
            <v>-1044.7240300000001</v>
          </cell>
          <cell r="CE109">
            <v>-1062.8260399999999</v>
          </cell>
          <cell r="CF109">
            <v>-1228.5054</v>
          </cell>
          <cell r="CG109">
            <v>-1226.06349</v>
          </cell>
          <cell r="CH109">
            <v>-988.81174999999996</v>
          </cell>
          <cell r="CI109">
            <v>-1060.7321999999999</v>
          </cell>
          <cell r="CJ109">
            <v>-15395.187620000001</v>
          </cell>
          <cell r="CU109">
            <v>-1371.7974999999999</v>
          </cell>
          <cell r="CV109">
            <v>-1438.55666</v>
          </cell>
          <cell r="CW109">
            <v>-2810.3541599999999</v>
          </cell>
          <cell r="CX109">
            <v>-1968.0452700000001</v>
          </cell>
          <cell r="CY109">
            <v>-1155.4664299999999</v>
          </cell>
          <cell r="CZ109">
            <v>-1168.6939600000001</v>
          </cell>
          <cell r="DA109">
            <v>-2404.97955</v>
          </cell>
          <cell r="DB109">
            <v>-1754.1067700000001</v>
          </cell>
          <cell r="DC109">
            <v>-1252.5600899999999</v>
          </cell>
          <cell r="DD109">
            <v>-1169.40851</v>
          </cell>
          <cell r="DE109">
            <v>220.45275000000001</v>
          </cell>
          <cell r="DF109">
            <v>-596.13845000000003</v>
          </cell>
          <cell r="DG109">
            <v>-2150.5468300000002</v>
          </cell>
          <cell r="DH109">
            <v>-1371.7974999999999</v>
          </cell>
          <cell r="DI109">
            <v>-1438.55666</v>
          </cell>
          <cell r="DJ109">
            <v>-16209.84727</v>
          </cell>
          <cell r="DK109">
            <v>-1807.8623600000001</v>
          </cell>
          <cell r="DL109">
            <v>-1899.39292</v>
          </cell>
          <cell r="DM109">
            <v>-1807.86204</v>
          </cell>
          <cell r="DN109">
            <v>-1820.90173</v>
          </cell>
          <cell r="DO109">
            <v>-1967.38463</v>
          </cell>
          <cell r="DP109">
            <v>-1657.3846799999999</v>
          </cell>
          <cell r="DQ109">
            <v>-1982.6874499999999</v>
          </cell>
          <cell r="DR109">
            <v>-1812.03153</v>
          </cell>
          <cell r="DS109">
            <v>-1734.6104399999999</v>
          </cell>
          <cell r="DT109">
            <v>-1900.23251</v>
          </cell>
          <cell r="DU109">
            <v>-1733.61329</v>
          </cell>
          <cell r="DV109">
            <v>-1823.6489099999999</v>
          </cell>
          <cell r="DW109">
            <v>-21947.61249</v>
          </cell>
          <cell r="DX109">
            <v>-1951.83323</v>
          </cell>
          <cell r="DY109">
            <v>-1985.8952999999999</v>
          </cell>
          <cell r="DZ109">
            <v>-1799.88921</v>
          </cell>
          <cell r="EA109">
            <v>-2015.8114599999999</v>
          </cell>
          <cell r="EB109">
            <v>-1995.05756</v>
          </cell>
          <cell r="EC109">
            <v>-1864.13914</v>
          </cell>
          <cell r="ED109">
            <v>-2128.3410399999998</v>
          </cell>
          <cell r="EE109">
            <v>-1880.5364099999999</v>
          </cell>
          <cell r="EF109">
            <v>-1999.3936799999999</v>
          </cell>
          <cell r="EG109">
            <v>-2108.90958</v>
          </cell>
          <cell r="EH109">
            <v>-1922.9057700000001</v>
          </cell>
          <cell r="EI109">
            <v>-2041.3152</v>
          </cell>
          <cell r="EJ109">
            <v>-23694.027580000002</v>
          </cell>
        </row>
        <row r="110">
          <cell r="A110">
            <v>73</v>
          </cell>
          <cell r="B110" t="str">
            <v>GX Rebate Mail Order / Other</v>
          </cell>
          <cell r="C110">
            <v>-1292.71594</v>
          </cell>
          <cell r="D110">
            <v>-1254.4917499999999</v>
          </cell>
          <cell r="E110">
            <v>-1273.4609499999999</v>
          </cell>
          <cell r="F110">
            <v>-827.58591999999999</v>
          </cell>
          <cell r="G110">
            <v>-1369.36952</v>
          </cell>
          <cell r="H110">
            <v>-1564.4788000000001</v>
          </cell>
          <cell r="I110">
            <v>-1724.05196</v>
          </cell>
          <cell r="J110">
            <v>-1253.57779</v>
          </cell>
          <cell r="K110">
            <v>-1530.02935</v>
          </cell>
          <cell r="L110">
            <v>-1849.1195399999999</v>
          </cell>
          <cell r="M110">
            <v>-1570.28712</v>
          </cell>
          <cell r="N110">
            <v>-1338.43238</v>
          </cell>
          <cell r="O110">
            <v>-16847.601019999998</v>
          </cell>
          <cell r="AC110">
            <v>-1349.42641</v>
          </cell>
          <cell r="AD110">
            <v>-1444.9337700000001</v>
          </cell>
          <cell r="AE110">
            <v>-1421.21648</v>
          </cell>
          <cell r="AF110">
            <v>-295.45625999999999</v>
          </cell>
          <cell r="AG110">
            <v>-1324.1473000000001</v>
          </cell>
          <cell r="AH110">
            <v>-359.19479000000001</v>
          </cell>
          <cell r="AI110">
            <v>-918.63251000000002</v>
          </cell>
          <cell r="AJ110">
            <v>-512.62827000000004</v>
          </cell>
          <cell r="AK110">
            <v>-797.77088000000003</v>
          </cell>
          <cell r="AL110">
            <v>-2821.7172700000001</v>
          </cell>
          <cell r="AM110">
            <v>-1669.0821800000001</v>
          </cell>
          <cell r="AN110">
            <v>-1764.80412</v>
          </cell>
          <cell r="AO110">
            <v>-14679.01024</v>
          </cell>
          <cell r="AP110">
            <v>-2138.4375500000001</v>
          </cell>
          <cell r="AQ110">
            <v>-2148.3118100000002</v>
          </cell>
          <cell r="AR110">
            <v>-1981.5818099999999</v>
          </cell>
          <cell r="AS110">
            <v>-1955.3486499999999</v>
          </cell>
          <cell r="AT110">
            <v>-2153.9654099999998</v>
          </cell>
          <cell r="AU110">
            <v>-1846.18704</v>
          </cell>
          <cell r="AV110">
            <v>-2204.7763500000001</v>
          </cell>
          <cell r="AW110">
            <v>-2015.1827800000001</v>
          </cell>
          <cell r="AX110">
            <v>-1923.6168700000001</v>
          </cell>
          <cell r="AY110">
            <v>-2140.0109400000001</v>
          </cell>
          <cell r="AZ110">
            <v>-1898.6231299999999</v>
          </cell>
          <cell r="BA110">
            <v>-1972.50227</v>
          </cell>
          <cell r="BB110">
            <v>-24378.544610000001</v>
          </cell>
          <cell r="BC110">
            <v>-1825.93245</v>
          </cell>
          <cell r="BD110">
            <v>-1879.6966500000001</v>
          </cell>
          <cell r="BE110">
            <v>-1866.07572</v>
          </cell>
          <cell r="BF110">
            <v>-2245.4960999999998</v>
          </cell>
          <cell r="BG110">
            <v>-2267.34557</v>
          </cell>
          <cell r="BH110">
            <v>-2164.2831200000001</v>
          </cell>
          <cell r="BI110">
            <v>-2609.0760799999998</v>
          </cell>
          <cell r="BJ110">
            <v>-2331.4101000000001</v>
          </cell>
          <cell r="BK110">
            <v>-2445.2027699999999</v>
          </cell>
          <cell r="BL110">
            <v>-2614.4645799999998</v>
          </cell>
          <cell r="BM110">
            <v>-2382.2649500000002</v>
          </cell>
          <cell r="BN110">
            <v>-2477.37086</v>
          </cell>
          <cell r="BO110">
            <v>-27108.61895</v>
          </cell>
          <cell r="BS110">
            <v>-1292.71594</v>
          </cell>
          <cell r="BT110">
            <v>0</v>
          </cell>
          <cell r="BW110" t="str">
            <v>GX Rebate Mail Order / Other</v>
          </cell>
          <cell r="BX110">
            <v>-1292.71594</v>
          </cell>
          <cell r="BY110">
            <v>-1254.4917499999999</v>
          </cell>
          <cell r="BZ110">
            <v>-1273.4609499999999</v>
          </cell>
          <cell r="CA110">
            <v>-827.58591999999999</v>
          </cell>
          <cell r="CB110">
            <v>-1369.36952</v>
          </cell>
          <cell r="CC110">
            <v>-1564.4788000000001</v>
          </cell>
          <cell r="CD110">
            <v>-1724.05196</v>
          </cell>
          <cell r="CE110">
            <v>-1253.57779</v>
          </cell>
          <cell r="CF110">
            <v>-1530.02935</v>
          </cell>
          <cell r="CG110">
            <v>-1849.1195399999999</v>
          </cell>
          <cell r="CH110">
            <v>-1570.28712</v>
          </cell>
          <cell r="CI110">
            <v>-1338.43238</v>
          </cell>
          <cell r="CJ110">
            <v>-16847.601019999998</v>
          </cell>
          <cell r="CU110">
            <v>-792.64184</v>
          </cell>
          <cell r="CV110">
            <v>-832.27391999999998</v>
          </cell>
          <cell r="CW110">
            <v>-1624.9157600000001</v>
          </cell>
          <cell r="CX110">
            <v>-1349.42641</v>
          </cell>
          <cell r="CY110">
            <v>-1444.9337700000001</v>
          </cell>
          <cell r="CZ110">
            <v>-1421.21648</v>
          </cell>
          <cell r="DA110">
            <v>-295.45625999999999</v>
          </cell>
          <cell r="DB110">
            <v>-1324.1473000000001</v>
          </cell>
          <cell r="DC110">
            <v>-359.19479000000001</v>
          </cell>
          <cell r="DD110">
            <v>-918.63251000000002</v>
          </cell>
          <cell r="DE110">
            <v>-512.62827000000004</v>
          </cell>
          <cell r="DF110">
            <v>-797.77088000000003</v>
          </cell>
          <cell r="DG110">
            <v>-2821.7172700000001</v>
          </cell>
          <cell r="DH110">
            <v>-792.64184</v>
          </cell>
          <cell r="DI110">
            <v>-832.27391999999998</v>
          </cell>
          <cell r="DJ110">
            <v>-12870.039699999999</v>
          </cell>
          <cell r="DK110">
            <v>-2138.4375500000001</v>
          </cell>
          <cell r="DL110">
            <v>-2148.3118100000002</v>
          </cell>
          <cell r="DM110">
            <v>-1981.5818099999999</v>
          </cell>
          <cell r="DN110">
            <v>-1955.3486499999999</v>
          </cell>
          <cell r="DO110">
            <v>-2153.9654099999998</v>
          </cell>
          <cell r="DP110">
            <v>-1846.18704</v>
          </cell>
          <cell r="DQ110">
            <v>-2204.7763500000001</v>
          </cell>
          <cell r="DR110">
            <v>-2015.1827800000001</v>
          </cell>
          <cell r="DS110">
            <v>-1923.6168700000001</v>
          </cell>
          <cell r="DT110">
            <v>-2140.0109400000001</v>
          </cell>
          <cell r="DU110">
            <v>-1898.6231299999999</v>
          </cell>
          <cell r="DV110">
            <v>-1972.50227</v>
          </cell>
          <cell r="DW110">
            <v>-24378.544610000001</v>
          </cell>
          <cell r="DX110">
            <v>-1699.53169</v>
          </cell>
          <cell r="DY110">
            <v>-1752.6110000000001</v>
          </cell>
          <cell r="DZ110">
            <v>-1750.1363699999999</v>
          </cell>
          <cell r="EA110">
            <v>-2116.1065800000001</v>
          </cell>
          <cell r="EB110">
            <v>-2138.04261</v>
          </cell>
          <cell r="EC110">
            <v>-2046.3609799999999</v>
          </cell>
          <cell r="ED110">
            <v>-2472.8723599999998</v>
          </cell>
          <cell r="EE110">
            <v>-2213.0125899999998</v>
          </cell>
          <cell r="EF110">
            <v>-2321.9135299999998</v>
          </cell>
          <cell r="EG110">
            <v>-2481.2696000000001</v>
          </cell>
          <cell r="EH110">
            <v>-2261.42976</v>
          </cell>
          <cell r="EI110">
            <v>-2350.1362300000001</v>
          </cell>
          <cell r="EJ110">
            <v>-25603.423299999999</v>
          </cell>
        </row>
        <row r="111">
          <cell r="A111">
            <v>74</v>
          </cell>
          <cell r="B111" t="str">
            <v>GX Rebate HO Other All</v>
          </cell>
          <cell r="C111">
            <v>906.24962000000005</v>
          </cell>
          <cell r="D111">
            <v>-0.26515</v>
          </cell>
          <cell r="E111">
            <v>-0.22844</v>
          </cell>
          <cell r="F111">
            <v>-3.2370000000000003E-2</v>
          </cell>
          <cell r="G111">
            <v>-4.0890000000000003E-2</v>
          </cell>
          <cell r="H111">
            <v>-5.6210000000000003E-2</v>
          </cell>
          <cell r="I111">
            <v>-3.2480000000000002E-2</v>
          </cell>
          <cell r="J111">
            <v>-5.7639999999999997E-2</v>
          </cell>
          <cell r="K111">
            <v>-2.1800000000000001E-3</v>
          </cell>
          <cell r="L111">
            <v>-1.4540000000000001E-2</v>
          </cell>
          <cell r="M111">
            <v>-9.8700000000000003E-3</v>
          </cell>
          <cell r="N111">
            <v>-6.055E-2</v>
          </cell>
          <cell r="O111">
            <v>905.44929999999999</v>
          </cell>
          <cell r="AC111">
            <v>-0.10483000000000001</v>
          </cell>
          <cell r="AD111">
            <v>-0.57177</v>
          </cell>
          <cell r="AE111">
            <v>-0.10574</v>
          </cell>
          <cell r="AF111">
            <v>-0.12464</v>
          </cell>
          <cell r="AL111">
            <v>-4.4000000000000002E-4</v>
          </cell>
          <cell r="AO111">
            <v>-0.90742</v>
          </cell>
          <cell r="AP111">
            <v>-3549.7869999999998</v>
          </cell>
          <cell r="AQ111">
            <v>-162.70699999999999</v>
          </cell>
          <cell r="AR111">
            <v>1001.006</v>
          </cell>
          <cell r="AS111">
            <v>-343.72500000000002</v>
          </cell>
          <cell r="AT111">
            <v>-2419.6</v>
          </cell>
          <cell r="AU111">
            <v>-342.245</v>
          </cell>
          <cell r="AV111">
            <v>-762.58</v>
          </cell>
          <cell r="AW111">
            <v>-533.66999999999996</v>
          </cell>
          <cell r="AX111">
            <v>196.52799999999999</v>
          </cell>
          <cell r="AY111">
            <v>-31.731000000000002</v>
          </cell>
          <cell r="AZ111">
            <v>1267.9749999999999</v>
          </cell>
          <cell r="BA111">
            <v>2045.9749999999999</v>
          </cell>
          <cell r="BB111">
            <v>-3634.5610000000001</v>
          </cell>
          <cell r="BS111">
            <v>907.50748999999996</v>
          </cell>
          <cell r="BT111">
            <v>1.2578699999999117</v>
          </cell>
          <cell r="BW111" t="str">
            <v>GX Rebate HO Other All</v>
          </cell>
          <cell r="BX111">
            <v>907.50748999999996</v>
          </cell>
          <cell r="BY111">
            <v>-1.3546400000000001</v>
          </cell>
          <cell r="BZ111">
            <v>0.63802000000000003</v>
          </cell>
          <cell r="CA111">
            <v>-5.2609999999999997E-2</v>
          </cell>
          <cell r="CB111">
            <v>-4.0890000000000003E-2</v>
          </cell>
          <cell r="CC111">
            <v>-5.6210000000000003E-2</v>
          </cell>
          <cell r="CD111">
            <v>-3.2480000000000002E-2</v>
          </cell>
          <cell r="CE111">
            <v>-5.7639999999999997E-2</v>
          </cell>
          <cell r="CF111">
            <v>-1.02027</v>
          </cell>
          <cell r="CG111">
            <v>-0.13214000000000001</v>
          </cell>
          <cell r="CH111">
            <v>-9.8700000000000003E-3</v>
          </cell>
          <cell r="CI111">
            <v>-6.8839999999999998E-2</v>
          </cell>
          <cell r="CJ111">
            <v>905.31992000000002</v>
          </cell>
          <cell r="CU111">
            <v>1267.9749999999999</v>
          </cell>
          <cell r="CV111">
            <v>2045.9749999999999</v>
          </cell>
          <cell r="CW111">
            <v>3313.95</v>
          </cell>
          <cell r="CX111">
            <v>-0.10483000000000001</v>
          </cell>
          <cell r="CY111">
            <v>-0.62168999999999996</v>
          </cell>
          <cell r="CZ111">
            <v>-280.70251999999999</v>
          </cell>
          <cell r="DA111">
            <v>322.91251999999997</v>
          </cell>
          <cell r="DB111">
            <v>-15.49879</v>
          </cell>
          <cell r="DC111">
            <v>-4.9193499999999997</v>
          </cell>
          <cell r="DD111">
            <v>-28.785399999999999</v>
          </cell>
          <cell r="DE111">
            <v>-11.518380000000001</v>
          </cell>
          <cell r="DF111">
            <v>-20.988880000000002</v>
          </cell>
          <cell r="DG111">
            <v>-43.629060000000003</v>
          </cell>
          <cell r="DH111">
            <v>1267.9749999999999</v>
          </cell>
          <cell r="DI111">
            <v>2045.9749999999999</v>
          </cell>
          <cell r="DJ111">
            <v>3230.0936200000001</v>
          </cell>
          <cell r="DK111">
            <v>-3549.7869999999998</v>
          </cell>
          <cell r="DL111">
            <v>-162.70699999999999</v>
          </cell>
          <cell r="DM111">
            <v>1001.006</v>
          </cell>
          <cell r="DN111">
            <v>-343.72500000000002</v>
          </cell>
          <cell r="DO111">
            <v>-2419.6</v>
          </cell>
          <cell r="DP111">
            <v>-342.245</v>
          </cell>
          <cell r="DQ111">
            <v>-762.58</v>
          </cell>
          <cell r="DR111">
            <v>-533.66999999999996</v>
          </cell>
          <cell r="DS111">
            <v>196.52799999999999</v>
          </cell>
          <cell r="DT111">
            <v>-31.731000000000002</v>
          </cell>
          <cell r="DU111">
            <v>1267.9749999999999</v>
          </cell>
          <cell r="DV111">
            <v>2045.9749999999999</v>
          </cell>
          <cell r="DW111">
            <v>-3634.5610000000001</v>
          </cell>
        </row>
        <row r="112">
          <cell r="A112">
            <v>75</v>
          </cell>
          <cell r="B112" t="str">
            <v>GX Rebate Warehouse</v>
          </cell>
          <cell r="C112">
            <v>-95.866029999999995</v>
          </cell>
          <cell r="D112">
            <v>-101.21033</v>
          </cell>
          <cell r="E112">
            <v>-68.048730000000006</v>
          </cell>
          <cell r="F112">
            <v>-83.261229999999998</v>
          </cell>
          <cell r="G112">
            <v>-64.437709999999996</v>
          </cell>
          <cell r="H112">
            <v>-39.141570000000002</v>
          </cell>
          <cell r="I112">
            <v>-41.758360000000003</v>
          </cell>
          <cell r="J112">
            <v>-64.411580000000001</v>
          </cell>
          <cell r="K112">
            <v>-49.217910000000003</v>
          </cell>
          <cell r="L112">
            <v>-72.488259999999997</v>
          </cell>
          <cell r="M112">
            <v>-178.00514000000001</v>
          </cell>
          <cell r="N112">
            <v>-65.8279</v>
          </cell>
          <cell r="O112">
            <v>-923.67475000000002</v>
          </cell>
          <cell r="AC112">
            <v>-89.28407</v>
          </cell>
          <cell r="AD112">
            <v>-139.48285000000001</v>
          </cell>
          <cell r="AE112">
            <v>-397.34097000000003</v>
          </cell>
          <cell r="AF112">
            <v>-329.83792999999997</v>
          </cell>
          <cell r="AG112">
            <v>-241.45001999999999</v>
          </cell>
          <cell r="AH112">
            <v>-345.87788999999998</v>
          </cell>
          <cell r="AI112">
            <v>-446.07879000000003</v>
          </cell>
          <cell r="AJ112">
            <v>-326.67477000000002</v>
          </cell>
          <cell r="AK112">
            <v>-325.42302999999998</v>
          </cell>
          <cell r="AL112">
            <v>-437.59647999999999</v>
          </cell>
          <cell r="AM112">
            <v>-340.37239</v>
          </cell>
          <cell r="AN112">
            <v>-319.04408999999998</v>
          </cell>
          <cell r="AO112">
            <v>-3738.4632799999999</v>
          </cell>
          <cell r="AP112">
            <v>-1378.367</v>
          </cell>
          <cell r="AQ112">
            <v>-1182.7139999999999</v>
          </cell>
          <cell r="AR112">
            <v>-879.84400000000005</v>
          </cell>
          <cell r="AS112">
            <v>-856.41</v>
          </cell>
          <cell r="AT112">
            <v>-1215.096</v>
          </cell>
          <cell r="AU112">
            <v>-853.31299999999999</v>
          </cell>
          <cell r="AV112">
            <v>-1184.6769999999999</v>
          </cell>
          <cell r="AW112">
            <v>-1020.135</v>
          </cell>
          <cell r="AX112">
            <v>-972.80799999999999</v>
          </cell>
          <cell r="AY112">
            <v>-1136.826</v>
          </cell>
          <cell r="AZ112">
            <v>-850.56100000000004</v>
          </cell>
          <cell r="BA112">
            <v>-792.07100000000003</v>
          </cell>
          <cell r="BB112">
            <v>-12322.822</v>
          </cell>
          <cell r="BC112">
            <v>-387.23201</v>
          </cell>
          <cell r="BD112">
            <v>-449.68912999999998</v>
          </cell>
          <cell r="BE112">
            <v>-347.68948</v>
          </cell>
          <cell r="BF112">
            <v>-442.99063000000001</v>
          </cell>
          <cell r="BG112">
            <v>-390.68356999999997</v>
          </cell>
          <cell r="BH112">
            <v>-411.28519</v>
          </cell>
          <cell r="BI112">
            <v>-409.14055999999999</v>
          </cell>
          <cell r="BJ112">
            <v>-413.17424999999997</v>
          </cell>
          <cell r="BK112">
            <v>-428.47388000000001</v>
          </cell>
          <cell r="BL112">
            <v>-462.62191999999999</v>
          </cell>
          <cell r="BM112">
            <v>-415.61998</v>
          </cell>
          <cell r="BN112">
            <v>-443.17662999999999</v>
          </cell>
          <cell r="BO112">
            <v>-5001.7772299999997</v>
          </cell>
          <cell r="BS112">
            <v>-218.10386</v>
          </cell>
          <cell r="BT112">
            <v>-122.23783</v>
          </cell>
          <cell r="BW112" t="str">
            <v>GX Rebate Warehouse</v>
          </cell>
          <cell r="BX112">
            <v>-218.10386</v>
          </cell>
          <cell r="BY112">
            <v>-165.71797000000001</v>
          </cell>
          <cell r="BZ112">
            <v>-128.42940999999999</v>
          </cell>
          <cell r="CA112">
            <v>-162.46970999999999</v>
          </cell>
          <cell r="CB112">
            <v>-130.30312000000001</v>
          </cell>
          <cell r="CC112">
            <v>-116.48433</v>
          </cell>
          <cell r="CD112">
            <v>-84.607519999999994</v>
          </cell>
          <cell r="CE112">
            <v>-70.02073</v>
          </cell>
          <cell r="CF112">
            <v>-78.976659999999995</v>
          </cell>
          <cell r="CG112">
            <v>-102.62417000000001</v>
          </cell>
          <cell r="CH112">
            <v>-194.3211</v>
          </cell>
          <cell r="CI112">
            <v>-101.9477</v>
          </cell>
          <cell r="CJ112">
            <v>-1554.0062800000001</v>
          </cell>
          <cell r="CX112">
            <v>-253.16798</v>
          </cell>
          <cell r="CY112">
            <v>-182.58260999999999</v>
          </cell>
          <cell r="CZ112">
            <v>-683.87446</v>
          </cell>
          <cell r="DA112">
            <v>-336.78210000000001</v>
          </cell>
          <cell r="DB112">
            <v>-234.93134000000001</v>
          </cell>
          <cell r="DC112">
            <v>-163.99415999999999</v>
          </cell>
          <cell r="DD112">
            <v>-260.49468000000002</v>
          </cell>
          <cell r="DE112">
            <v>-134.30538000000001</v>
          </cell>
          <cell r="DF112">
            <v>-144.61985999999999</v>
          </cell>
          <cell r="DG112">
            <v>-205.48311000000001</v>
          </cell>
          <cell r="DJ112">
            <v>-2600.2356799999998</v>
          </cell>
          <cell r="DK112">
            <v>-1378.367</v>
          </cell>
          <cell r="DL112">
            <v>-1182.7139999999999</v>
          </cell>
          <cell r="DM112">
            <v>-879.84400000000005</v>
          </cell>
          <cell r="DN112">
            <v>-856.41</v>
          </cell>
          <cell r="DO112">
            <v>-1215.096</v>
          </cell>
          <cell r="DP112">
            <v>-853.31299999999999</v>
          </cell>
          <cell r="DQ112">
            <v>-1184.6769999999999</v>
          </cell>
          <cell r="DR112">
            <v>-1020.135</v>
          </cell>
          <cell r="DS112">
            <v>-972.80799999999999</v>
          </cell>
          <cell r="DT112">
            <v>-1136.826</v>
          </cell>
          <cell r="DU112">
            <v>-850.56100000000004</v>
          </cell>
          <cell r="DV112">
            <v>-792.07100000000003</v>
          </cell>
          <cell r="DW112">
            <v>-12322.822</v>
          </cell>
          <cell r="DX112">
            <v>-135.79606999999999</v>
          </cell>
          <cell r="DY112">
            <v>-190.48813000000001</v>
          </cell>
          <cell r="DZ112">
            <v>-117.76357</v>
          </cell>
          <cell r="EA112">
            <v>-185.98496</v>
          </cell>
          <cell r="EB112">
            <v>-132.51881</v>
          </cell>
          <cell r="EC112">
            <v>-169.96091999999999</v>
          </cell>
          <cell r="ED112">
            <v>-139.00674000000001</v>
          </cell>
          <cell r="EE112">
            <v>-168.3477</v>
          </cell>
          <cell r="EF112">
            <v>-172.08312000000001</v>
          </cell>
          <cell r="EG112">
            <v>-192.92147</v>
          </cell>
          <cell r="EH112">
            <v>-173.74771000000001</v>
          </cell>
          <cell r="EI112">
            <v>-185.9958</v>
          </cell>
          <cell r="EJ112">
            <v>-1964.615</v>
          </cell>
        </row>
        <row r="113">
          <cell r="A113">
            <v>76</v>
          </cell>
          <cell r="B113" t="str">
            <v>Open formula</v>
          </cell>
          <cell r="C113">
            <v>1002.11565</v>
          </cell>
          <cell r="D113">
            <v>100.94517999999999</v>
          </cell>
          <cell r="E113">
            <v>67.82029</v>
          </cell>
          <cell r="F113">
            <v>83.228859999999997</v>
          </cell>
          <cell r="G113">
            <v>64.396820000000005</v>
          </cell>
          <cell r="H113">
            <v>39.085360000000001</v>
          </cell>
          <cell r="I113">
            <v>41.725879999999997</v>
          </cell>
          <cell r="J113">
            <v>64.353939999999994</v>
          </cell>
          <cell r="K113">
            <v>49.215730000000001</v>
          </cell>
          <cell r="L113">
            <v>72.47372</v>
          </cell>
          <cell r="M113">
            <v>177.99527</v>
          </cell>
          <cell r="N113">
            <v>65.767349999999993</v>
          </cell>
          <cell r="O113">
            <v>1829.1240499999999</v>
          </cell>
          <cell r="AC113">
            <v>89.179239999999993</v>
          </cell>
          <cell r="AD113">
            <v>138.91108</v>
          </cell>
          <cell r="AE113">
            <v>397.23523</v>
          </cell>
          <cell r="AF113">
            <v>329.71328999999997</v>
          </cell>
          <cell r="AG113">
            <v>241.45001999999999</v>
          </cell>
          <cell r="AH113">
            <v>345.87788999999998</v>
          </cell>
          <cell r="AI113">
            <v>446.07879000000003</v>
          </cell>
          <cell r="AJ113">
            <v>326.67477000000002</v>
          </cell>
          <cell r="AK113">
            <v>325.42302999999998</v>
          </cell>
          <cell r="AL113">
            <v>437.59604000000002</v>
          </cell>
          <cell r="AM113">
            <v>340.37239</v>
          </cell>
          <cell r="AN113">
            <v>319.04408999999998</v>
          </cell>
          <cell r="AO113">
            <v>3737.5558599999999</v>
          </cell>
          <cell r="AP113">
            <v>-2171.42</v>
          </cell>
          <cell r="AQ113">
            <v>1020.0069999999999</v>
          </cell>
          <cell r="AR113">
            <v>1880.85</v>
          </cell>
          <cell r="AS113">
            <v>512.68499999999995</v>
          </cell>
          <cell r="AT113">
            <v>-1204.5039999999999</v>
          </cell>
          <cell r="AU113">
            <v>511.06799999999998</v>
          </cell>
          <cell r="AV113">
            <v>422.09699999999998</v>
          </cell>
          <cell r="AW113">
            <v>486.46499999999997</v>
          </cell>
          <cell r="AX113">
            <v>1169.336</v>
          </cell>
          <cell r="AY113">
            <v>1105.095</v>
          </cell>
          <cell r="AZ113">
            <v>2118.5360000000001</v>
          </cell>
          <cell r="BA113">
            <v>2838.0459999999998</v>
          </cell>
          <cell r="BB113">
            <v>8688.2610000000004</v>
          </cell>
          <cell r="BC113">
            <v>387.23201</v>
          </cell>
          <cell r="BD113">
            <v>449.68912999999998</v>
          </cell>
          <cell r="BE113">
            <v>347.68948</v>
          </cell>
          <cell r="BF113">
            <v>442.99063000000001</v>
          </cell>
          <cell r="BG113">
            <v>390.68356999999997</v>
          </cell>
          <cell r="BH113">
            <v>411.28519</v>
          </cell>
          <cell r="BI113">
            <v>409.14055999999999</v>
          </cell>
          <cell r="BJ113">
            <v>413.17424999999997</v>
          </cell>
          <cell r="BK113">
            <v>428.47388000000001</v>
          </cell>
          <cell r="BL113">
            <v>462.62191999999999</v>
          </cell>
          <cell r="BM113">
            <v>415.61998</v>
          </cell>
          <cell r="BN113">
            <v>443.17662999999999</v>
          </cell>
          <cell r="BO113">
            <v>5001.7772299999997</v>
          </cell>
          <cell r="BS113">
            <v>1125.6113499999999</v>
          </cell>
          <cell r="BT113">
            <v>123.49569999999994</v>
          </cell>
          <cell r="BW113" t="str">
            <v>GX Rebate HO</v>
          </cell>
          <cell r="BX113">
            <v>1125.6113499999999</v>
          </cell>
          <cell r="BY113">
            <v>164.36332999999999</v>
          </cell>
          <cell r="BZ113">
            <v>129.06743</v>
          </cell>
          <cell r="CA113">
            <v>162.4171</v>
          </cell>
          <cell r="CB113">
            <v>130.26222999999999</v>
          </cell>
          <cell r="CC113">
            <v>116.42812000000001</v>
          </cell>
          <cell r="CD113">
            <v>84.575040000000001</v>
          </cell>
          <cell r="CE113">
            <v>69.963089999999994</v>
          </cell>
          <cell r="CF113">
            <v>77.956389999999999</v>
          </cell>
          <cell r="CG113">
            <v>102.49203</v>
          </cell>
          <cell r="CH113">
            <v>194.31122999999999</v>
          </cell>
          <cell r="CI113">
            <v>101.87886</v>
          </cell>
          <cell r="CJ113">
            <v>2459.3262</v>
          </cell>
          <cell r="CU113">
            <v>1267.9749999999999</v>
          </cell>
          <cell r="CV113">
            <v>2045.9749999999999</v>
          </cell>
          <cell r="CW113">
            <v>3313.95</v>
          </cell>
          <cell r="CX113">
            <v>253.06315000000001</v>
          </cell>
          <cell r="CY113">
            <v>181.96091999999999</v>
          </cell>
          <cell r="CZ113">
            <v>403.17194000000001</v>
          </cell>
          <cell r="DA113">
            <v>659.69461999999999</v>
          </cell>
          <cell r="DB113">
            <v>219.43254999999999</v>
          </cell>
          <cell r="DC113">
            <v>159.07481000000001</v>
          </cell>
          <cell r="DD113">
            <v>231.70928000000001</v>
          </cell>
          <cell r="DE113">
            <v>122.78700000000001</v>
          </cell>
          <cell r="DF113">
            <v>123.63097999999999</v>
          </cell>
          <cell r="DG113">
            <v>161.85405</v>
          </cell>
          <cell r="DH113">
            <v>1267.9749999999999</v>
          </cell>
          <cell r="DI113">
            <v>2045.9749999999999</v>
          </cell>
          <cell r="DJ113">
            <v>5830.3293000000003</v>
          </cell>
          <cell r="DK113">
            <v>-2171.42</v>
          </cell>
          <cell r="DL113">
            <v>1020.0069999999999</v>
          </cell>
          <cell r="DM113">
            <v>1880.85</v>
          </cell>
          <cell r="DN113">
            <v>512.68499999999995</v>
          </cell>
          <cell r="DO113">
            <v>-1204.5039999999999</v>
          </cell>
          <cell r="DP113">
            <v>511.06799999999998</v>
          </cell>
          <cell r="DQ113">
            <v>422.09699999999998</v>
          </cell>
          <cell r="DR113">
            <v>486.46499999999997</v>
          </cell>
          <cell r="DS113">
            <v>1169.336</v>
          </cell>
          <cell r="DT113">
            <v>1105.095</v>
          </cell>
          <cell r="DU113">
            <v>2118.5360000000001</v>
          </cell>
          <cell r="DV113">
            <v>2838.0459999999998</v>
          </cell>
          <cell r="DW113">
            <v>8688.2610000000004</v>
          </cell>
          <cell r="DX113">
            <v>135.79606999999999</v>
          </cell>
          <cell r="DY113">
            <v>190.48813000000001</v>
          </cell>
          <cell r="DZ113">
            <v>117.76357</v>
          </cell>
          <cell r="EA113">
            <v>185.98496</v>
          </cell>
          <cell r="EB113">
            <v>132.51881</v>
          </cell>
          <cell r="EC113">
            <v>169.96091999999999</v>
          </cell>
          <cell r="ED113">
            <v>139.00674000000001</v>
          </cell>
          <cell r="EE113">
            <v>168.3477</v>
          </cell>
          <cell r="EF113">
            <v>172.08312000000001</v>
          </cell>
          <cell r="EG113">
            <v>192.92147</v>
          </cell>
          <cell r="EH113">
            <v>173.74771000000001</v>
          </cell>
          <cell r="EI113">
            <v>185.9958</v>
          </cell>
          <cell r="EJ113">
            <v>1964.615</v>
          </cell>
        </row>
        <row r="114">
          <cell r="A114">
            <v>77</v>
          </cell>
          <cell r="B114" t="str">
            <v>Total GX Rebate</v>
          </cell>
          <cell r="C114">
            <v>-65791.201969999995</v>
          </cell>
          <cell r="D114">
            <v>-63649.248010000003</v>
          </cell>
          <cell r="E114">
            <v>-58985.278720000002</v>
          </cell>
          <cell r="F114">
            <v>-59761.951220000003</v>
          </cell>
          <cell r="G114">
            <v>-67099.119919999997</v>
          </cell>
          <cell r="H114">
            <v>-62793.565190000001</v>
          </cell>
          <cell r="I114">
            <v>-68378.053140000004</v>
          </cell>
          <cell r="J114">
            <v>-67899.707179999998</v>
          </cell>
          <cell r="K114">
            <v>-82732.584719999999</v>
          </cell>
          <cell r="L114">
            <v>-82881.672600000005</v>
          </cell>
          <cell r="M114">
            <v>-81882.620049999998</v>
          </cell>
          <cell r="N114">
            <v>-88464.049020000006</v>
          </cell>
          <cell r="O114">
            <v>-850319.05174000002</v>
          </cell>
          <cell r="AC114">
            <v>-73575.328240000003</v>
          </cell>
          <cell r="AD114">
            <v>-77570.782309999995</v>
          </cell>
          <cell r="AE114">
            <v>-67004.550910000005</v>
          </cell>
          <cell r="AF114">
            <v>-69948.741420000006</v>
          </cell>
          <cell r="AG114">
            <v>-79747.027310000005</v>
          </cell>
          <cell r="AH114">
            <v>-66087.210389999993</v>
          </cell>
          <cell r="AI114">
            <v>-78588.131909999996</v>
          </cell>
          <cell r="AJ114">
            <v>-73890.117299999998</v>
          </cell>
          <cell r="AK114">
            <v>-73917.75632</v>
          </cell>
          <cell r="AL114">
            <v>-84887.463149999996</v>
          </cell>
          <cell r="AM114">
            <v>-76401.705780000004</v>
          </cell>
          <cell r="AN114">
            <v>-81507.341690000001</v>
          </cell>
          <cell r="AO114">
            <v>-903126.15673000005</v>
          </cell>
          <cell r="AP114">
            <v>-80276.358890000003</v>
          </cell>
          <cell r="AQ114">
            <v>-79333.202550000002</v>
          </cell>
          <cell r="AR114">
            <v>-72654.068570000003</v>
          </cell>
          <cell r="AS114">
            <v>-74204.856310000003</v>
          </cell>
          <cell r="AT114">
            <v>-84901.506129999994</v>
          </cell>
          <cell r="AU114">
            <v>-68934.775370000003</v>
          </cell>
          <cell r="AV114">
            <v>-82759.372459999999</v>
          </cell>
          <cell r="AW114">
            <v>-75833.956789999997</v>
          </cell>
          <cell r="AX114">
            <v>-72624.073659999995</v>
          </cell>
          <cell r="AY114">
            <v>-80644.776089999999</v>
          </cell>
          <cell r="AZ114">
            <v>-70788.072400000005</v>
          </cell>
          <cell r="BA114">
            <v>-72848.682100000005</v>
          </cell>
          <cell r="BB114">
            <v>-915803.70131999999</v>
          </cell>
          <cell r="BC114">
            <v>-80683.33455</v>
          </cell>
          <cell r="BD114">
            <v>-83356.608319999999</v>
          </cell>
          <cell r="BE114">
            <v>-75670.455539999995</v>
          </cell>
          <cell r="BF114">
            <v>-85230.157229999997</v>
          </cell>
          <cell r="BG114">
            <v>-84414.445160000003</v>
          </cell>
          <cell r="BH114">
            <v>-80523.839940000005</v>
          </cell>
          <cell r="BI114">
            <v>-92035.412920000002</v>
          </cell>
          <cell r="BJ114">
            <v>-82821.205700000006</v>
          </cell>
          <cell r="BK114">
            <v>-87289.726349999997</v>
          </cell>
          <cell r="BL114">
            <v>-92697.969559999998</v>
          </cell>
          <cell r="BM114">
            <v>-83709.568039999998</v>
          </cell>
          <cell r="BN114">
            <v>-87507.470440000005</v>
          </cell>
          <cell r="BO114">
            <v>-1015940.19375</v>
          </cell>
          <cell r="BS114">
            <v>-65791.201969999995</v>
          </cell>
          <cell r="BT114">
            <v>0</v>
          </cell>
          <cell r="BW114" t="str">
            <v>Total GX Rebate</v>
          </cell>
          <cell r="BX114">
            <v>-65791.201969999995</v>
          </cell>
          <cell r="BY114">
            <v>-63649.248010000003</v>
          </cell>
          <cell r="BZ114">
            <v>-58985.278720000002</v>
          </cell>
          <cell r="CA114">
            <v>-59761.951220000003</v>
          </cell>
          <cell r="CB114">
            <v>-67099.119919999997</v>
          </cell>
          <cell r="CC114">
            <v>-62793.565190000001</v>
          </cell>
          <cell r="CD114">
            <v>-68378.053140000004</v>
          </cell>
          <cell r="CE114">
            <v>-67899.707179999998</v>
          </cell>
          <cell r="CF114">
            <v>-82732.584719999999</v>
          </cell>
          <cell r="CG114">
            <v>-82881.672600000005</v>
          </cell>
          <cell r="CH114">
            <v>-81882.620049999998</v>
          </cell>
          <cell r="CI114">
            <v>-88464.049020000006</v>
          </cell>
          <cell r="CJ114">
            <v>-850319.05174000002</v>
          </cell>
          <cell r="CU114">
            <v>-73383.353239999997</v>
          </cell>
          <cell r="CV114">
            <v>-77536.579140000002</v>
          </cell>
          <cell r="CW114">
            <v>-150919.93238000001</v>
          </cell>
          <cell r="CX114">
            <v>-73575.328240000003</v>
          </cell>
          <cell r="CY114">
            <v>-77570.782309999995</v>
          </cell>
          <cell r="CZ114">
            <v>-67004.550910000005</v>
          </cell>
          <cell r="DA114">
            <v>-69948.741420000006</v>
          </cell>
          <cell r="DB114">
            <v>-79747.027310000005</v>
          </cell>
          <cell r="DC114">
            <v>-66087.210389999993</v>
          </cell>
          <cell r="DD114">
            <v>-78588.131909999996</v>
          </cell>
          <cell r="DE114">
            <v>-73890.117299999998</v>
          </cell>
          <cell r="DF114">
            <v>-73917.75632</v>
          </cell>
          <cell r="DG114">
            <v>-84887.463149999996</v>
          </cell>
          <cell r="DH114">
            <v>-73383.353239999997</v>
          </cell>
          <cell r="DI114">
            <v>-77536.579140000002</v>
          </cell>
          <cell r="DJ114">
            <v>-896137.04163999995</v>
          </cell>
          <cell r="DK114">
            <v>-80276.358890000003</v>
          </cell>
          <cell r="DL114">
            <v>-79333.202550000002</v>
          </cell>
          <cell r="DM114">
            <v>-72654.068570000003</v>
          </cell>
          <cell r="DN114">
            <v>-74204.856310000003</v>
          </cell>
          <cell r="DO114">
            <v>-84901.506129999994</v>
          </cell>
          <cell r="DP114">
            <v>-68934.775370000003</v>
          </cell>
          <cell r="DQ114">
            <v>-82759.372459999999</v>
          </cell>
          <cell r="DR114">
            <v>-75833.956789999997</v>
          </cell>
          <cell r="DS114">
            <v>-72624.073659999995</v>
          </cell>
          <cell r="DT114">
            <v>-80644.776089999999</v>
          </cell>
          <cell r="DU114">
            <v>-70788.072400000005</v>
          </cell>
          <cell r="DV114">
            <v>-72848.682100000005</v>
          </cell>
          <cell r="DW114">
            <v>-915803.70131999999</v>
          </cell>
          <cell r="DX114">
            <v>-75422.689280000006</v>
          </cell>
          <cell r="DY114">
            <v>-77457.212090000001</v>
          </cell>
          <cell r="DZ114">
            <v>-70066.132500000007</v>
          </cell>
          <cell r="EA114">
            <v>-78222.016690000004</v>
          </cell>
          <cell r="EB114">
            <v>-77231.570389999993</v>
          </cell>
          <cell r="EC114">
            <v>-72607.950469999996</v>
          </cell>
          <cell r="ED114">
            <v>-83142.054340000002</v>
          </cell>
          <cell r="EE114">
            <v>-73508.350449999998</v>
          </cell>
          <cell r="EF114">
            <v>-77851.24411</v>
          </cell>
          <cell r="EG114">
            <v>-82185.728260000004</v>
          </cell>
          <cell r="EH114">
            <v>-74533.096460000001</v>
          </cell>
          <cell r="EI114">
            <v>-78561.335789999997</v>
          </cell>
          <cell r="EJ114">
            <v>-920789.38083000004</v>
          </cell>
        </row>
        <row r="115">
          <cell r="A115">
            <v>78</v>
          </cell>
          <cell r="B115" t="str">
            <v>Loyalty Scripts Revenue</v>
          </cell>
          <cell r="C115">
            <v>7762.9572900000003</v>
          </cell>
          <cell r="D115">
            <v>6809.1658299999999</v>
          </cell>
          <cell r="E115">
            <v>7631.56855</v>
          </cell>
          <cell r="F115">
            <v>7020.05321</v>
          </cell>
          <cell r="G115">
            <v>6507.8121300000003</v>
          </cell>
          <cell r="H115">
            <v>6296.0500700000002</v>
          </cell>
          <cell r="I115">
            <v>6395.0688099999998</v>
          </cell>
          <cell r="J115">
            <v>6874.0237699999998</v>
          </cell>
          <cell r="K115">
            <v>7137.0706899999996</v>
          </cell>
          <cell r="L115">
            <v>6505.3356999999996</v>
          </cell>
          <cell r="M115">
            <v>7579.7896199999996</v>
          </cell>
          <cell r="N115">
            <v>8057.3028100000001</v>
          </cell>
          <cell r="O115">
            <v>84576.198480000006</v>
          </cell>
          <cell r="AC115">
            <v>9242.8620499999997</v>
          </cell>
          <cell r="AD115">
            <v>6858.1592300000002</v>
          </cell>
          <cell r="AE115">
            <v>6653.67058</v>
          </cell>
          <cell r="AF115">
            <v>6586.6829900000002</v>
          </cell>
          <cell r="AG115">
            <v>6856.4253900000003</v>
          </cell>
          <cell r="AH115">
            <v>6082.77603</v>
          </cell>
          <cell r="AI115">
            <v>6551.2444299999997</v>
          </cell>
          <cell r="AJ115">
            <v>6328.5748999999996</v>
          </cell>
          <cell r="AK115">
            <v>6889.0198799999998</v>
          </cell>
          <cell r="AL115">
            <v>6523.3022799999999</v>
          </cell>
          <cell r="AM115">
            <v>6026.2125699999997</v>
          </cell>
          <cell r="AN115">
            <v>6729.7795699999997</v>
          </cell>
          <cell r="AO115">
            <v>81328.709900000002</v>
          </cell>
          <cell r="AP115">
            <v>9485.6029999999992</v>
          </cell>
          <cell r="AQ115">
            <v>6821.3829999999998</v>
          </cell>
          <cell r="AR115">
            <v>6788.42</v>
          </cell>
          <cell r="AS115">
            <v>6348.2719999999999</v>
          </cell>
          <cell r="AT115">
            <v>6299.6379999999999</v>
          </cell>
          <cell r="AU115">
            <v>6406.9930000000004</v>
          </cell>
          <cell r="AV115">
            <v>6794.8429999999998</v>
          </cell>
          <cell r="AW115">
            <v>7371.5079999999998</v>
          </cell>
          <cell r="AX115">
            <v>7616.8440000000001</v>
          </cell>
          <cell r="AY115">
            <v>7215.74</v>
          </cell>
          <cell r="AZ115">
            <v>6873.0959999999995</v>
          </cell>
          <cell r="BA115">
            <v>7095.7420000000002</v>
          </cell>
          <cell r="BB115">
            <v>85118.081999999995</v>
          </cell>
          <cell r="BC115">
            <v>6396.7349999999997</v>
          </cell>
          <cell r="BD115">
            <v>6592.0919999999996</v>
          </cell>
          <cell r="BE115">
            <v>6785.9750000000004</v>
          </cell>
          <cell r="BF115">
            <v>6315.2039999999997</v>
          </cell>
          <cell r="BG115">
            <v>6502.915</v>
          </cell>
          <cell r="BH115">
            <v>6286.2060000000001</v>
          </cell>
          <cell r="BI115">
            <v>7350.9160000000002</v>
          </cell>
          <cell r="BJ115">
            <v>7446.6589999999997</v>
          </cell>
          <cell r="BK115">
            <v>7679.598</v>
          </cell>
          <cell r="BL115">
            <v>7594.4409999999998</v>
          </cell>
          <cell r="BM115">
            <v>7377.8680000000004</v>
          </cell>
          <cell r="BN115">
            <v>7345.3869999999997</v>
          </cell>
          <cell r="BO115">
            <v>83673.995999999999</v>
          </cell>
          <cell r="BS115">
            <v>7762.9572900000003</v>
          </cell>
          <cell r="BT115">
            <v>0</v>
          </cell>
          <cell r="BW115" t="str">
            <v>Loyalty Scripts Revenue</v>
          </cell>
          <cell r="BX115">
            <v>7762.9572900000003</v>
          </cell>
          <cell r="BY115">
            <v>6809.1658299999999</v>
          </cell>
          <cell r="BZ115">
            <v>7631.56855</v>
          </cell>
          <cell r="CA115">
            <v>7020.05321</v>
          </cell>
          <cell r="CB115">
            <v>6507.8121300000003</v>
          </cell>
          <cell r="CC115">
            <v>6296.0500700000002</v>
          </cell>
          <cell r="CD115">
            <v>6395.0688099999998</v>
          </cell>
          <cell r="CE115">
            <v>6874.0237699999998</v>
          </cell>
          <cell r="CF115">
            <v>7137.0706899999996</v>
          </cell>
          <cell r="CG115">
            <v>6505.3356999999996</v>
          </cell>
          <cell r="CH115">
            <v>7579.7896199999996</v>
          </cell>
          <cell r="CI115">
            <v>8057.3028100000001</v>
          </cell>
          <cell r="CJ115">
            <v>84576.198480000006</v>
          </cell>
          <cell r="CU115">
            <v>6873.0959999999995</v>
          </cell>
          <cell r="CV115">
            <v>7095.7420000000002</v>
          </cell>
          <cell r="CW115">
            <v>13968.838</v>
          </cell>
          <cell r="CX115">
            <v>9242.8620499999997</v>
          </cell>
          <cell r="CY115">
            <v>6858.1592300000002</v>
          </cell>
          <cell r="CZ115">
            <v>6653.67058</v>
          </cell>
          <cell r="DA115">
            <v>6586.6829900000002</v>
          </cell>
          <cell r="DB115">
            <v>6856.4253900000003</v>
          </cell>
          <cell r="DC115">
            <v>6082.77603</v>
          </cell>
          <cell r="DD115">
            <v>6551.2444299999997</v>
          </cell>
          <cell r="DE115">
            <v>6328.5748999999996</v>
          </cell>
          <cell r="DF115">
            <v>6889.0198799999998</v>
          </cell>
          <cell r="DG115">
            <v>6523.3022799999999</v>
          </cell>
          <cell r="DH115">
            <v>6873.0959999999995</v>
          </cell>
          <cell r="DI115">
            <v>7095.7420000000002</v>
          </cell>
          <cell r="DJ115">
            <v>82541.555760000003</v>
          </cell>
          <cell r="DK115">
            <v>9485.6029999999992</v>
          </cell>
          <cell r="DL115">
            <v>6821.3829999999998</v>
          </cell>
          <cell r="DM115">
            <v>6788.42</v>
          </cell>
          <cell r="DN115">
            <v>6348.2719999999999</v>
          </cell>
          <cell r="DO115">
            <v>6299.6379999999999</v>
          </cell>
          <cell r="DP115">
            <v>6406.9930000000004</v>
          </cell>
          <cell r="DQ115">
            <v>6794.8429999999998</v>
          </cell>
          <cell r="DR115">
            <v>7371.5079999999998</v>
          </cell>
          <cell r="DS115">
            <v>7616.8440000000001</v>
          </cell>
          <cell r="DT115">
            <v>7215.74</v>
          </cell>
          <cell r="DU115">
            <v>6873.0959999999995</v>
          </cell>
          <cell r="DV115">
            <v>7095.7420000000002</v>
          </cell>
          <cell r="DW115">
            <v>85118.081999999995</v>
          </cell>
          <cell r="DX115">
            <v>6396.7349999999997</v>
          </cell>
          <cell r="DY115">
            <v>6592.0919999999996</v>
          </cell>
          <cell r="DZ115">
            <v>6785.9750000000004</v>
          </cell>
          <cell r="EA115">
            <v>6315.2039999999997</v>
          </cell>
          <cell r="EB115">
            <v>6502.915</v>
          </cell>
          <cell r="EC115">
            <v>6286.2060000000001</v>
          </cell>
          <cell r="ED115">
            <v>7350.9160000000002</v>
          </cell>
          <cell r="EE115">
            <v>7446.6589999999997</v>
          </cell>
          <cell r="EF115">
            <v>7679.598</v>
          </cell>
          <cell r="EG115">
            <v>7594.4409999999998</v>
          </cell>
          <cell r="EH115">
            <v>7377.8680000000004</v>
          </cell>
          <cell r="EI115">
            <v>7345.3869999999997</v>
          </cell>
          <cell r="EJ115">
            <v>83673.995999999999</v>
          </cell>
        </row>
        <row r="116">
          <cell r="A116">
            <v>79</v>
          </cell>
          <cell r="B116" t="str">
            <v>Loyalty Scripts Gross Profit</v>
          </cell>
          <cell r="C116">
            <v>3079.58626</v>
          </cell>
          <cell r="D116">
            <v>2636.5409500000001</v>
          </cell>
          <cell r="E116">
            <v>2940.8244599999998</v>
          </cell>
          <cell r="F116">
            <v>2715.3013900000001</v>
          </cell>
          <cell r="G116">
            <v>2553.1815900000001</v>
          </cell>
          <cell r="H116">
            <v>2701.1080000000002</v>
          </cell>
          <cell r="I116">
            <v>2747.2614899999999</v>
          </cell>
          <cell r="J116">
            <v>2905.8601899999999</v>
          </cell>
          <cell r="K116">
            <v>3041.9408699999999</v>
          </cell>
          <cell r="L116">
            <v>2701.4491600000001</v>
          </cell>
          <cell r="M116">
            <v>2909.4871400000002</v>
          </cell>
          <cell r="N116">
            <v>3083.7533800000001</v>
          </cell>
          <cell r="O116">
            <v>34016.294880000001</v>
          </cell>
          <cell r="AC116">
            <v>3290.19787</v>
          </cell>
          <cell r="AD116">
            <v>2675.3646800000001</v>
          </cell>
          <cell r="AE116">
            <v>2844.8004500000002</v>
          </cell>
          <cell r="AF116">
            <v>2648.2085999999999</v>
          </cell>
          <cell r="AG116">
            <v>2858.0822199999998</v>
          </cell>
          <cell r="AH116">
            <v>2551.7677399999998</v>
          </cell>
          <cell r="AI116">
            <v>2678.45687</v>
          </cell>
          <cell r="AJ116">
            <v>2557.0618199999999</v>
          </cell>
          <cell r="AK116">
            <v>2736.6315100000002</v>
          </cell>
          <cell r="AL116">
            <v>2375.0176700000002</v>
          </cell>
          <cell r="AM116">
            <v>2536.71765</v>
          </cell>
          <cell r="AN116">
            <v>2230.64102</v>
          </cell>
          <cell r="AO116">
            <v>31982.948100000001</v>
          </cell>
          <cell r="AP116">
            <v>3356.3670000000002</v>
          </cell>
          <cell r="AQ116">
            <v>2741.0630000000001</v>
          </cell>
          <cell r="AR116">
            <v>2810.5250000000001</v>
          </cell>
          <cell r="AS116">
            <v>2606.7139999999999</v>
          </cell>
          <cell r="AT116">
            <v>2459.7979999999998</v>
          </cell>
          <cell r="AU116">
            <v>2588.6550000000002</v>
          </cell>
          <cell r="AV116">
            <v>2633.4569999999999</v>
          </cell>
          <cell r="AW116">
            <v>2818.277</v>
          </cell>
          <cell r="AX116">
            <v>2917.5070000000001</v>
          </cell>
          <cell r="AY116">
            <v>2563.6759999999999</v>
          </cell>
          <cell r="AZ116">
            <v>2389.6019999999999</v>
          </cell>
          <cell r="BA116">
            <v>2357.645</v>
          </cell>
          <cell r="BB116">
            <v>32243.286</v>
          </cell>
          <cell r="BC116">
            <v>2287.7289999999998</v>
          </cell>
          <cell r="BD116">
            <v>2375.8150000000001</v>
          </cell>
          <cell r="BE116">
            <v>2525.4839999999999</v>
          </cell>
          <cell r="BF116">
            <v>2225.6529999999998</v>
          </cell>
          <cell r="BG116">
            <v>2477.2869999999998</v>
          </cell>
          <cell r="BH116">
            <v>2446.6979999999999</v>
          </cell>
          <cell r="BI116">
            <v>2688.5610000000001</v>
          </cell>
          <cell r="BJ116">
            <v>2889.4940000000001</v>
          </cell>
          <cell r="BK116">
            <v>2945.384</v>
          </cell>
          <cell r="BL116">
            <v>2953.5279999999998</v>
          </cell>
          <cell r="BM116">
            <v>2910.4160000000002</v>
          </cell>
          <cell r="BN116">
            <v>2875.5920000000001</v>
          </cell>
          <cell r="BO116">
            <v>31601.641</v>
          </cell>
          <cell r="BS116">
            <v>3079.58626</v>
          </cell>
          <cell r="BT116">
            <v>0</v>
          </cell>
          <cell r="BW116" t="str">
            <v>Loyalty Scripts Gross Profit</v>
          </cell>
          <cell r="BX116">
            <v>3079.58626</v>
          </cell>
          <cell r="BY116">
            <v>2636.5409500000001</v>
          </cell>
          <cell r="BZ116">
            <v>2940.8244599999998</v>
          </cell>
          <cell r="CA116">
            <v>2715.3013900000001</v>
          </cell>
          <cell r="CB116">
            <v>2553.1815900000001</v>
          </cell>
          <cell r="CC116">
            <v>2701.1080000000002</v>
          </cell>
          <cell r="CD116">
            <v>2747.2614899999999</v>
          </cell>
          <cell r="CE116">
            <v>2905.8601899999999</v>
          </cell>
          <cell r="CF116">
            <v>3041.9408699999999</v>
          </cell>
          <cell r="CG116">
            <v>2701.4491600000001</v>
          </cell>
          <cell r="CH116">
            <v>2909.4871400000002</v>
          </cell>
          <cell r="CI116">
            <v>3083.7533800000001</v>
          </cell>
          <cell r="CJ116">
            <v>34016.294880000001</v>
          </cell>
          <cell r="CU116">
            <v>2389.6019999999999</v>
          </cell>
          <cell r="CV116">
            <v>2357.645</v>
          </cell>
          <cell r="CW116">
            <v>4747.2470000000003</v>
          </cell>
          <cell r="CX116">
            <v>3290.19787</v>
          </cell>
          <cell r="CY116">
            <v>2675.3646800000001</v>
          </cell>
          <cell r="CZ116">
            <v>2844.8004500000002</v>
          </cell>
          <cell r="DA116">
            <v>2648.2085999999999</v>
          </cell>
          <cell r="DB116">
            <v>2858.0822199999998</v>
          </cell>
          <cell r="DC116">
            <v>2551.7677399999998</v>
          </cell>
          <cell r="DD116">
            <v>2678.45687</v>
          </cell>
          <cell r="DE116">
            <v>2557.0618199999999</v>
          </cell>
          <cell r="DF116">
            <v>2736.6315100000002</v>
          </cell>
          <cell r="DG116">
            <v>2375.0176700000002</v>
          </cell>
          <cell r="DH116">
            <v>2389.6019999999999</v>
          </cell>
          <cell r="DI116">
            <v>2357.645</v>
          </cell>
          <cell r="DJ116">
            <v>31962.836429999999</v>
          </cell>
          <cell r="DK116">
            <v>3356.3670000000002</v>
          </cell>
          <cell r="DL116">
            <v>2741.0630000000001</v>
          </cell>
          <cell r="DM116">
            <v>2810.5250000000001</v>
          </cell>
          <cell r="DN116">
            <v>2606.7139999999999</v>
          </cell>
          <cell r="DO116">
            <v>2459.7979999999998</v>
          </cell>
          <cell r="DP116">
            <v>2588.6550000000002</v>
          </cell>
          <cell r="DQ116">
            <v>2633.4569999999999</v>
          </cell>
          <cell r="DR116">
            <v>2818.277</v>
          </cell>
          <cell r="DS116">
            <v>2917.5070000000001</v>
          </cell>
          <cell r="DT116">
            <v>2563.6759999999999</v>
          </cell>
          <cell r="DU116">
            <v>2389.6019999999999</v>
          </cell>
          <cell r="DV116">
            <v>2357.645</v>
          </cell>
          <cell r="DW116">
            <v>32243.286</v>
          </cell>
          <cell r="DX116">
            <v>2287.7289999999998</v>
          </cell>
          <cell r="DY116">
            <v>2375.8150000000001</v>
          </cell>
          <cell r="DZ116">
            <v>2525.4839999999999</v>
          </cell>
          <cell r="EA116">
            <v>2225.6529999999998</v>
          </cell>
          <cell r="EB116">
            <v>2477.2869999999998</v>
          </cell>
          <cell r="EC116">
            <v>2446.6979999999999</v>
          </cell>
          <cell r="ED116">
            <v>2688.5610000000001</v>
          </cell>
          <cell r="EE116">
            <v>2889.4940000000001</v>
          </cell>
          <cell r="EF116">
            <v>2945.384</v>
          </cell>
          <cell r="EG116">
            <v>2953.5279999999998</v>
          </cell>
          <cell r="EH116">
            <v>2910.4160000000002</v>
          </cell>
          <cell r="EI116">
            <v>2875.5920000000001</v>
          </cell>
          <cell r="EJ116">
            <v>31601.641</v>
          </cell>
        </row>
        <row r="117">
          <cell r="A117">
            <v>80</v>
          </cell>
          <cell r="B117" t="str">
            <v>Loyalty/Trial Script Expense</v>
          </cell>
          <cell r="C117">
            <v>1185.0911900000001</v>
          </cell>
          <cell r="D117">
            <v>1136.6810499999999</v>
          </cell>
          <cell r="E117">
            <v>1530.3108199999999</v>
          </cell>
          <cell r="F117">
            <v>955.38292000000001</v>
          </cell>
          <cell r="G117">
            <v>1178.17489</v>
          </cell>
          <cell r="H117">
            <v>978.82554000000005</v>
          </cell>
          <cell r="I117">
            <v>1024.8774599999999</v>
          </cell>
          <cell r="J117">
            <v>1279.18379</v>
          </cell>
          <cell r="K117">
            <v>1417.2692400000001</v>
          </cell>
          <cell r="L117">
            <v>1389.72867</v>
          </cell>
          <cell r="M117">
            <v>1502.1933300000001</v>
          </cell>
          <cell r="N117">
            <v>1470.17302</v>
          </cell>
          <cell r="O117">
            <v>15047.89192</v>
          </cell>
          <cell r="AC117">
            <v>1015.67178</v>
          </cell>
          <cell r="AD117">
            <v>1050.2735499999999</v>
          </cell>
          <cell r="AE117">
            <v>849.64747</v>
          </cell>
          <cell r="AF117">
            <v>946.38076999999998</v>
          </cell>
          <cell r="AG117">
            <v>1011.97851</v>
          </cell>
          <cell r="AH117">
            <v>911.00882999999999</v>
          </cell>
          <cell r="AI117">
            <v>892.65895999999998</v>
          </cell>
          <cell r="AJ117">
            <v>912.42422999999997</v>
          </cell>
          <cell r="AK117">
            <v>1000.16682</v>
          </cell>
          <cell r="AL117">
            <v>929.28944999999999</v>
          </cell>
          <cell r="AM117">
            <v>860.97056999999995</v>
          </cell>
          <cell r="AN117">
            <v>1246.5322000000001</v>
          </cell>
          <cell r="AO117">
            <v>11627.003140000001</v>
          </cell>
          <cell r="AP117">
            <v>1146.36376</v>
          </cell>
          <cell r="AQ117">
            <v>1189.5017600000001</v>
          </cell>
          <cell r="AR117">
            <v>1185.5377599999999</v>
          </cell>
          <cell r="AS117">
            <v>1203.9807599999999</v>
          </cell>
          <cell r="AT117">
            <v>1142.6537599999999</v>
          </cell>
          <cell r="AU117">
            <v>1124.73576</v>
          </cell>
          <cell r="AV117">
            <v>1144.0687600000001</v>
          </cell>
          <cell r="AW117">
            <v>1074.9949999999999</v>
          </cell>
          <cell r="AX117">
            <v>1176.8207600000001</v>
          </cell>
          <cell r="AY117">
            <v>1152.8957600000001</v>
          </cell>
          <cell r="AZ117">
            <v>1083.9357600000001</v>
          </cell>
          <cell r="BA117">
            <v>1113.90076</v>
          </cell>
          <cell r="BB117">
            <v>13739.390359999999</v>
          </cell>
          <cell r="BC117">
            <v>970.36226999999997</v>
          </cell>
          <cell r="BD117">
            <v>908.44933000000003</v>
          </cell>
          <cell r="BE117">
            <v>965.81933000000004</v>
          </cell>
          <cell r="BF117">
            <v>888.03832</v>
          </cell>
          <cell r="BG117">
            <v>869.60033999999996</v>
          </cell>
          <cell r="BH117">
            <v>929.67462999999998</v>
          </cell>
          <cell r="BI117">
            <v>926.24060999999995</v>
          </cell>
          <cell r="BJ117">
            <v>888.28863000000001</v>
          </cell>
          <cell r="BK117">
            <v>971.34261000000004</v>
          </cell>
          <cell r="BL117">
            <v>936.25963000000002</v>
          </cell>
          <cell r="BM117">
            <v>880.31061999999997</v>
          </cell>
          <cell r="BN117">
            <v>915.70662000000004</v>
          </cell>
          <cell r="BO117">
            <v>11050.09294</v>
          </cell>
          <cell r="BS117">
            <v>1185.0911900000001</v>
          </cell>
          <cell r="BT117">
            <v>0</v>
          </cell>
          <cell r="BW117" t="str">
            <v>Loyalty/Trial Script Expense</v>
          </cell>
          <cell r="BX117">
            <v>1185.0911900000001</v>
          </cell>
          <cell r="BY117">
            <v>1136.6810499999999</v>
          </cell>
          <cell r="BZ117">
            <v>1530.3108199999999</v>
          </cell>
          <cell r="CA117">
            <v>955.38292000000001</v>
          </cell>
          <cell r="CB117">
            <v>1178.17489</v>
          </cell>
          <cell r="CC117">
            <v>978.82554000000005</v>
          </cell>
          <cell r="CD117">
            <v>1024.8774599999999</v>
          </cell>
          <cell r="CE117">
            <v>1279.18379</v>
          </cell>
          <cell r="CF117">
            <v>1417.2692400000001</v>
          </cell>
          <cell r="CG117">
            <v>1389.72867</v>
          </cell>
          <cell r="CH117">
            <v>1502.1933300000001</v>
          </cell>
          <cell r="CI117">
            <v>1470.17302</v>
          </cell>
          <cell r="CJ117">
            <v>15047.89192</v>
          </cell>
          <cell r="CU117">
            <v>1083.9357600000001</v>
          </cell>
          <cell r="CV117">
            <v>1113.90076</v>
          </cell>
          <cell r="CW117">
            <v>2197.8365199999998</v>
          </cell>
          <cell r="CX117">
            <v>1015.67178</v>
          </cell>
          <cell r="CY117">
            <v>1050.2735499999999</v>
          </cell>
          <cell r="CZ117">
            <v>849.64747</v>
          </cell>
          <cell r="DA117">
            <v>946.38076999999998</v>
          </cell>
          <cell r="DB117">
            <v>1011.97851</v>
          </cell>
          <cell r="DC117">
            <v>911.00882999999999</v>
          </cell>
          <cell r="DD117">
            <v>892.65895999999998</v>
          </cell>
          <cell r="DE117">
            <v>912.42422999999997</v>
          </cell>
          <cell r="DF117">
            <v>1000.16682</v>
          </cell>
          <cell r="DG117">
            <v>929.28944999999999</v>
          </cell>
          <cell r="DH117">
            <v>1083.9357600000001</v>
          </cell>
          <cell r="DI117">
            <v>1113.90076</v>
          </cell>
          <cell r="DJ117">
            <v>11717.33689</v>
          </cell>
          <cell r="DK117">
            <v>1146.36376</v>
          </cell>
          <cell r="DL117">
            <v>1189.5017600000001</v>
          </cell>
          <cell r="DM117">
            <v>1185.5377599999999</v>
          </cell>
          <cell r="DN117">
            <v>1203.9807599999999</v>
          </cell>
          <cell r="DO117">
            <v>1142.6537599999999</v>
          </cell>
          <cell r="DP117">
            <v>1124.73576</v>
          </cell>
          <cell r="DQ117">
            <v>1144.0687600000001</v>
          </cell>
          <cell r="DR117">
            <v>1074.9949999999999</v>
          </cell>
          <cell r="DS117">
            <v>1176.8207600000001</v>
          </cell>
          <cell r="DT117">
            <v>1152.8957600000001</v>
          </cell>
          <cell r="DU117">
            <v>1083.9357600000001</v>
          </cell>
          <cell r="DV117">
            <v>1113.90076</v>
          </cell>
          <cell r="DW117">
            <v>13739.390359999999</v>
          </cell>
          <cell r="DX117">
            <v>981.77227000000005</v>
          </cell>
          <cell r="DY117">
            <v>920.35433</v>
          </cell>
          <cell r="DZ117">
            <v>976.42033000000004</v>
          </cell>
          <cell r="EA117">
            <v>911.27232000000004</v>
          </cell>
          <cell r="EB117">
            <v>905.32734000000005</v>
          </cell>
          <cell r="EC117">
            <v>963.90162999999995</v>
          </cell>
          <cell r="ED117">
            <v>964.31560999999999</v>
          </cell>
          <cell r="EE117">
            <v>923.52763000000004</v>
          </cell>
          <cell r="EF117">
            <v>1008.18361</v>
          </cell>
          <cell r="EG117">
            <v>974.72163</v>
          </cell>
          <cell r="EH117">
            <v>914.35861999999997</v>
          </cell>
          <cell r="EI117">
            <v>951.19362000000001</v>
          </cell>
          <cell r="EJ117">
            <v>11395.34894</v>
          </cell>
        </row>
        <row r="118">
          <cell r="A118">
            <v>81</v>
          </cell>
          <cell r="B118" t="str">
            <v>SRC Expenses</v>
          </cell>
          <cell r="C118">
            <v>485.74696</v>
          </cell>
          <cell r="D118">
            <v>460.63457</v>
          </cell>
          <cell r="E118">
            <v>519.55314999999996</v>
          </cell>
          <cell r="F118">
            <v>464.81243999999998</v>
          </cell>
          <cell r="G118">
            <v>508.34951000000001</v>
          </cell>
          <cell r="H118">
            <v>507.1644</v>
          </cell>
          <cell r="I118">
            <v>430.97698000000003</v>
          </cell>
          <cell r="J118">
            <v>554.06898000000001</v>
          </cell>
          <cell r="K118">
            <v>487.57934999999998</v>
          </cell>
          <cell r="L118">
            <v>569.49998000000005</v>
          </cell>
          <cell r="M118">
            <v>499.65759000000003</v>
          </cell>
          <cell r="N118">
            <v>530.03665999999998</v>
          </cell>
          <cell r="O118">
            <v>6018.0805700000001</v>
          </cell>
          <cell r="AC118">
            <v>541.62202000000002</v>
          </cell>
          <cell r="AD118">
            <v>464.93331999999998</v>
          </cell>
          <cell r="AE118">
            <v>478.52834999999999</v>
          </cell>
          <cell r="AF118">
            <v>464.81106999999997</v>
          </cell>
          <cell r="AG118">
            <v>517.59235999999999</v>
          </cell>
          <cell r="AH118">
            <v>452.25112000000001</v>
          </cell>
          <cell r="AI118">
            <v>484.48160999999999</v>
          </cell>
          <cell r="AJ118">
            <v>518.62134000000003</v>
          </cell>
          <cell r="AK118">
            <v>490.71314000000001</v>
          </cell>
          <cell r="AL118">
            <v>516.03193999999996</v>
          </cell>
          <cell r="AM118">
            <v>478.68948</v>
          </cell>
          <cell r="AN118">
            <v>615.34771000000001</v>
          </cell>
          <cell r="AO118">
            <v>6023.6234599999998</v>
          </cell>
          <cell r="AP118">
            <v>507.83783</v>
          </cell>
          <cell r="AQ118">
            <v>522.43221000000005</v>
          </cell>
          <cell r="AR118">
            <v>512.90165999999999</v>
          </cell>
          <cell r="AS118">
            <v>519.57685000000004</v>
          </cell>
          <cell r="AT118">
            <v>528.55376000000001</v>
          </cell>
          <cell r="AU118">
            <v>503.84545000000003</v>
          </cell>
          <cell r="AV118">
            <v>528.31368999999995</v>
          </cell>
          <cell r="AW118">
            <v>519.90328999999997</v>
          </cell>
          <cell r="AX118">
            <v>509.52244000000002</v>
          </cell>
          <cell r="AY118">
            <v>533.02175</v>
          </cell>
          <cell r="AZ118">
            <v>505.93982999999997</v>
          </cell>
          <cell r="BA118">
            <v>514.57090000000005</v>
          </cell>
          <cell r="BB118">
            <v>6206.4196599999996</v>
          </cell>
          <cell r="BC118">
            <v>508.51728000000003</v>
          </cell>
          <cell r="BD118">
            <v>515.56233999999995</v>
          </cell>
          <cell r="BE118">
            <v>498.17779999999999</v>
          </cell>
          <cell r="BF118">
            <v>521.06160999999997</v>
          </cell>
          <cell r="BG118">
            <v>512.69908999999996</v>
          </cell>
          <cell r="BH118">
            <v>505.81824</v>
          </cell>
          <cell r="BI118">
            <v>521.59022000000004</v>
          </cell>
          <cell r="BJ118">
            <v>505.23232999999999</v>
          </cell>
          <cell r="BK118">
            <v>513.79530999999997</v>
          </cell>
          <cell r="BL118">
            <v>528.971</v>
          </cell>
          <cell r="BM118">
            <v>502.29149999999998</v>
          </cell>
          <cell r="BN118">
            <v>508.23403000000002</v>
          </cell>
          <cell r="BO118">
            <v>6141.95075</v>
          </cell>
          <cell r="BS118">
            <v>485.74696</v>
          </cell>
          <cell r="BT118">
            <v>0</v>
          </cell>
          <cell r="BW118" t="str">
            <v>SRC</v>
          </cell>
          <cell r="BX118">
            <v>485.74696</v>
          </cell>
          <cell r="BY118">
            <v>460.63457</v>
          </cell>
          <cell r="BZ118">
            <v>519.55314999999996</v>
          </cell>
          <cell r="CA118">
            <v>464.81243999999998</v>
          </cell>
          <cell r="CB118">
            <v>508.34951000000001</v>
          </cell>
          <cell r="CC118">
            <v>507.1644</v>
          </cell>
          <cell r="CD118">
            <v>430.97698000000003</v>
          </cell>
          <cell r="CE118">
            <v>554.06898000000001</v>
          </cell>
          <cell r="CF118">
            <v>487.57934999999998</v>
          </cell>
          <cell r="CG118">
            <v>569.49998000000005</v>
          </cell>
          <cell r="CH118">
            <v>499.65759000000003</v>
          </cell>
          <cell r="CI118">
            <v>530.03665999999998</v>
          </cell>
          <cell r="CJ118">
            <v>6018.0805700000001</v>
          </cell>
          <cell r="CU118">
            <v>523.98080000000004</v>
          </cell>
          <cell r="CV118">
            <v>532.69078999999999</v>
          </cell>
          <cell r="CW118">
            <v>1056.6715899999999</v>
          </cell>
          <cell r="CX118">
            <v>541.62202000000002</v>
          </cell>
          <cell r="CY118">
            <v>464.93331999999998</v>
          </cell>
          <cell r="CZ118">
            <v>478.52834999999999</v>
          </cell>
          <cell r="DA118">
            <v>464.81106999999997</v>
          </cell>
          <cell r="DB118">
            <v>517.59235999999999</v>
          </cell>
          <cell r="DC118">
            <v>452.25112000000001</v>
          </cell>
          <cell r="DD118">
            <v>484.48160999999999</v>
          </cell>
          <cell r="DE118">
            <v>518.62134000000003</v>
          </cell>
          <cell r="DF118">
            <v>490.71314000000001</v>
          </cell>
          <cell r="DG118">
            <v>516.03193999999996</v>
          </cell>
          <cell r="DH118">
            <v>523.98080000000004</v>
          </cell>
          <cell r="DI118">
            <v>532.69078999999999</v>
          </cell>
          <cell r="DJ118">
            <v>5986.2578599999997</v>
          </cell>
          <cell r="DK118">
            <v>507.83783</v>
          </cell>
          <cell r="DL118">
            <v>522.43221000000005</v>
          </cell>
          <cell r="DM118">
            <v>512.90165999999999</v>
          </cell>
          <cell r="DN118">
            <v>519.57685000000004</v>
          </cell>
          <cell r="DO118">
            <v>528.55376000000001</v>
          </cell>
          <cell r="DP118">
            <v>503.84545000000003</v>
          </cell>
          <cell r="DQ118">
            <v>528.31368999999995</v>
          </cell>
          <cell r="DR118">
            <v>519.90328999999997</v>
          </cell>
          <cell r="DS118">
            <v>509.52244000000002</v>
          </cell>
          <cell r="DT118">
            <v>533.02175</v>
          </cell>
          <cell r="DU118">
            <v>505.93982999999997</v>
          </cell>
          <cell r="DV118">
            <v>514.57090000000005</v>
          </cell>
          <cell r="DW118">
            <v>6206.4196599999996</v>
          </cell>
          <cell r="DX118">
            <v>508.51728000000003</v>
          </cell>
          <cell r="DY118">
            <v>515.56233999999995</v>
          </cell>
          <cell r="DZ118">
            <v>498.17779999999999</v>
          </cell>
          <cell r="EA118">
            <v>521.06160999999997</v>
          </cell>
          <cell r="EB118">
            <v>512.69908999999996</v>
          </cell>
          <cell r="EC118">
            <v>505.81824</v>
          </cell>
          <cell r="ED118">
            <v>521.59022000000004</v>
          </cell>
          <cell r="EE118">
            <v>505.23232999999999</v>
          </cell>
          <cell r="EF118">
            <v>513.79530999999997</v>
          </cell>
          <cell r="EG118">
            <v>528.971</v>
          </cell>
          <cell r="EH118">
            <v>502.29149999999998</v>
          </cell>
          <cell r="EI118">
            <v>508.23403000000002</v>
          </cell>
          <cell r="EJ118">
            <v>6141.95075</v>
          </cell>
        </row>
        <row r="119">
          <cell r="A119">
            <v>82</v>
          </cell>
          <cell r="B119" t="str">
            <v>North Star Revenue</v>
          </cell>
          <cell r="C119">
            <v>22172.748530000001</v>
          </cell>
          <cell r="D119">
            <v>21833.54392</v>
          </cell>
          <cell r="E119">
            <v>21681.958610000001</v>
          </cell>
          <cell r="F119">
            <v>19568.035950000001</v>
          </cell>
          <cell r="G119">
            <v>25046.737700000001</v>
          </cell>
          <cell r="H119">
            <v>21060.218369999999</v>
          </cell>
          <cell r="I119">
            <v>22192.962680000001</v>
          </cell>
          <cell r="J119">
            <v>22093.0049</v>
          </cell>
          <cell r="K119">
            <v>23375.479630000002</v>
          </cell>
          <cell r="L119">
            <v>24628.191910000001</v>
          </cell>
          <cell r="M119">
            <v>21358.474689999999</v>
          </cell>
          <cell r="N119">
            <v>23107.59088</v>
          </cell>
          <cell r="O119">
            <v>268118.94777000003</v>
          </cell>
          <cell r="AC119">
            <v>19653.326130000001</v>
          </cell>
          <cell r="AD119">
            <v>20281.595870000001</v>
          </cell>
          <cell r="AE119">
            <v>19033.783609999999</v>
          </cell>
          <cell r="AF119">
            <v>19338.016449999999</v>
          </cell>
          <cell r="AG119">
            <v>22451.762940000001</v>
          </cell>
          <cell r="AH119">
            <v>19575.574619999999</v>
          </cell>
          <cell r="AI119">
            <v>23294.456249999999</v>
          </cell>
          <cell r="AJ119">
            <v>24139.62659</v>
          </cell>
          <cell r="AK119">
            <v>24612.52635</v>
          </cell>
          <cell r="AL119">
            <v>27106.030419999999</v>
          </cell>
          <cell r="AM119">
            <v>23646.467130000001</v>
          </cell>
          <cell r="AN119">
            <v>26370.69297</v>
          </cell>
          <cell r="AO119">
            <v>269503.85933000001</v>
          </cell>
          <cell r="AP119">
            <v>16921.473000000002</v>
          </cell>
          <cell r="AQ119">
            <v>19975.938999999998</v>
          </cell>
          <cell r="AR119">
            <v>19247.039000000001</v>
          </cell>
          <cell r="AS119">
            <v>20494.303</v>
          </cell>
          <cell r="AT119">
            <v>23212.243999999999</v>
          </cell>
          <cell r="AU119">
            <v>20005.405999999999</v>
          </cell>
          <cell r="AV119">
            <v>28029.881000000001</v>
          </cell>
          <cell r="AW119">
            <v>26333.976999999999</v>
          </cell>
          <cell r="AX119">
            <v>26589.712</v>
          </cell>
          <cell r="AY119">
            <v>29546.115000000002</v>
          </cell>
          <cell r="AZ119">
            <v>29628.142</v>
          </cell>
          <cell r="BA119">
            <v>31179.387999999999</v>
          </cell>
          <cell r="BB119">
            <v>291163.61900000001</v>
          </cell>
          <cell r="BC119">
            <v>23983.701000000001</v>
          </cell>
          <cell r="BD119">
            <v>24072.342000000001</v>
          </cell>
          <cell r="BE119">
            <v>21591.66</v>
          </cell>
          <cell r="BF119">
            <v>24454.456999999999</v>
          </cell>
          <cell r="BG119">
            <v>24749.200000000001</v>
          </cell>
          <cell r="BH119">
            <v>23745.311000000002</v>
          </cell>
          <cell r="BI119">
            <v>26848.891</v>
          </cell>
          <cell r="BJ119">
            <v>27802.458999999999</v>
          </cell>
          <cell r="BK119">
            <v>28875.733</v>
          </cell>
          <cell r="BL119">
            <v>31018.591</v>
          </cell>
          <cell r="BM119">
            <v>29853.674999999999</v>
          </cell>
          <cell r="BN119">
            <v>30629.977999999999</v>
          </cell>
          <cell r="BO119">
            <v>317625.99800000002</v>
          </cell>
          <cell r="BS119">
            <v>22172.748530000001</v>
          </cell>
          <cell r="BT119">
            <v>0</v>
          </cell>
          <cell r="BW119" t="str">
            <v>North Star Revenue</v>
          </cell>
          <cell r="BX119">
            <v>22172.748530000001</v>
          </cell>
          <cell r="BY119">
            <v>21833.54392</v>
          </cell>
          <cell r="BZ119">
            <v>21681.958610000001</v>
          </cell>
          <cell r="CA119">
            <v>19568.035950000001</v>
          </cell>
          <cell r="CB119">
            <v>25046.737700000001</v>
          </cell>
          <cell r="CC119">
            <v>21060.218369999999</v>
          </cell>
          <cell r="CD119">
            <v>22192.962680000001</v>
          </cell>
          <cell r="CE119">
            <v>22093.0049</v>
          </cell>
          <cell r="CF119">
            <v>23375.479630000002</v>
          </cell>
          <cell r="CG119">
            <v>24628.191910000001</v>
          </cell>
          <cell r="CH119">
            <v>21358.474689999999</v>
          </cell>
          <cell r="CI119">
            <v>23107.59088</v>
          </cell>
          <cell r="CJ119">
            <v>268118.94777000003</v>
          </cell>
          <cell r="CU119">
            <v>59521.239000000001</v>
          </cell>
          <cell r="CV119">
            <v>24904.46</v>
          </cell>
          <cell r="CW119">
            <v>84425.698999999993</v>
          </cell>
          <cell r="CX119">
            <v>19653.326130000001</v>
          </cell>
          <cell r="CY119">
            <v>20281.595870000001</v>
          </cell>
          <cell r="CZ119">
            <v>19033.783609999999</v>
          </cell>
          <cell r="DA119">
            <v>19338.016449999999</v>
          </cell>
          <cell r="DB119">
            <v>22451.762940000001</v>
          </cell>
          <cell r="DC119">
            <v>19575.574619999999</v>
          </cell>
          <cell r="DD119">
            <v>23294.456249999999</v>
          </cell>
          <cell r="DE119">
            <v>24139.62659</v>
          </cell>
          <cell r="DF119">
            <v>24612.52635</v>
          </cell>
          <cell r="DG119">
            <v>27106.030419999999</v>
          </cell>
          <cell r="DH119">
            <v>59521.239000000001</v>
          </cell>
          <cell r="DI119">
            <v>24904.46</v>
          </cell>
          <cell r="DJ119">
            <v>303912.39822999999</v>
          </cell>
          <cell r="DK119">
            <v>16921.473000000002</v>
          </cell>
          <cell r="DL119">
            <v>19975.938999999998</v>
          </cell>
          <cell r="DM119">
            <v>19247.039000000001</v>
          </cell>
          <cell r="DN119">
            <v>20494.303</v>
          </cell>
          <cell r="DO119">
            <v>23212.243999999999</v>
          </cell>
          <cell r="DP119">
            <v>20005.405999999999</v>
          </cell>
          <cell r="DQ119">
            <v>28029.881000000001</v>
          </cell>
          <cell r="DR119">
            <v>26333.976999999999</v>
          </cell>
          <cell r="DS119">
            <v>26589.712</v>
          </cell>
          <cell r="DT119">
            <v>29546.115000000002</v>
          </cell>
          <cell r="DU119">
            <v>29628.142</v>
          </cell>
          <cell r="DV119">
            <v>31179.387999999999</v>
          </cell>
          <cell r="DW119">
            <v>291163.61900000001</v>
          </cell>
          <cell r="DX119">
            <v>24269.063999999998</v>
          </cell>
          <cell r="DY119">
            <v>24831.151000000002</v>
          </cell>
          <cell r="DZ119">
            <v>22753.878000000001</v>
          </cell>
          <cell r="EA119">
            <v>25726.235000000001</v>
          </cell>
          <cell r="EB119">
            <v>25410.806</v>
          </cell>
          <cell r="EC119">
            <v>24585.222000000002</v>
          </cell>
          <cell r="ED119">
            <v>27790.714</v>
          </cell>
          <cell r="EE119">
            <v>25459.204000000002</v>
          </cell>
          <cell r="EF119">
            <v>27267.614000000001</v>
          </cell>
          <cell r="EG119">
            <v>28628.714</v>
          </cell>
          <cell r="EH119">
            <v>26719.615000000002</v>
          </cell>
          <cell r="EI119">
            <v>27901.797999999999</v>
          </cell>
          <cell r="EJ119">
            <v>311344.01500000001</v>
          </cell>
        </row>
        <row r="120">
          <cell r="A120">
            <v>83</v>
          </cell>
          <cell r="B120" t="str">
            <v>North Star Gross Profit</v>
          </cell>
          <cell r="C120">
            <v>7581.2226600000004</v>
          </cell>
          <cell r="D120">
            <v>7518.6224899999997</v>
          </cell>
          <cell r="E120">
            <v>7795.0995700000003</v>
          </cell>
          <cell r="F120">
            <v>7696.4232599999996</v>
          </cell>
          <cell r="G120">
            <v>9616.1693500000001</v>
          </cell>
          <cell r="H120">
            <v>9046.1427600000006</v>
          </cell>
          <cell r="I120">
            <v>9601.2931499999995</v>
          </cell>
          <cell r="J120">
            <v>9472.1397799999995</v>
          </cell>
          <cell r="K120">
            <v>10544.69032</v>
          </cell>
          <cell r="L120">
            <v>9907.6497999999992</v>
          </cell>
          <cell r="M120">
            <v>8324.2788</v>
          </cell>
          <cell r="N120">
            <v>8675.1581700000006</v>
          </cell>
          <cell r="O120">
            <v>105778.89010999999</v>
          </cell>
          <cell r="AC120">
            <v>8499.4462000000003</v>
          </cell>
          <cell r="AD120">
            <v>9718.8107899999995</v>
          </cell>
          <cell r="AE120">
            <v>8824.1547699999992</v>
          </cell>
          <cell r="AF120">
            <v>9085.2777399999995</v>
          </cell>
          <cell r="AG120">
            <v>11093.50719</v>
          </cell>
          <cell r="AH120">
            <v>9490.1858900000007</v>
          </cell>
          <cell r="AI120">
            <v>542.01009999999997</v>
          </cell>
          <cell r="AJ120">
            <v>10646.77145</v>
          </cell>
          <cell r="AK120">
            <v>9263.3444400000008</v>
          </cell>
          <cell r="AL120">
            <v>11533.077149999999</v>
          </cell>
          <cell r="AM120">
            <v>9931.5950499999999</v>
          </cell>
          <cell r="AN120">
            <v>-4958.7434499999999</v>
          </cell>
          <cell r="AO120">
            <v>93669.437319999997</v>
          </cell>
          <cell r="AP120">
            <v>6872.84</v>
          </cell>
          <cell r="AQ120">
            <v>8003.5429999999997</v>
          </cell>
          <cell r="AR120">
            <v>7744.8770000000004</v>
          </cell>
          <cell r="AS120">
            <v>8329.0480000000007</v>
          </cell>
          <cell r="AT120">
            <v>9375.1550000000007</v>
          </cell>
          <cell r="AU120">
            <v>8063.2780000000002</v>
          </cell>
          <cell r="AV120">
            <v>11562.941999999999</v>
          </cell>
          <cell r="AW120">
            <v>10780.800999999999</v>
          </cell>
          <cell r="AX120">
            <v>10764.249</v>
          </cell>
          <cell r="AY120">
            <v>11770.245999999999</v>
          </cell>
          <cell r="AZ120">
            <v>11609.155000000001</v>
          </cell>
          <cell r="BA120">
            <v>12148.784</v>
          </cell>
          <cell r="BB120">
            <v>117024.91800000001</v>
          </cell>
          <cell r="BC120">
            <v>9173.7610000000004</v>
          </cell>
          <cell r="BD120">
            <v>9147.1589999999997</v>
          </cell>
          <cell r="BE120">
            <v>8935.2530000000006</v>
          </cell>
          <cell r="BF120">
            <v>9852.2970000000005</v>
          </cell>
          <cell r="BG120">
            <v>10018.405000000001</v>
          </cell>
          <cell r="BH120">
            <v>9510.4650000000001</v>
          </cell>
          <cell r="BI120">
            <v>11014.109</v>
          </cell>
          <cell r="BJ120">
            <v>10787.215</v>
          </cell>
          <cell r="BK120">
            <v>11287.915000000001</v>
          </cell>
          <cell r="BL120">
            <v>12264.584000000001</v>
          </cell>
          <cell r="BM120">
            <v>11896.574000000001</v>
          </cell>
          <cell r="BN120">
            <v>12265.255999999999</v>
          </cell>
          <cell r="BO120">
            <v>126152.993</v>
          </cell>
          <cell r="BS120">
            <v>7581.2226600000004</v>
          </cell>
          <cell r="BT120">
            <v>0</v>
          </cell>
          <cell r="BW120" t="str">
            <v>North Star Gross Profit</v>
          </cell>
          <cell r="BX120">
            <v>7581.2226600000004</v>
          </cell>
          <cell r="BY120">
            <v>7518.6224899999997</v>
          </cell>
          <cell r="BZ120">
            <v>7795.0995700000003</v>
          </cell>
          <cell r="CA120">
            <v>7696.4232599999996</v>
          </cell>
          <cell r="CB120">
            <v>9616.1693500000001</v>
          </cell>
          <cell r="CC120">
            <v>9046.1427600000006</v>
          </cell>
          <cell r="CD120">
            <v>9601.2931499999995</v>
          </cell>
          <cell r="CE120">
            <v>9472.1397799999995</v>
          </cell>
          <cell r="CF120">
            <v>10544.69032</v>
          </cell>
          <cell r="CG120">
            <v>9907.6497999999992</v>
          </cell>
          <cell r="CH120">
            <v>8324.2788</v>
          </cell>
          <cell r="CI120">
            <v>8675.1581700000006</v>
          </cell>
          <cell r="CJ120">
            <v>105778.89010999999</v>
          </cell>
          <cell r="CU120">
            <v>30450.881000000001</v>
          </cell>
          <cell r="CV120">
            <v>9349.9449999999997</v>
          </cell>
          <cell r="CW120">
            <v>39800.826000000001</v>
          </cell>
          <cell r="CX120">
            <v>8499.4462000000003</v>
          </cell>
          <cell r="CY120">
            <v>9718.8107899999995</v>
          </cell>
          <cell r="CZ120">
            <v>8824.1547699999992</v>
          </cell>
          <cell r="DA120">
            <v>9085.2777399999995</v>
          </cell>
          <cell r="DB120">
            <v>11093.50719</v>
          </cell>
          <cell r="DC120">
            <v>9490.1858900000007</v>
          </cell>
          <cell r="DD120">
            <v>542.01009999999997</v>
          </cell>
          <cell r="DE120">
            <v>10646.77145</v>
          </cell>
          <cell r="DF120">
            <v>9263.3444400000008</v>
          </cell>
          <cell r="DG120">
            <v>11533.077149999999</v>
          </cell>
          <cell r="DH120">
            <v>30450.881000000001</v>
          </cell>
          <cell r="DI120">
            <v>9349.9449999999997</v>
          </cell>
          <cell r="DJ120">
            <v>128497.41172</v>
          </cell>
          <cell r="DK120">
            <v>6872.84</v>
          </cell>
          <cell r="DL120">
            <v>8003.5429999999997</v>
          </cell>
          <cell r="DM120">
            <v>7744.8770000000004</v>
          </cell>
          <cell r="DN120">
            <v>8329.0480000000007</v>
          </cell>
          <cell r="DO120">
            <v>9375.1550000000007</v>
          </cell>
          <cell r="DP120">
            <v>8063.2780000000002</v>
          </cell>
          <cell r="DQ120">
            <v>11562.941999999999</v>
          </cell>
          <cell r="DR120">
            <v>10780.800999999999</v>
          </cell>
          <cell r="DS120">
            <v>10764.249</v>
          </cell>
          <cell r="DT120">
            <v>11770.245999999999</v>
          </cell>
          <cell r="DU120">
            <v>11609.155000000001</v>
          </cell>
          <cell r="DV120">
            <v>12148.784</v>
          </cell>
          <cell r="DW120">
            <v>117024.91800000001</v>
          </cell>
          <cell r="DX120">
            <v>7551.5950000000003</v>
          </cell>
          <cell r="DY120">
            <v>7990.4629999999997</v>
          </cell>
          <cell r="DZ120">
            <v>7099.8559999999998</v>
          </cell>
          <cell r="EA120">
            <v>8043.9080000000004</v>
          </cell>
          <cell r="EB120">
            <v>8162.317</v>
          </cell>
          <cell r="EC120">
            <v>7885.7860000000001</v>
          </cell>
          <cell r="ED120">
            <v>9299.8359999999993</v>
          </cell>
          <cell r="EE120">
            <v>8344.0139999999992</v>
          </cell>
          <cell r="EF120">
            <v>9088.4349999999995</v>
          </cell>
          <cell r="EG120">
            <v>9578.5329999999994</v>
          </cell>
          <cell r="EH120">
            <v>9041.6560000000009</v>
          </cell>
          <cell r="EI120">
            <v>9494.2520000000004</v>
          </cell>
          <cell r="EJ120">
            <v>101580.651</v>
          </cell>
        </row>
        <row r="121">
          <cell r="A121">
            <v>84</v>
          </cell>
          <cell r="B121" t="str">
            <v>NorthStar Expenses</v>
          </cell>
          <cell r="C121">
            <v>772.76917000000003</v>
          </cell>
          <cell r="D121">
            <v>857.48527000000001</v>
          </cell>
          <cell r="E121">
            <v>1324.33809</v>
          </cell>
          <cell r="F121">
            <v>1067.328</v>
          </cell>
          <cell r="G121">
            <v>993.61725000000001</v>
          </cell>
          <cell r="H121">
            <v>1018.40995</v>
          </cell>
          <cell r="I121">
            <v>959.06820000000005</v>
          </cell>
          <cell r="J121">
            <v>978.56037000000003</v>
          </cell>
          <cell r="K121">
            <v>1070.8764900000001</v>
          </cell>
          <cell r="L121">
            <v>1596.88327</v>
          </cell>
          <cell r="M121">
            <v>1086.2099599999999</v>
          </cell>
          <cell r="N121">
            <v>2508.68462</v>
          </cell>
          <cell r="O121">
            <v>14234.23064</v>
          </cell>
          <cell r="AC121">
            <v>1044.4713400000001</v>
          </cell>
          <cell r="AD121">
            <v>1015.53657</v>
          </cell>
          <cell r="AE121">
            <v>1362.1337599999999</v>
          </cell>
          <cell r="AF121">
            <v>1223.43957</v>
          </cell>
          <cell r="AG121">
            <v>1324.32917</v>
          </cell>
          <cell r="AH121">
            <v>1491.03367</v>
          </cell>
          <cell r="AI121">
            <v>1215.67346</v>
          </cell>
          <cell r="AJ121">
            <v>3686.0512199999998</v>
          </cell>
          <cell r="AK121">
            <v>1402.65336</v>
          </cell>
          <cell r="AL121">
            <v>1609.5011099999999</v>
          </cell>
          <cell r="AM121">
            <v>1012.56444</v>
          </cell>
          <cell r="AN121">
            <v>1070.2601099999999</v>
          </cell>
          <cell r="AO121">
            <v>17457.647779999999</v>
          </cell>
          <cell r="AP121">
            <v>1460.72164</v>
          </cell>
          <cell r="AQ121">
            <v>1231.5647100000001</v>
          </cell>
          <cell r="AR121">
            <v>1513.4897900000001</v>
          </cell>
          <cell r="AS121">
            <v>1404.01756</v>
          </cell>
          <cell r="AT121">
            <v>1408.49881</v>
          </cell>
          <cell r="AU121">
            <v>1537.9304199999999</v>
          </cell>
          <cell r="AV121">
            <v>1503.9632099999999</v>
          </cell>
          <cell r="AW121">
            <v>1459.73846</v>
          </cell>
          <cell r="AX121">
            <v>1375.0176899999999</v>
          </cell>
          <cell r="AY121">
            <v>1431.979</v>
          </cell>
          <cell r="AZ121">
            <v>1350.68127</v>
          </cell>
          <cell r="BA121">
            <v>1345.41634</v>
          </cell>
          <cell r="BB121">
            <v>17023.018899999999</v>
          </cell>
          <cell r="BC121">
            <v>1589.05232</v>
          </cell>
          <cell r="BD121">
            <v>1524.3837100000001</v>
          </cell>
          <cell r="BE121">
            <v>1568.22963</v>
          </cell>
          <cell r="BF121">
            <v>1571.20695</v>
          </cell>
          <cell r="BG121">
            <v>1384.3129100000001</v>
          </cell>
          <cell r="BH121">
            <v>1512.9950100000001</v>
          </cell>
          <cell r="BI121">
            <v>1598.8761099999999</v>
          </cell>
          <cell r="BJ121">
            <v>1379.19902</v>
          </cell>
          <cell r="BK121">
            <v>1553.89645</v>
          </cell>
          <cell r="BL121">
            <v>1567.0374200000001</v>
          </cell>
          <cell r="BM121">
            <v>1309.56</v>
          </cell>
          <cell r="BN121">
            <v>1501.4092000000001</v>
          </cell>
          <cell r="BO121">
            <v>18060.158729999999</v>
          </cell>
          <cell r="BS121">
            <v>772.76917000000003</v>
          </cell>
          <cell r="BT121">
            <v>0</v>
          </cell>
          <cell r="BW121" t="str">
            <v>NorthStar Expenses</v>
          </cell>
          <cell r="BX121">
            <v>772.76917000000003</v>
          </cell>
          <cell r="BY121">
            <v>857.48527000000001</v>
          </cell>
          <cell r="BZ121">
            <v>1324.33809</v>
          </cell>
          <cell r="CA121">
            <v>1067.328</v>
          </cell>
          <cell r="CB121">
            <v>993.61725000000001</v>
          </cell>
          <cell r="CC121">
            <v>1018.40995</v>
          </cell>
          <cell r="CD121">
            <v>959.06820000000005</v>
          </cell>
          <cell r="CE121">
            <v>978.56037000000003</v>
          </cell>
          <cell r="CF121">
            <v>1070.8764900000001</v>
          </cell>
          <cell r="CG121">
            <v>1596.88327</v>
          </cell>
          <cell r="CH121">
            <v>1086.2099599999999</v>
          </cell>
          <cell r="CI121">
            <v>2508.68462</v>
          </cell>
          <cell r="CJ121">
            <v>14234.23064</v>
          </cell>
          <cell r="CU121">
            <v>1977.9768300000001</v>
          </cell>
          <cell r="CV121">
            <v>1764.3581899999999</v>
          </cell>
          <cell r="CW121">
            <v>3742.33502</v>
          </cell>
          <cell r="CX121">
            <v>1044.4713400000001</v>
          </cell>
          <cell r="CY121">
            <v>1015.53657</v>
          </cell>
          <cell r="CZ121">
            <v>1362.1337599999999</v>
          </cell>
          <cell r="DA121">
            <v>1223.43957</v>
          </cell>
          <cell r="DB121">
            <v>1324.32917</v>
          </cell>
          <cell r="DC121">
            <v>1491.03367</v>
          </cell>
          <cell r="DD121">
            <v>1215.67346</v>
          </cell>
          <cell r="DE121">
            <v>3686.0512199999998</v>
          </cell>
          <cell r="DF121">
            <v>1402.65336</v>
          </cell>
          <cell r="DG121">
            <v>1609.5011099999999</v>
          </cell>
          <cell r="DH121">
            <v>1977.9768300000001</v>
          </cell>
          <cell r="DI121">
            <v>1764.3581899999999</v>
          </cell>
          <cell r="DJ121">
            <v>19117.15825</v>
          </cell>
          <cell r="DK121">
            <v>1460.72164</v>
          </cell>
          <cell r="DL121">
            <v>1231.5647100000001</v>
          </cell>
          <cell r="DM121">
            <v>1513.4897900000001</v>
          </cell>
          <cell r="DN121">
            <v>1404.01756</v>
          </cell>
          <cell r="DO121">
            <v>1408.49881</v>
          </cell>
          <cell r="DP121">
            <v>1537.9304199999999</v>
          </cell>
          <cell r="DQ121">
            <v>1503.9632099999999</v>
          </cell>
          <cell r="DR121">
            <v>1459.73846</v>
          </cell>
          <cell r="DS121">
            <v>1375.0176899999999</v>
          </cell>
          <cell r="DT121">
            <v>1431.979</v>
          </cell>
          <cell r="DU121">
            <v>1350.68127</v>
          </cell>
          <cell r="DV121">
            <v>1345.41634</v>
          </cell>
          <cell r="DW121">
            <v>17023.018899999999</v>
          </cell>
          <cell r="DX121">
            <v>1701.39174</v>
          </cell>
          <cell r="DY121">
            <v>1622.82113</v>
          </cell>
          <cell r="DZ121">
            <v>1659.4215099999999</v>
          </cell>
          <cell r="EA121">
            <v>1627.82546</v>
          </cell>
          <cell r="EB121">
            <v>1443.34042</v>
          </cell>
          <cell r="EC121">
            <v>1572.3305600000001</v>
          </cell>
          <cell r="ED121">
            <v>1664.48208</v>
          </cell>
          <cell r="EE121">
            <v>1462.5839900000001</v>
          </cell>
          <cell r="EF121">
            <v>1626.82529</v>
          </cell>
          <cell r="EG121">
            <v>1613.4400700000001</v>
          </cell>
          <cell r="EH121">
            <v>1376.9436499999999</v>
          </cell>
          <cell r="EI121">
            <v>1603.6545699999999</v>
          </cell>
          <cell r="EJ121">
            <v>18975.06047</v>
          </cell>
        </row>
        <row r="122">
          <cell r="A122">
            <v>85</v>
          </cell>
          <cell r="B122" t="str">
            <v>RxO Revenue</v>
          </cell>
          <cell r="C122">
            <v>172.69566</v>
          </cell>
          <cell r="D122">
            <v>666.95573000000002</v>
          </cell>
          <cell r="E122">
            <v>394.81002999999998</v>
          </cell>
          <cell r="F122">
            <v>210.14814999999999</v>
          </cell>
          <cell r="G122">
            <v>188.53289000000001</v>
          </cell>
          <cell r="H122">
            <v>503.65676999999999</v>
          </cell>
          <cell r="I122">
            <v>223.38222999999999</v>
          </cell>
          <cell r="J122">
            <v>278.84852000000001</v>
          </cell>
          <cell r="K122">
            <v>328.8956</v>
          </cell>
          <cell r="L122">
            <v>284.53532999999999</v>
          </cell>
          <cell r="M122">
            <v>236.92410000000001</v>
          </cell>
          <cell r="N122">
            <v>124.80446000000001</v>
          </cell>
          <cell r="O122">
            <v>3614.1894699999998</v>
          </cell>
          <cell r="AC122">
            <v>271.02163999999999</v>
          </cell>
          <cell r="AD122">
            <v>121.91</v>
          </cell>
          <cell r="AE122">
            <v>316.24428999999998</v>
          </cell>
          <cell r="AF122">
            <v>268.15749</v>
          </cell>
          <cell r="AG122">
            <v>284.14006999999998</v>
          </cell>
          <cell r="AH122">
            <v>429.66314999999997</v>
          </cell>
          <cell r="AI122">
            <v>494.29730999999998</v>
          </cell>
          <cell r="AJ122">
            <v>309.59305000000001</v>
          </cell>
          <cell r="AK122">
            <v>342.21875</v>
          </cell>
          <cell r="AL122">
            <v>352.91131999999999</v>
          </cell>
          <cell r="AM122">
            <v>188.34730999999999</v>
          </cell>
          <cell r="AN122">
            <v>653.54944</v>
          </cell>
          <cell r="AO122">
            <v>4032.0538200000001</v>
          </cell>
          <cell r="AP122">
            <v>187.34399999999999</v>
          </cell>
          <cell r="AQ122">
            <v>187.34399999999999</v>
          </cell>
          <cell r="AR122">
            <v>207.80600000000001</v>
          </cell>
          <cell r="AS122">
            <v>220.98699999999999</v>
          </cell>
          <cell r="AT122">
            <v>251.73</v>
          </cell>
          <cell r="AU122">
            <v>256.73</v>
          </cell>
          <cell r="AV122">
            <v>298.255</v>
          </cell>
          <cell r="AW122">
            <v>598.255</v>
          </cell>
          <cell r="AX122">
            <v>308.88</v>
          </cell>
          <cell r="AY122">
            <v>335.54700000000003</v>
          </cell>
          <cell r="AZ122">
            <v>355.99700000000001</v>
          </cell>
          <cell r="BA122">
            <v>505.61799999999999</v>
          </cell>
          <cell r="BB122">
            <v>3714.4929999999999</v>
          </cell>
          <cell r="BC122">
            <v>469.36700000000002</v>
          </cell>
          <cell r="BD122">
            <v>472.54</v>
          </cell>
          <cell r="BE122">
            <v>480.91199999999998</v>
          </cell>
          <cell r="BF122">
            <v>494.28500000000003</v>
          </cell>
          <cell r="BG122">
            <v>507.65800000000002</v>
          </cell>
          <cell r="BH122">
            <v>519.95100000000002</v>
          </cell>
          <cell r="BI122">
            <v>532.24300000000005</v>
          </cell>
          <cell r="BJ122">
            <v>534.33600000000001</v>
          </cell>
          <cell r="BK122">
            <v>536.42899999999997</v>
          </cell>
          <cell r="BL122">
            <v>537.88499999999999</v>
          </cell>
          <cell r="BM122">
            <v>539.34199999999998</v>
          </cell>
          <cell r="BN122">
            <v>539.34100000000001</v>
          </cell>
          <cell r="BO122">
            <v>6164.2889999999998</v>
          </cell>
          <cell r="BS122">
            <v>172.69566</v>
          </cell>
          <cell r="BT122">
            <v>0</v>
          </cell>
          <cell r="BW122" t="str">
            <v>RxO Revenue</v>
          </cell>
          <cell r="BX122">
            <v>172.69566</v>
          </cell>
          <cell r="BY122">
            <v>666.95573000000002</v>
          </cell>
          <cell r="BZ122">
            <v>394.81002999999998</v>
          </cell>
          <cell r="CA122">
            <v>210.14814999999999</v>
          </cell>
          <cell r="CB122">
            <v>188.53289000000001</v>
          </cell>
          <cell r="CC122">
            <v>503.65676999999999</v>
          </cell>
          <cell r="CD122">
            <v>223.38222999999999</v>
          </cell>
          <cell r="CE122">
            <v>278.84852000000001</v>
          </cell>
          <cell r="CF122">
            <v>328.8956</v>
          </cell>
          <cell r="CG122">
            <v>284.53532999999999</v>
          </cell>
          <cell r="CH122">
            <v>236.92410000000001</v>
          </cell>
          <cell r="CI122">
            <v>124.80446000000001</v>
          </cell>
          <cell r="CJ122">
            <v>3614.1894699999998</v>
          </cell>
          <cell r="CU122">
            <v>355.99700000000001</v>
          </cell>
          <cell r="CV122">
            <v>505.61799999999999</v>
          </cell>
          <cell r="CW122">
            <v>861.61500000000001</v>
          </cell>
          <cell r="CX122">
            <v>271.02163999999999</v>
          </cell>
          <cell r="CY122">
            <v>121.91</v>
          </cell>
          <cell r="CZ122">
            <v>316.24428999999998</v>
          </cell>
          <cell r="DA122">
            <v>268.15749</v>
          </cell>
          <cell r="DB122">
            <v>284.14006999999998</v>
          </cell>
          <cell r="DC122">
            <v>429.66314999999997</v>
          </cell>
          <cell r="DD122">
            <v>494.29730999999998</v>
          </cell>
          <cell r="DE122">
            <v>309.59305000000001</v>
          </cell>
          <cell r="DF122">
            <v>342.21875</v>
          </cell>
          <cell r="DG122">
            <v>352.91131999999999</v>
          </cell>
          <cell r="DH122">
            <v>355.99700000000001</v>
          </cell>
          <cell r="DI122">
            <v>505.61799999999999</v>
          </cell>
          <cell r="DJ122">
            <v>4051.77207</v>
          </cell>
          <cell r="DK122">
            <v>187.34399999999999</v>
          </cell>
          <cell r="DL122">
            <v>187.34399999999999</v>
          </cell>
          <cell r="DM122">
            <v>207.80600000000001</v>
          </cell>
          <cell r="DN122">
            <v>220.98699999999999</v>
          </cell>
          <cell r="DO122">
            <v>251.73</v>
          </cell>
          <cell r="DP122">
            <v>256.73</v>
          </cell>
          <cell r="DQ122">
            <v>298.255</v>
          </cell>
          <cell r="DR122">
            <v>598.255</v>
          </cell>
          <cell r="DS122">
            <v>308.88</v>
          </cell>
          <cell r="DT122">
            <v>335.54700000000003</v>
          </cell>
          <cell r="DU122">
            <v>355.99700000000001</v>
          </cell>
          <cell r="DV122">
            <v>505.61799999999999</v>
          </cell>
          <cell r="DW122">
            <v>3714.4929999999999</v>
          </cell>
          <cell r="DX122">
            <v>388.78399999999999</v>
          </cell>
          <cell r="DY122">
            <v>391.95699999999999</v>
          </cell>
          <cell r="DZ122">
            <v>400.32900000000001</v>
          </cell>
          <cell r="EA122">
            <v>413.702</v>
          </cell>
          <cell r="EB122">
            <v>427.07499999999999</v>
          </cell>
          <cell r="EC122">
            <v>439.36799999999999</v>
          </cell>
          <cell r="ED122">
            <v>451.66</v>
          </cell>
          <cell r="EE122">
            <v>453.75299999999999</v>
          </cell>
          <cell r="EF122">
            <v>455.846</v>
          </cell>
          <cell r="EG122">
            <v>457.30200000000002</v>
          </cell>
          <cell r="EH122">
            <v>458.75900000000001</v>
          </cell>
          <cell r="EI122">
            <v>458.75799999999998</v>
          </cell>
          <cell r="EJ122">
            <v>5197.2929999999997</v>
          </cell>
        </row>
        <row r="123">
          <cell r="A123">
            <v>86</v>
          </cell>
          <cell r="B123" t="str">
            <v>RxO Gross Profit</v>
          </cell>
          <cell r="C123">
            <v>172.69566</v>
          </cell>
          <cell r="D123">
            <v>666.95573000000002</v>
          </cell>
          <cell r="E123">
            <v>394.81002999999998</v>
          </cell>
          <cell r="F123">
            <v>210.14814999999999</v>
          </cell>
          <cell r="G123">
            <v>188.53289000000001</v>
          </cell>
          <cell r="H123">
            <v>503.65676999999999</v>
          </cell>
          <cell r="I123">
            <v>223.38222999999999</v>
          </cell>
          <cell r="J123">
            <v>278.84852000000001</v>
          </cell>
          <cell r="K123">
            <v>328.8956</v>
          </cell>
          <cell r="L123">
            <v>284.53532999999999</v>
          </cell>
          <cell r="M123">
            <v>236.92410000000001</v>
          </cell>
          <cell r="N123">
            <v>124.80446000000001</v>
          </cell>
          <cell r="O123">
            <v>3614.1894699999998</v>
          </cell>
          <cell r="AC123">
            <v>271.02163999999999</v>
          </cell>
          <cell r="AD123">
            <v>121.91</v>
          </cell>
          <cell r="AE123">
            <v>316.24428999999998</v>
          </cell>
          <cell r="AF123">
            <v>268.15749</v>
          </cell>
          <cell r="AG123">
            <v>284.14006999999998</v>
          </cell>
          <cell r="AH123">
            <v>429.66314999999997</v>
          </cell>
          <cell r="AI123">
            <v>494.29730999999998</v>
          </cell>
          <cell r="AJ123">
            <v>309.59305000000001</v>
          </cell>
          <cell r="AK123">
            <v>342.21875</v>
          </cell>
          <cell r="AL123">
            <v>352.91131999999999</v>
          </cell>
          <cell r="AM123">
            <v>188.34730999999999</v>
          </cell>
          <cell r="AN123">
            <v>653.54944</v>
          </cell>
          <cell r="AO123">
            <v>4032.0538200000001</v>
          </cell>
          <cell r="AP123">
            <v>187.34399999999999</v>
          </cell>
          <cell r="AQ123">
            <v>187.34399999999999</v>
          </cell>
          <cell r="AR123">
            <v>207.80600000000001</v>
          </cell>
          <cell r="AS123">
            <v>220.98699999999999</v>
          </cell>
          <cell r="AT123">
            <v>251.73</v>
          </cell>
          <cell r="AU123">
            <v>256.73</v>
          </cell>
          <cell r="AV123">
            <v>298.255</v>
          </cell>
          <cell r="AW123">
            <v>598.255</v>
          </cell>
          <cell r="AX123">
            <v>308.88</v>
          </cell>
          <cell r="AY123">
            <v>335.54700000000003</v>
          </cell>
          <cell r="AZ123">
            <v>355.99700000000001</v>
          </cell>
          <cell r="BA123">
            <v>505.61799999999999</v>
          </cell>
          <cell r="BB123">
            <v>3714.4929999999999</v>
          </cell>
          <cell r="BC123">
            <v>469.36700000000002</v>
          </cell>
          <cell r="BD123">
            <v>472.54</v>
          </cell>
          <cell r="BE123">
            <v>480.91199999999998</v>
          </cell>
          <cell r="BF123">
            <v>494.28500000000003</v>
          </cell>
          <cell r="BG123">
            <v>507.65800000000002</v>
          </cell>
          <cell r="BH123">
            <v>519.95100000000002</v>
          </cell>
          <cell r="BI123">
            <v>532.24300000000005</v>
          </cell>
          <cell r="BJ123">
            <v>534.33600000000001</v>
          </cell>
          <cell r="BK123">
            <v>536.42899999999997</v>
          </cell>
          <cell r="BL123">
            <v>537.88499999999999</v>
          </cell>
          <cell r="BM123">
            <v>539.34199999999998</v>
          </cell>
          <cell r="BN123">
            <v>539.34100000000001</v>
          </cell>
          <cell r="BO123">
            <v>6164.2889999999998</v>
          </cell>
          <cell r="BS123">
            <v>172.69566</v>
          </cell>
          <cell r="BT123">
            <v>0</v>
          </cell>
          <cell r="BW123" t="str">
            <v>RxO Gross Profit</v>
          </cell>
          <cell r="BX123">
            <v>172.69566</v>
          </cell>
          <cell r="BY123">
            <v>666.95573000000002</v>
          </cell>
          <cell r="BZ123">
            <v>394.81002999999998</v>
          </cell>
          <cell r="CA123">
            <v>210.14814999999999</v>
          </cell>
          <cell r="CB123">
            <v>188.53289000000001</v>
          </cell>
          <cell r="CC123">
            <v>503.65676999999999</v>
          </cell>
          <cell r="CD123">
            <v>223.38222999999999</v>
          </cell>
          <cell r="CE123">
            <v>278.84852000000001</v>
          </cell>
          <cell r="CF123">
            <v>328.8956</v>
          </cell>
          <cell r="CG123">
            <v>284.53532999999999</v>
          </cell>
          <cell r="CH123">
            <v>236.92410000000001</v>
          </cell>
          <cell r="CI123">
            <v>124.80446000000001</v>
          </cell>
          <cell r="CJ123">
            <v>3614.1894699999998</v>
          </cell>
          <cell r="CU123">
            <v>355.99700000000001</v>
          </cell>
          <cell r="CV123">
            <v>505.61799999999999</v>
          </cell>
          <cell r="CW123">
            <v>861.61500000000001</v>
          </cell>
          <cell r="CX123">
            <v>271.02163999999999</v>
          </cell>
          <cell r="CY123">
            <v>121.91</v>
          </cell>
          <cell r="CZ123">
            <v>316.24428999999998</v>
          </cell>
          <cell r="DA123">
            <v>268.15749</v>
          </cell>
          <cell r="DB123">
            <v>284.14006999999998</v>
          </cell>
          <cell r="DC123">
            <v>429.66314999999997</v>
          </cell>
          <cell r="DD123">
            <v>494.29730999999998</v>
          </cell>
          <cell r="DE123">
            <v>309.59305000000001</v>
          </cell>
          <cell r="DF123">
            <v>342.21875</v>
          </cell>
          <cell r="DG123">
            <v>352.91131999999999</v>
          </cell>
          <cell r="DH123">
            <v>355.99700000000001</v>
          </cell>
          <cell r="DI123">
            <v>505.61799999999999</v>
          </cell>
          <cell r="DJ123">
            <v>4051.77207</v>
          </cell>
          <cell r="DK123">
            <v>187.34399999999999</v>
          </cell>
          <cell r="DL123">
            <v>187.34399999999999</v>
          </cell>
          <cell r="DM123">
            <v>207.80600000000001</v>
          </cell>
          <cell r="DN123">
            <v>220.98699999999999</v>
          </cell>
          <cell r="DO123">
            <v>251.73</v>
          </cell>
          <cell r="DP123">
            <v>256.73</v>
          </cell>
          <cell r="DQ123">
            <v>298.255</v>
          </cell>
          <cell r="DR123">
            <v>598.255</v>
          </cell>
          <cell r="DS123">
            <v>308.88</v>
          </cell>
          <cell r="DT123">
            <v>335.54700000000003</v>
          </cell>
          <cell r="DU123">
            <v>355.99700000000001</v>
          </cell>
          <cell r="DV123">
            <v>505.61799999999999</v>
          </cell>
          <cell r="DW123">
            <v>3714.4929999999999</v>
          </cell>
          <cell r="DX123">
            <v>388.78399999999999</v>
          </cell>
          <cell r="DY123">
            <v>391.95699999999999</v>
          </cell>
          <cell r="DZ123">
            <v>400.32900000000001</v>
          </cell>
          <cell r="EA123">
            <v>413.702</v>
          </cell>
          <cell r="EB123">
            <v>427.07499999999999</v>
          </cell>
          <cell r="EC123">
            <v>439.36799999999999</v>
          </cell>
          <cell r="ED123">
            <v>451.66</v>
          </cell>
          <cell r="EE123">
            <v>453.75299999999999</v>
          </cell>
          <cell r="EF123">
            <v>455.846</v>
          </cell>
          <cell r="EG123">
            <v>457.30200000000002</v>
          </cell>
          <cell r="EH123">
            <v>458.75900000000001</v>
          </cell>
          <cell r="EI123">
            <v>458.75799999999998</v>
          </cell>
          <cell r="EJ123">
            <v>5197.2929999999997</v>
          </cell>
        </row>
        <row r="124">
          <cell r="A124">
            <v>87</v>
          </cell>
          <cell r="B124" t="str">
            <v>RxO Expenses</v>
          </cell>
          <cell r="C124">
            <v>473.77897999999999</v>
          </cell>
          <cell r="D124">
            <v>473.33499999999998</v>
          </cell>
          <cell r="E124">
            <v>677.97564999999997</v>
          </cell>
          <cell r="F124">
            <v>466.66327999999999</v>
          </cell>
          <cell r="G124">
            <v>531.72119999999995</v>
          </cell>
          <cell r="H124">
            <v>535.33605</v>
          </cell>
          <cell r="I124">
            <v>497.39568000000003</v>
          </cell>
          <cell r="J124">
            <v>528.43210999999997</v>
          </cell>
          <cell r="K124">
            <v>570.78039000000001</v>
          </cell>
          <cell r="L124">
            <v>540.32240000000002</v>
          </cell>
          <cell r="M124">
            <v>583.56367</v>
          </cell>
          <cell r="N124">
            <v>753.27218000000005</v>
          </cell>
          <cell r="O124">
            <v>6632.5765899999997</v>
          </cell>
          <cell r="AC124">
            <v>564.69753000000003</v>
          </cell>
          <cell r="AD124">
            <v>476.75850000000003</v>
          </cell>
          <cell r="AE124">
            <v>688.1549</v>
          </cell>
          <cell r="AF124">
            <v>527.26184999999998</v>
          </cell>
          <cell r="AG124">
            <v>511.60442</v>
          </cell>
          <cell r="AH124">
            <v>515.26732000000004</v>
          </cell>
          <cell r="AI124">
            <v>589.60293000000001</v>
          </cell>
          <cell r="AJ124">
            <v>580.49473999999998</v>
          </cell>
          <cell r="AK124">
            <v>542.25509999999997</v>
          </cell>
          <cell r="AL124">
            <v>693.02930000000003</v>
          </cell>
          <cell r="AM124">
            <v>561.22333000000003</v>
          </cell>
          <cell r="AN124">
            <v>777.23892000000001</v>
          </cell>
          <cell r="AO124">
            <v>7027.5888400000003</v>
          </cell>
          <cell r="AP124">
            <v>527.04929000000004</v>
          </cell>
          <cell r="AQ124">
            <v>585.09951999999998</v>
          </cell>
          <cell r="AR124">
            <v>602.51223000000005</v>
          </cell>
          <cell r="AS124">
            <v>577.04066999999998</v>
          </cell>
          <cell r="AT124">
            <v>591.82583999999997</v>
          </cell>
          <cell r="AU124">
            <v>553.79985999999997</v>
          </cell>
          <cell r="AV124">
            <v>604.87302999999997</v>
          </cell>
          <cell r="AW124">
            <v>583.46923000000004</v>
          </cell>
          <cell r="AX124">
            <v>600.89079000000004</v>
          </cell>
          <cell r="AY124">
            <v>635.47513000000004</v>
          </cell>
          <cell r="AZ124">
            <v>567.64157999999998</v>
          </cell>
          <cell r="BA124">
            <v>626.74129000000005</v>
          </cell>
          <cell r="BB124">
            <v>7056.4184599999999</v>
          </cell>
          <cell r="BC124">
            <v>550.00748999999996</v>
          </cell>
          <cell r="BD124">
            <v>561.11634000000004</v>
          </cell>
          <cell r="BE124">
            <v>550.31829000000005</v>
          </cell>
          <cell r="BF124">
            <v>568.67570999999998</v>
          </cell>
          <cell r="BG124">
            <v>544.73841000000004</v>
          </cell>
          <cell r="BH124">
            <v>524.14563999999996</v>
          </cell>
          <cell r="BI124">
            <v>574.15134</v>
          </cell>
          <cell r="BJ124">
            <v>532.41449</v>
          </cell>
          <cell r="BK124">
            <v>552.03697999999997</v>
          </cell>
          <cell r="BL124">
            <v>604.46889999999996</v>
          </cell>
          <cell r="BM124">
            <v>535.81070999999997</v>
          </cell>
          <cell r="BN124">
            <v>555.62316999999996</v>
          </cell>
          <cell r="BO124">
            <v>6653.5074699999996</v>
          </cell>
          <cell r="BS124">
            <v>473.77897999999999</v>
          </cell>
          <cell r="BT124">
            <v>0</v>
          </cell>
          <cell r="BW124" t="str">
            <v>RxO Expenses</v>
          </cell>
          <cell r="BX124">
            <v>473.77897999999999</v>
          </cell>
          <cell r="BY124">
            <v>473.33499999999998</v>
          </cell>
          <cell r="BZ124">
            <v>677.97564999999997</v>
          </cell>
          <cell r="CA124">
            <v>466.66327999999999</v>
          </cell>
          <cell r="CB124">
            <v>531.72119999999995</v>
          </cell>
          <cell r="CC124">
            <v>535.33605</v>
          </cell>
          <cell r="CD124">
            <v>497.39568000000003</v>
          </cell>
          <cell r="CE124">
            <v>528.43210999999997</v>
          </cell>
          <cell r="CF124">
            <v>570.78039000000001</v>
          </cell>
          <cell r="CG124">
            <v>540.32240000000002</v>
          </cell>
          <cell r="CH124">
            <v>583.56367</v>
          </cell>
          <cell r="CI124">
            <v>753.27218000000005</v>
          </cell>
          <cell r="CJ124">
            <v>6632.5765899999997</v>
          </cell>
          <cell r="CU124">
            <v>614.64304000000004</v>
          </cell>
          <cell r="CV124">
            <v>673.74275</v>
          </cell>
          <cell r="CW124">
            <v>1288.38579</v>
          </cell>
          <cell r="CX124">
            <v>564.69753000000003</v>
          </cell>
          <cell r="CY124">
            <v>476.75850000000003</v>
          </cell>
          <cell r="CZ124">
            <v>688.1549</v>
          </cell>
          <cell r="DA124">
            <v>527.26184999999998</v>
          </cell>
          <cell r="DB124">
            <v>511.60442</v>
          </cell>
          <cell r="DC124">
            <v>515.26732000000004</v>
          </cell>
          <cell r="DD124">
            <v>589.60293000000001</v>
          </cell>
          <cell r="DE124">
            <v>580.49473999999998</v>
          </cell>
          <cell r="DF124">
            <v>542.25509999999997</v>
          </cell>
          <cell r="DG124">
            <v>693.02930000000003</v>
          </cell>
          <cell r="DH124">
            <v>614.64304000000004</v>
          </cell>
          <cell r="DI124">
            <v>673.74275</v>
          </cell>
          <cell r="DJ124">
            <v>6977.5123800000001</v>
          </cell>
          <cell r="DK124">
            <v>527.04929000000004</v>
          </cell>
          <cell r="DL124">
            <v>585.09951999999998</v>
          </cell>
          <cell r="DM124">
            <v>602.51223000000005</v>
          </cell>
          <cell r="DN124">
            <v>577.04066999999998</v>
          </cell>
          <cell r="DO124">
            <v>591.82583999999997</v>
          </cell>
          <cell r="DP124">
            <v>553.79985999999997</v>
          </cell>
          <cell r="DQ124">
            <v>604.87302999999997</v>
          </cell>
          <cell r="DR124">
            <v>583.46923000000004</v>
          </cell>
          <cell r="DS124">
            <v>600.89079000000004</v>
          </cell>
          <cell r="DT124">
            <v>635.47513000000004</v>
          </cell>
          <cell r="DU124">
            <v>567.64157999999998</v>
          </cell>
          <cell r="DV124">
            <v>626.74129000000005</v>
          </cell>
          <cell r="DW124">
            <v>7056.4184599999999</v>
          </cell>
          <cell r="DX124">
            <v>599.27838999999994</v>
          </cell>
          <cell r="DY124">
            <v>611.49324999999999</v>
          </cell>
          <cell r="DZ124">
            <v>591.32234000000005</v>
          </cell>
          <cell r="EA124">
            <v>613.84186</v>
          </cell>
          <cell r="EB124">
            <v>587.93314999999996</v>
          </cell>
          <cell r="EC124">
            <v>566.51280999999994</v>
          </cell>
          <cell r="ED124">
            <v>606.00603000000001</v>
          </cell>
          <cell r="EE124">
            <v>564.34780000000001</v>
          </cell>
          <cell r="EF124">
            <v>584.30050000000006</v>
          </cell>
          <cell r="EG124">
            <v>632.09581000000003</v>
          </cell>
          <cell r="EH124">
            <v>564.76987999999994</v>
          </cell>
          <cell r="EI124">
            <v>584.69894999999997</v>
          </cell>
          <cell r="EJ124">
            <v>7106.60077</v>
          </cell>
        </row>
        <row r="125">
          <cell r="A125">
            <v>88</v>
          </cell>
          <cell r="B125" t="str">
            <v>RDC Exp</v>
          </cell>
          <cell r="C125">
            <v>3352.3855699999999</v>
          </cell>
          <cell r="D125">
            <v>3363.6807899999999</v>
          </cell>
          <cell r="E125">
            <v>3702.54945</v>
          </cell>
          <cell r="F125">
            <v>3539.9914699999999</v>
          </cell>
          <cell r="G125">
            <v>3683.2649799999999</v>
          </cell>
          <cell r="H125">
            <v>3404.4484400000001</v>
          </cell>
          <cell r="I125">
            <v>3317.1835099999998</v>
          </cell>
          <cell r="J125">
            <v>3763.1462499999998</v>
          </cell>
          <cell r="K125">
            <v>4022.44895</v>
          </cell>
          <cell r="L125">
            <v>3357.1648500000001</v>
          </cell>
          <cell r="M125">
            <v>3504.85014</v>
          </cell>
          <cell r="N125">
            <v>3996.8504200000002</v>
          </cell>
          <cell r="O125">
            <v>43007.964820000001</v>
          </cell>
          <cell r="AC125">
            <v>3514.84159</v>
          </cell>
          <cell r="AD125">
            <v>3785.54097</v>
          </cell>
          <cell r="AE125">
            <v>3715.3683999999998</v>
          </cell>
          <cell r="AF125">
            <v>3791.1244799999999</v>
          </cell>
          <cell r="AG125">
            <v>4780.2283600000001</v>
          </cell>
          <cell r="AH125">
            <v>5075.1981999999998</v>
          </cell>
          <cell r="AI125">
            <v>4661.8711000000003</v>
          </cell>
          <cell r="AJ125">
            <v>4623.4835800000001</v>
          </cell>
          <cell r="AK125">
            <v>5107.5658800000001</v>
          </cell>
          <cell r="AL125">
            <v>4477.3130600000004</v>
          </cell>
          <cell r="AM125">
            <v>5302.6516700000002</v>
          </cell>
          <cell r="AN125">
            <v>4828.83169</v>
          </cell>
          <cell r="AO125">
            <v>53664.018980000001</v>
          </cell>
          <cell r="AP125">
            <v>3793.6565799999998</v>
          </cell>
          <cell r="AQ125">
            <v>4046.26946</v>
          </cell>
          <cell r="AR125">
            <v>3900.09719</v>
          </cell>
          <cell r="AS125">
            <v>4267.5152399999997</v>
          </cell>
          <cell r="AT125">
            <v>4849.9145900000003</v>
          </cell>
          <cell r="AU125">
            <v>4495.5618299999996</v>
          </cell>
          <cell r="AV125">
            <v>4414.1014800000003</v>
          </cell>
          <cell r="AW125">
            <v>4413.7077900000004</v>
          </cell>
          <cell r="AX125">
            <v>4312.5643799999998</v>
          </cell>
          <cell r="AY125">
            <v>3994.2449299999998</v>
          </cell>
          <cell r="AZ125">
            <v>3684.43714</v>
          </cell>
          <cell r="BA125">
            <v>4559.9465799999998</v>
          </cell>
          <cell r="BB125">
            <v>50732.017189999999</v>
          </cell>
          <cell r="BC125">
            <v>4718.7860799999999</v>
          </cell>
          <cell r="BD125">
            <v>4880.8424100000002</v>
          </cell>
          <cell r="BE125">
            <v>4219.8772099999996</v>
          </cell>
          <cell r="BF125">
            <v>4317.7075500000001</v>
          </cell>
          <cell r="BG125">
            <v>4254.0908900000004</v>
          </cell>
          <cell r="BH125">
            <v>4170.8150100000003</v>
          </cell>
          <cell r="BI125">
            <v>4058.6186499999999</v>
          </cell>
          <cell r="BJ125">
            <v>3859.6689000000001</v>
          </cell>
          <cell r="BK125">
            <v>4116.5859399999999</v>
          </cell>
          <cell r="BL125">
            <v>4035.7375999999999</v>
          </cell>
          <cell r="BM125">
            <v>3755.3227999999999</v>
          </cell>
          <cell r="BN125">
            <v>3984.9463599999999</v>
          </cell>
          <cell r="BO125">
            <v>50372.999400000001</v>
          </cell>
          <cell r="BS125">
            <v>3352.3855699999999</v>
          </cell>
          <cell r="BT125">
            <v>0</v>
          </cell>
          <cell r="BW125" t="str">
            <v>RDC Exp</v>
          </cell>
          <cell r="BX125">
            <v>3352.3855699999999</v>
          </cell>
          <cell r="BY125">
            <v>3363.6807899999999</v>
          </cell>
          <cell r="BZ125">
            <v>3702.54945</v>
          </cell>
          <cell r="CA125">
            <v>3539.9914699999999</v>
          </cell>
          <cell r="CB125">
            <v>3683.2649799999999</v>
          </cell>
          <cell r="CC125">
            <v>3404.4484400000001</v>
          </cell>
          <cell r="CD125">
            <v>3317.1835099999998</v>
          </cell>
          <cell r="CE125">
            <v>3763.1462499999998</v>
          </cell>
          <cell r="CF125">
            <v>4022.44895</v>
          </cell>
          <cell r="CG125">
            <v>3357.1648500000001</v>
          </cell>
          <cell r="CH125">
            <v>3504.85014</v>
          </cell>
          <cell r="CI125">
            <v>3996.8504200000002</v>
          </cell>
          <cell r="CJ125">
            <v>43007.964820000001</v>
          </cell>
          <cell r="CU125">
            <v>4381.1485599999996</v>
          </cell>
          <cell r="CV125">
            <v>5831.3654900000001</v>
          </cell>
          <cell r="CW125">
            <v>10212.51405</v>
          </cell>
          <cell r="CX125">
            <v>3514.84159</v>
          </cell>
          <cell r="CY125">
            <v>3785.54097</v>
          </cell>
          <cell r="CZ125">
            <v>3715.3683999999998</v>
          </cell>
          <cell r="DA125">
            <v>3791.1244799999999</v>
          </cell>
          <cell r="DB125">
            <v>4780.2283600000001</v>
          </cell>
          <cell r="DC125">
            <v>5075.1981999999998</v>
          </cell>
          <cell r="DD125">
            <v>4661.8711000000003</v>
          </cell>
          <cell r="DE125">
            <v>4623.4835800000001</v>
          </cell>
          <cell r="DF125">
            <v>5107.5658800000001</v>
          </cell>
          <cell r="DG125">
            <v>4477.3130600000004</v>
          </cell>
          <cell r="DH125">
            <v>4381.1485599999996</v>
          </cell>
          <cell r="DI125">
            <v>5831.3654900000001</v>
          </cell>
          <cell r="DJ125">
            <v>53745.04967</v>
          </cell>
          <cell r="DK125">
            <v>3793.6565799999998</v>
          </cell>
          <cell r="DL125">
            <v>4046.26946</v>
          </cell>
          <cell r="DM125">
            <v>3900.09719</v>
          </cell>
          <cell r="DN125">
            <v>4267.5152399999997</v>
          </cell>
          <cell r="DO125">
            <v>4849.9145900000003</v>
          </cell>
          <cell r="DP125">
            <v>4495.5618299999996</v>
          </cell>
          <cell r="DQ125">
            <v>4414.1014800000003</v>
          </cell>
          <cell r="DR125">
            <v>4413.7077900000004</v>
          </cell>
          <cell r="DS125">
            <v>4312.5643799999998</v>
          </cell>
          <cell r="DT125">
            <v>3994.2449299999998</v>
          </cell>
          <cell r="DU125">
            <v>3684.43714</v>
          </cell>
          <cell r="DV125">
            <v>4559.9465799999998</v>
          </cell>
          <cell r="DW125">
            <v>50732.017189999999</v>
          </cell>
          <cell r="DX125">
            <v>4706.1194100000002</v>
          </cell>
          <cell r="DY125">
            <v>4868.1757399999997</v>
          </cell>
          <cell r="DZ125">
            <v>4207.21054</v>
          </cell>
          <cell r="EA125">
            <v>4305.0408799999996</v>
          </cell>
          <cell r="EB125">
            <v>4241.4242199999999</v>
          </cell>
          <cell r="EC125">
            <v>4158.1483399999997</v>
          </cell>
          <cell r="ED125">
            <v>4045.9519799999998</v>
          </cell>
          <cell r="EE125">
            <v>3847.0022300000001</v>
          </cell>
          <cell r="EF125">
            <v>4103.9192700000003</v>
          </cell>
          <cell r="EG125">
            <v>4023.0709299999999</v>
          </cell>
          <cell r="EH125">
            <v>3742.6561299999998</v>
          </cell>
          <cell r="EI125">
            <v>3972.2796899999998</v>
          </cell>
          <cell r="EJ125">
            <v>50220.999360000002</v>
          </cell>
        </row>
        <row r="126">
          <cell r="A126">
            <v>89</v>
          </cell>
          <cell r="B126" t="str">
            <v>MPB Revenue</v>
          </cell>
          <cell r="C126">
            <v>25527.293249999999</v>
          </cell>
          <cell r="D126">
            <v>36054.475279999999</v>
          </cell>
          <cell r="E126">
            <v>42497.734519999998</v>
          </cell>
          <cell r="F126">
            <v>41645.193240000001</v>
          </cell>
          <cell r="G126">
            <v>45051.552450000003</v>
          </cell>
          <cell r="H126">
            <v>45235.329960000003</v>
          </cell>
          <cell r="I126">
            <v>43766.993970000003</v>
          </cell>
          <cell r="J126">
            <v>44095.871550000003</v>
          </cell>
          <cell r="K126">
            <v>40641.950830000002</v>
          </cell>
          <cell r="L126">
            <v>44318.117700000003</v>
          </cell>
          <cell r="M126">
            <v>42235.094299999997</v>
          </cell>
          <cell r="N126">
            <v>84554.147379999995</v>
          </cell>
          <cell r="O126">
            <v>535623.75442999997</v>
          </cell>
          <cell r="AC126">
            <v>55868.308620000003</v>
          </cell>
          <cell r="AD126">
            <v>63504.728600000002</v>
          </cell>
          <cell r="AE126">
            <v>60248.192860000003</v>
          </cell>
          <cell r="AF126">
            <v>68333.71428</v>
          </cell>
          <cell r="AG126">
            <v>75131.037519999998</v>
          </cell>
          <cell r="AH126">
            <v>70906.707139999999</v>
          </cell>
          <cell r="AI126">
            <v>82374.418560000006</v>
          </cell>
          <cell r="AJ126">
            <v>85626.781669999997</v>
          </cell>
          <cell r="AK126">
            <v>80724.105389999997</v>
          </cell>
          <cell r="AL126">
            <v>90999.210449999999</v>
          </cell>
          <cell r="AM126">
            <v>79948.202940000003</v>
          </cell>
          <cell r="AN126">
            <v>90097.552020000003</v>
          </cell>
          <cell r="AO126">
            <v>903762.96004999999</v>
          </cell>
          <cell r="AP126">
            <v>54627.103000000003</v>
          </cell>
          <cell r="AQ126">
            <v>54627.103000000003</v>
          </cell>
          <cell r="AR126">
            <v>54627.103000000003</v>
          </cell>
          <cell r="AS126">
            <v>58243.78</v>
          </cell>
          <cell r="AT126">
            <v>58243.78</v>
          </cell>
          <cell r="AU126">
            <v>58243.78</v>
          </cell>
          <cell r="AV126">
            <v>62217.578999999998</v>
          </cell>
          <cell r="AW126">
            <v>62217.578999999998</v>
          </cell>
          <cell r="AX126">
            <v>62217.578999999998</v>
          </cell>
          <cell r="AY126">
            <v>66583.763999999996</v>
          </cell>
          <cell r="AZ126">
            <v>66583.763999999996</v>
          </cell>
          <cell r="BA126">
            <v>66583.763999999996</v>
          </cell>
          <cell r="BB126">
            <v>725016.67799999996</v>
          </cell>
          <cell r="BC126">
            <v>86453.07</v>
          </cell>
          <cell r="BD126">
            <v>86453.07</v>
          </cell>
          <cell r="BE126">
            <v>84023.153999999995</v>
          </cell>
          <cell r="BF126">
            <v>89673.058999999994</v>
          </cell>
          <cell r="BG126">
            <v>89673.058999999994</v>
          </cell>
          <cell r="BH126">
            <v>88743.144</v>
          </cell>
          <cell r="BI126">
            <v>95616.642999999996</v>
          </cell>
          <cell r="BJ126">
            <v>91471.77</v>
          </cell>
          <cell r="BK126">
            <v>92686.728000000003</v>
          </cell>
          <cell r="BL126">
            <v>99813.78</v>
          </cell>
          <cell r="BM126">
            <v>97383.865000000005</v>
          </cell>
          <cell r="BN126">
            <v>98598.822</v>
          </cell>
          <cell r="BO126">
            <v>1100590.1640000001</v>
          </cell>
          <cell r="BS126">
            <v>25527.293249999999</v>
          </cell>
          <cell r="BT126">
            <v>0</v>
          </cell>
          <cell r="BW126" t="str">
            <v>MPB Revenue</v>
          </cell>
          <cell r="BX126">
            <v>25527.293249999999</v>
          </cell>
          <cell r="BY126">
            <v>36054.475279999999</v>
          </cell>
          <cell r="BZ126">
            <v>42497.734519999998</v>
          </cell>
          <cell r="CA126">
            <v>41645.193240000001</v>
          </cell>
          <cell r="CB126">
            <v>45051.552450000003</v>
          </cell>
          <cell r="CC126">
            <v>45235.329960000003</v>
          </cell>
          <cell r="CD126">
            <v>43766.993970000003</v>
          </cell>
          <cell r="CE126">
            <v>44095.871550000003</v>
          </cell>
          <cell r="CF126">
            <v>40641.950830000002</v>
          </cell>
          <cell r="CG126">
            <v>44318.117700000003</v>
          </cell>
          <cell r="CH126">
            <v>42235.094299999997</v>
          </cell>
          <cell r="CI126">
            <v>84554.147379999995</v>
          </cell>
          <cell r="CJ126">
            <v>535623.75442999997</v>
          </cell>
          <cell r="CU126">
            <v>77166.251999999993</v>
          </cell>
          <cell r="CV126">
            <v>77166.251999999993</v>
          </cell>
          <cell r="CW126">
            <v>154332.50399999999</v>
          </cell>
          <cell r="CX126">
            <v>55868.308620000003</v>
          </cell>
          <cell r="CY126">
            <v>63504.728600000002</v>
          </cell>
          <cell r="CZ126">
            <v>60248.192860000003</v>
          </cell>
          <cell r="DA126">
            <v>68333.71428</v>
          </cell>
          <cell r="DB126">
            <v>75131.037519999998</v>
          </cell>
          <cell r="DC126">
            <v>70906.707139999999</v>
          </cell>
          <cell r="DD126">
            <v>82374.418560000006</v>
          </cell>
          <cell r="DE126">
            <v>85626.781669999997</v>
          </cell>
          <cell r="DF126">
            <v>80724.105389999997</v>
          </cell>
          <cell r="DG126">
            <v>90999.210449999999</v>
          </cell>
          <cell r="DH126">
            <v>77166.251999999993</v>
          </cell>
          <cell r="DI126">
            <v>77166.251999999993</v>
          </cell>
          <cell r="DJ126">
            <v>888049.70909000002</v>
          </cell>
          <cell r="DK126">
            <v>54627.103000000003</v>
          </cell>
          <cell r="DL126">
            <v>54627.103000000003</v>
          </cell>
          <cell r="DM126">
            <v>54627.103000000003</v>
          </cell>
          <cell r="DN126">
            <v>58243.78</v>
          </cell>
          <cell r="DO126">
            <v>58243.78</v>
          </cell>
          <cell r="DP126">
            <v>58243.78</v>
          </cell>
          <cell r="DQ126">
            <v>62217.578999999998</v>
          </cell>
          <cell r="DR126">
            <v>62217.578999999998</v>
          </cell>
          <cell r="DS126">
            <v>62217.578999999998</v>
          </cell>
          <cell r="DT126">
            <v>66583.763999999996</v>
          </cell>
          <cell r="DU126">
            <v>66583.763999999996</v>
          </cell>
          <cell r="DV126">
            <v>66583.763999999996</v>
          </cell>
          <cell r="DW126">
            <v>725016.67799999996</v>
          </cell>
          <cell r="DX126">
            <v>86436.736999999994</v>
          </cell>
          <cell r="DY126">
            <v>86436.736999999994</v>
          </cell>
          <cell r="DZ126">
            <v>84006.820999999996</v>
          </cell>
          <cell r="EA126">
            <v>89656.725999999995</v>
          </cell>
          <cell r="EB126">
            <v>89656.725999999995</v>
          </cell>
          <cell r="EC126">
            <v>88726.811000000002</v>
          </cell>
          <cell r="ED126">
            <v>95600.31</v>
          </cell>
          <cell r="EE126">
            <v>91455.437000000005</v>
          </cell>
          <cell r="EF126">
            <v>92670.395000000004</v>
          </cell>
          <cell r="EG126">
            <v>99797.447</v>
          </cell>
          <cell r="EH126">
            <v>97367.532000000007</v>
          </cell>
          <cell r="EI126">
            <v>98582.489000000001</v>
          </cell>
          <cell r="EJ126">
            <v>1100394.1680000001</v>
          </cell>
        </row>
        <row r="127">
          <cell r="A127">
            <v>90</v>
          </cell>
          <cell r="B127" t="str">
            <v>MPB Gross Profit</v>
          </cell>
          <cell r="C127">
            <v>992.52373</v>
          </cell>
          <cell r="D127">
            <v>1279.24613</v>
          </cell>
          <cell r="E127">
            <v>1011.0521199999999</v>
          </cell>
          <cell r="F127">
            <v>1185.57357</v>
          </cell>
          <cell r="G127">
            <v>1080.59782</v>
          </cell>
          <cell r="H127">
            <v>893.63212999999996</v>
          </cell>
          <cell r="I127">
            <v>1687.35013</v>
          </cell>
          <cell r="J127">
            <v>1266.08699</v>
          </cell>
          <cell r="K127">
            <v>201.59782999999999</v>
          </cell>
          <cell r="L127">
            <v>1170.7225800000001</v>
          </cell>
          <cell r="M127">
            <v>1126.25892</v>
          </cell>
          <cell r="N127">
            <v>1864.5626400000001</v>
          </cell>
          <cell r="O127">
            <v>13759.204589999999</v>
          </cell>
          <cell r="AC127">
            <v>1187.1426100000001</v>
          </cell>
          <cell r="AD127">
            <v>1895.72423</v>
          </cell>
          <cell r="AE127">
            <v>1399.52063</v>
          </cell>
          <cell r="AF127">
            <v>1643.2708299999999</v>
          </cell>
          <cell r="AG127">
            <v>1608.01217</v>
          </cell>
          <cell r="AH127">
            <v>1342.31413</v>
          </cell>
          <cell r="AI127">
            <v>1561.6564699999999</v>
          </cell>
          <cell r="AJ127">
            <v>1212.3796</v>
          </cell>
          <cell r="AK127">
            <v>1968.6635200000001</v>
          </cell>
          <cell r="AL127">
            <v>2031.0880400000001</v>
          </cell>
          <cell r="AM127">
            <v>1582.89004</v>
          </cell>
          <cell r="AN127">
            <v>1322.4972700000001</v>
          </cell>
          <cell r="AO127">
            <v>18755.159540000001</v>
          </cell>
          <cell r="AP127">
            <v>1338.306</v>
          </cell>
          <cell r="AQ127">
            <v>1291.009</v>
          </cell>
          <cell r="AR127">
            <v>1291.009</v>
          </cell>
          <cell r="AS127">
            <v>1393.788</v>
          </cell>
          <cell r="AT127">
            <v>1393.788</v>
          </cell>
          <cell r="AU127">
            <v>1393.788</v>
          </cell>
          <cell r="AV127">
            <v>1506.7149999999999</v>
          </cell>
          <cell r="AW127">
            <v>1506.7149999999999</v>
          </cell>
          <cell r="AX127">
            <v>1506.7149999999999</v>
          </cell>
          <cell r="AY127">
            <v>1630.7929999999999</v>
          </cell>
          <cell r="AZ127">
            <v>1630.7929999999999</v>
          </cell>
          <cell r="BA127">
            <v>1630.7929999999999</v>
          </cell>
          <cell r="BB127">
            <v>17514.212</v>
          </cell>
          <cell r="BC127">
            <v>1779.7719999999999</v>
          </cell>
          <cell r="BD127">
            <v>1779.7719999999999</v>
          </cell>
          <cell r="BE127">
            <v>1741.979</v>
          </cell>
          <cell r="BF127">
            <v>1850.0319999999999</v>
          </cell>
          <cell r="BG127">
            <v>1850.0319999999999</v>
          </cell>
          <cell r="BH127">
            <v>1730.4480000000001</v>
          </cell>
          <cell r="BI127">
            <v>1997.33</v>
          </cell>
          <cell r="BJ127">
            <v>1940.55</v>
          </cell>
          <cell r="BK127">
            <v>1959.4469999999999</v>
          </cell>
          <cell r="BL127">
            <v>2088.42</v>
          </cell>
          <cell r="BM127">
            <v>2050.627</v>
          </cell>
          <cell r="BN127">
            <v>2069.5230000000001</v>
          </cell>
          <cell r="BO127">
            <v>22837.932000000001</v>
          </cell>
          <cell r="BS127">
            <v>992.52373</v>
          </cell>
          <cell r="BT127">
            <v>0</v>
          </cell>
          <cell r="BW127" t="str">
            <v>MPB Gross Profit</v>
          </cell>
          <cell r="BX127">
            <v>992.52373</v>
          </cell>
          <cell r="BY127">
            <v>1279.24613</v>
          </cell>
          <cell r="BZ127">
            <v>1011.0521199999999</v>
          </cell>
          <cell r="CA127">
            <v>1185.57357</v>
          </cell>
          <cell r="CB127">
            <v>1080.59782</v>
          </cell>
          <cell r="CC127">
            <v>893.63212999999996</v>
          </cell>
          <cell r="CD127">
            <v>1687.35013</v>
          </cell>
          <cell r="CE127">
            <v>1266.08699</v>
          </cell>
          <cell r="CF127">
            <v>201.59782999999999</v>
          </cell>
          <cell r="CG127">
            <v>1170.7225800000001</v>
          </cell>
          <cell r="CH127">
            <v>1126.25892</v>
          </cell>
          <cell r="CI127">
            <v>1864.5626400000001</v>
          </cell>
          <cell r="CJ127">
            <v>13759.204589999999</v>
          </cell>
          <cell r="CU127">
            <v>1673.711</v>
          </cell>
          <cell r="CV127">
            <v>1673.711</v>
          </cell>
          <cell r="CW127">
            <v>3347.422</v>
          </cell>
          <cell r="CX127">
            <v>1187.1426100000001</v>
          </cell>
          <cell r="CY127">
            <v>1895.72423</v>
          </cell>
          <cell r="CZ127">
            <v>1399.52063</v>
          </cell>
          <cell r="DA127">
            <v>1643.2708299999999</v>
          </cell>
          <cell r="DB127">
            <v>1608.01217</v>
          </cell>
          <cell r="DC127">
            <v>1342.31413</v>
          </cell>
          <cell r="DD127">
            <v>1561.6564699999999</v>
          </cell>
          <cell r="DE127">
            <v>1212.3796</v>
          </cell>
          <cell r="DF127">
            <v>1968.6635200000001</v>
          </cell>
          <cell r="DG127">
            <v>2031.0880400000001</v>
          </cell>
          <cell r="DH127">
            <v>1673.711</v>
          </cell>
          <cell r="DI127">
            <v>1673.711</v>
          </cell>
          <cell r="DJ127">
            <v>19197.194230000001</v>
          </cell>
          <cell r="DK127">
            <v>1338.306</v>
          </cell>
          <cell r="DL127">
            <v>1291.009</v>
          </cell>
          <cell r="DM127">
            <v>1291.009</v>
          </cell>
          <cell r="DN127">
            <v>1393.788</v>
          </cell>
          <cell r="DO127">
            <v>1393.788</v>
          </cell>
          <cell r="DP127">
            <v>1393.788</v>
          </cell>
          <cell r="DQ127">
            <v>1506.7149999999999</v>
          </cell>
          <cell r="DR127">
            <v>1506.7149999999999</v>
          </cell>
          <cell r="DS127">
            <v>1506.7149999999999</v>
          </cell>
          <cell r="DT127">
            <v>1630.7929999999999</v>
          </cell>
          <cell r="DU127">
            <v>1630.7929999999999</v>
          </cell>
          <cell r="DV127">
            <v>1630.7929999999999</v>
          </cell>
          <cell r="DW127">
            <v>17514.212</v>
          </cell>
          <cell r="DX127">
            <v>1753.5360000000001</v>
          </cell>
          <cell r="DY127">
            <v>1753.5360000000001</v>
          </cell>
          <cell r="DZ127">
            <v>1715.7429999999999</v>
          </cell>
          <cell r="EA127">
            <v>1827.586</v>
          </cell>
          <cell r="EB127">
            <v>1827.586</v>
          </cell>
          <cell r="EC127">
            <v>1708.001</v>
          </cell>
          <cell r="ED127">
            <v>1936.019</v>
          </cell>
          <cell r="EE127">
            <v>1879.239</v>
          </cell>
          <cell r="EF127">
            <v>1898.136</v>
          </cell>
          <cell r="EG127">
            <v>2031.287</v>
          </cell>
          <cell r="EH127">
            <v>1993.4929999999999</v>
          </cell>
          <cell r="EI127">
            <v>2012.3889999999999</v>
          </cell>
          <cell r="EJ127">
            <v>22336.550999999999</v>
          </cell>
        </row>
        <row r="128">
          <cell r="A128">
            <v>91</v>
          </cell>
          <cell r="B128" t="str">
            <v>MPB Expenses</v>
          </cell>
          <cell r="C128">
            <v>389.85924</v>
          </cell>
          <cell r="D128">
            <v>354.88207</v>
          </cell>
          <cell r="E128">
            <v>416.89976000000001</v>
          </cell>
          <cell r="F128">
            <v>394.10001</v>
          </cell>
          <cell r="G128">
            <v>395.90098</v>
          </cell>
          <cell r="H128">
            <v>288.47865999999999</v>
          </cell>
          <cell r="I128">
            <v>439.61905999999999</v>
          </cell>
          <cell r="J128">
            <v>414.87497999999999</v>
          </cell>
          <cell r="K128">
            <v>438.75581</v>
          </cell>
          <cell r="L128">
            <v>470.01600999999999</v>
          </cell>
          <cell r="M128">
            <v>409.56412</v>
          </cell>
          <cell r="N128">
            <v>629.59748999999999</v>
          </cell>
          <cell r="O128">
            <v>5042.5481900000004</v>
          </cell>
          <cell r="AC128">
            <v>508.29557999999997</v>
          </cell>
          <cell r="AD128">
            <v>591.08299999999997</v>
          </cell>
          <cell r="AE128">
            <v>593.77119000000005</v>
          </cell>
          <cell r="AF128">
            <v>612.78169000000003</v>
          </cell>
          <cell r="AG128">
            <v>602.94422999999995</v>
          </cell>
          <cell r="AH128">
            <v>685.75923</v>
          </cell>
          <cell r="AI128">
            <v>717.05637000000002</v>
          </cell>
          <cell r="AJ128">
            <v>684.85105999999996</v>
          </cell>
          <cell r="AK128">
            <v>685.18593999999996</v>
          </cell>
          <cell r="AL128">
            <v>843.42439000000002</v>
          </cell>
          <cell r="AM128">
            <v>825.38399000000004</v>
          </cell>
          <cell r="AN128">
            <v>864.48284999999998</v>
          </cell>
          <cell r="AO128">
            <v>8215.0195199999998</v>
          </cell>
          <cell r="AP128">
            <v>550.14679999999998</v>
          </cell>
          <cell r="AQ128">
            <v>550.53038000000004</v>
          </cell>
          <cell r="AR128">
            <v>619.91547000000003</v>
          </cell>
          <cell r="AS128">
            <v>597.06867</v>
          </cell>
          <cell r="AT128">
            <v>554.90814</v>
          </cell>
          <cell r="AU128">
            <v>588.50373000000002</v>
          </cell>
          <cell r="AV128">
            <v>639.8759</v>
          </cell>
          <cell r="AW128">
            <v>581.10293999999999</v>
          </cell>
          <cell r="AX128">
            <v>620.85330999999996</v>
          </cell>
          <cell r="AY128">
            <v>662.10901000000001</v>
          </cell>
          <cell r="AZ128">
            <v>598.58884</v>
          </cell>
          <cell r="BA128">
            <v>653.87203</v>
          </cell>
          <cell r="BB128">
            <v>7217.4752200000003</v>
          </cell>
          <cell r="BC128">
            <v>470.61916000000002</v>
          </cell>
          <cell r="BD128">
            <v>527.97756000000004</v>
          </cell>
          <cell r="BE128">
            <v>520.60798</v>
          </cell>
          <cell r="BF128">
            <v>527.49392</v>
          </cell>
          <cell r="BG128">
            <v>489.93020000000001</v>
          </cell>
          <cell r="BH128">
            <v>521.79233999999997</v>
          </cell>
          <cell r="BI128">
            <v>554.53507000000002</v>
          </cell>
          <cell r="BJ128">
            <v>490.80921999999998</v>
          </cell>
          <cell r="BK128">
            <v>535.91476</v>
          </cell>
          <cell r="BL128">
            <v>572.70482000000004</v>
          </cell>
          <cell r="BM128">
            <v>501.44177999999999</v>
          </cell>
          <cell r="BN128">
            <v>646.83037000000002</v>
          </cell>
          <cell r="BO128">
            <v>6360.6571800000002</v>
          </cell>
          <cell r="BS128">
            <v>389.85924</v>
          </cell>
          <cell r="BT128">
            <v>0</v>
          </cell>
          <cell r="BW128" t="str">
            <v>MPB Expenses</v>
          </cell>
          <cell r="BX128">
            <v>389.85924</v>
          </cell>
          <cell r="BY128">
            <v>354.88207</v>
          </cell>
          <cell r="BZ128">
            <v>416.89976000000001</v>
          </cell>
          <cell r="CA128">
            <v>394.10001</v>
          </cell>
          <cell r="CB128">
            <v>395.90098</v>
          </cell>
          <cell r="CC128">
            <v>288.47865999999999</v>
          </cell>
          <cell r="CD128">
            <v>439.61905999999999</v>
          </cell>
          <cell r="CE128">
            <v>414.87497999999999</v>
          </cell>
          <cell r="CF128">
            <v>438.75581</v>
          </cell>
          <cell r="CG128">
            <v>470.01600999999999</v>
          </cell>
          <cell r="CH128">
            <v>409.56412</v>
          </cell>
          <cell r="CI128">
            <v>629.59748999999999</v>
          </cell>
          <cell r="CJ128">
            <v>5042.5481900000004</v>
          </cell>
          <cell r="CU128">
            <v>659.79186000000004</v>
          </cell>
          <cell r="CV128">
            <v>765.07505000000003</v>
          </cell>
          <cell r="CW128">
            <v>1424.86691</v>
          </cell>
          <cell r="CX128">
            <v>508.29557999999997</v>
          </cell>
          <cell r="CY128">
            <v>591.08299999999997</v>
          </cell>
          <cell r="CZ128">
            <v>593.77119000000005</v>
          </cell>
          <cell r="DA128">
            <v>612.78169000000003</v>
          </cell>
          <cell r="DB128">
            <v>602.94422999999995</v>
          </cell>
          <cell r="DC128">
            <v>685.75923</v>
          </cell>
          <cell r="DD128">
            <v>717.05637000000002</v>
          </cell>
          <cell r="DE128">
            <v>684.85105999999996</v>
          </cell>
          <cell r="DF128">
            <v>685.18593999999996</v>
          </cell>
          <cell r="DG128">
            <v>843.42439000000002</v>
          </cell>
          <cell r="DH128">
            <v>659.79186000000004</v>
          </cell>
          <cell r="DI128">
            <v>765.07505000000003</v>
          </cell>
          <cell r="DJ128">
            <v>7950.0195899999999</v>
          </cell>
          <cell r="DK128">
            <v>550.14679999999998</v>
          </cell>
          <cell r="DL128">
            <v>550.53038000000004</v>
          </cell>
          <cell r="DM128">
            <v>619.91547000000003</v>
          </cell>
          <cell r="DN128">
            <v>597.06867</v>
          </cell>
          <cell r="DO128">
            <v>554.90814</v>
          </cell>
          <cell r="DP128">
            <v>588.50373000000002</v>
          </cell>
          <cell r="DQ128">
            <v>639.8759</v>
          </cell>
          <cell r="DR128">
            <v>581.10293999999999</v>
          </cell>
          <cell r="DS128">
            <v>620.85330999999996</v>
          </cell>
          <cell r="DT128">
            <v>662.10901000000001</v>
          </cell>
          <cell r="DU128">
            <v>598.58884</v>
          </cell>
          <cell r="DV128">
            <v>653.87203</v>
          </cell>
          <cell r="DW128">
            <v>7217.4752200000003</v>
          </cell>
          <cell r="DX128">
            <v>446.72534000000002</v>
          </cell>
          <cell r="DY128">
            <v>503.13855999999998</v>
          </cell>
          <cell r="DZ128">
            <v>498.14863000000003</v>
          </cell>
          <cell r="EA128">
            <v>502.65492</v>
          </cell>
          <cell r="EB128">
            <v>466.03638000000001</v>
          </cell>
          <cell r="EC128">
            <v>498.84372999999999</v>
          </cell>
          <cell r="ED128">
            <v>529.69606999999996</v>
          </cell>
          <cell r="EE128">
            <v>467.86061000000001</v>
          </cell>
          <cell r="EF128">
            <v>512.02094</v>
          </cell>
          <cell r="EG128">
            <v>546.97140000000002</v>
          </cell>
          <cell r="EH128">
            <v>479.39940000000001</v>
          </cell>
          <cell r="EI128">
            <v>623.88175999999999</v>
          </cell>
          <cell r="EJ128">
            <v>6075.3777399999999</v>
          </cell>
        </row>
        <row r="129">
          <cell r="A129">
            <v>92</v>
          </cell>
          <cell r="B129" t="str">
            <v>Total Core Sell Profit</v>
          </cell>
          <cell r="C129">
            <v>-187165.17421999999</v>
          </cell>
          <cell r="D129">
            <v>-190544.99290000001</v>
          </cell>
          <cell r="E129">
            <v>-202527.24716</v>
          </cell>
          <cell r="F129">
            <v>-182356.33901</v>
          </cell>
          <cell r="G129">
            <v>-213590.88096000001</v>
          </cell>
          <cell r="H129">
            <v>-200411.68585000001</v>
          </cell>
          <cell r="I129">
            <v>-201934.45572999999</v>
          </cell>
          <cell r="J129">
            <v>-198419.37555</v>
          </cell>
          <cell r="K129">
            <v>-204477.99869000001</v>
          </cell>
          <cell r="L129">
            <v>-204647.24961999999</v>
          </cell>
          <cell r="M129">
            <v>-203071.59521999999</v>
          </cell>
          <cell r="N129">
            <v>-216617.10148000001</v>
          </cell>
          <cell r="O129">
            <v>-2405764.0963900001</v>
          </cell>
          <cell r="AC129">
            <v>-198372.57902999999</v>
          </cell>
          <cell r="AD129">
            <v>-213347.77280000001</v>
          </cell>
          <cell r="AE129">
            <v>-201668.63884999999</v>
          </cell>
          <cell r="AF129">
            <v>-200426.0637</v>
          </cell>
          <cell r="AG129">
            <v>-219483.27408999999</v>
          </cell>
          <cell r="AH129">
            <v>-210725.87752000001</v>
          </cell>
          <cell r="AI129">
            <v>-240498.50594999999</v>
          </cell>
          <cell r="AJ129">
            <v>-232620.70165999999</v>
          </cell>
          <cell r="AK129">
            <v>-236083.96939000001</v>
          </cell>
          <cell r="AL129">
            <v>-247104.97304000001</v>
          </cell>
          <cell r="AM129">
            <v>-222796.79534000001</v>
          </cell>
          <cell r="AN129">
            <v>-243706.57951000001</v>
          </cell>
          <cell r="AO129">
            <v>-2666835.7308800002</v>
          </cell>
          <cell r="AP129">
            <v>-193223.82071999999</v>
          </cell>
          <cell r="AQ129">
            <v>-206880.90148999999</v>
          </cell>
          <cell r="AR129">
            <v>-200639.88938000001</v>
          </cell>
          <cell r="AS129">
            <v>-220423.87103000001</v>
          </cell>
          <cell r="AT129">
            <v>-217726.91665999999</v>
          </cell>
          <cell r="AU129">
            <v>-179550.54381</v>
          </cell>
          <cell r="AV129">
            <v>-229461.37267000001</v>
          </cell>
          <cell r="AW129">
            <v>-206741.08700999999</v>
          </cell>
          <cell r="AX129">
            <v>-197780.17984</v>
          </cell>
          <cell r="AY129">
            <v>-251585.58694000001</v>
          </cell>
          <cell r="AZ129">
            <v>-196771.27540000001</v>
          </cell>
          <cell r="BA129">
            <v>-200113.38858999999</v>
          </cell>
          <cell r="BB129">
            <v>-2500898.83354</v>
          </cell>
          <cell r="BC129">
            <v>-268802.93397000001</v>
          </cell>
          <cell r="BD129">
            <v>-271621.15227000002</v>
          </cell>
          <cell r="BE129">
            <v>-247906.3279</v>
          </cell>
          <cell r="BF129">
            <v>-280277.07114999997</v>
          </cell>
          <cell r="BG129">
            <v>-279588.90159999998</v>
          </cell>
          <cell r="BH129">
            <v>-259974.02137999999</v>
          </cell>
          <cell r="BI129">
            <v>-308913.01851999998</v>
          </cell>
          <cell r="BJ129">
            <v>-265773.88445000001</v>
          </cell>
          <cell r="BK129">
            <v>-274671.70124999998</v>
          </cell>
          <cell r="BL129">
            <v>-295412.32831000001</v>
          </cell>
          <cell r="BM129">
            <v>-269412.73810000002</v>
          </cell>
          <cell r="BN129">
            <v>-282577.11485000001</v>
          </cell>
          <cell r="BO129">
            <v>-3304931.1937500001</v>
          </cell>
          <cell r="BS129">
            <v>-187289.03976000001</v>
          </cell>
          <cell r="BT129">
            <v>-123.86554000002798</v>
          </cell>
          <cell r="BW129" t="str">
            <v>Core Sell Profit</v>
          </cell>
          <cell r="BX129">
            <v>-187289.03976000001</v>
          </cell>
          <cell r="BY129">
            <v>-190607.26506000001</v>
          </cell>
          <cell r="BZ129">
            <v>-218523.39512999999</v>
          </cell>
          <cell r="CA129">
            <v>-182435.56452000001</v>
          </cell>
          <cell r="CB129">
            <v>-213656.74637000001</v>
          </cell>
          <cell r="CC129">
            <v>-216614.79251999999</v>
          </cell>
          <cell r="CD129">
            <v>-201977.37823999999</v>
          </cell>
          <cell r="CE129">
            <v>-198424.53894</v>
          </cell>
          <cell r="CF129">
            <v>-221646.25172999999</v>
          </cell>
          <cell r="CG129">
            <v>-211691.38433999999</v>
          </cell>
          <cell r="CH129">
            <v>-208117.13967</v>
          </cell>
          <cell r="CI129">
            <v>-222529.08095999999</v>
          </cell>
          <cell r="CJ129">
            <v>-2473512.57724</v>
          </cell>
          <cell r="CU129">
            <v>-229704.90189000001</v>
          </cell>
          <cell r="CV129">
            <v>-247595.41709</v>
          </cell>
          <cell r="CW129">
            <v>-477300.31897999998</v>
          </cell>
          <cell r="CX129">
            <v>-202617.3363</v>
          </cell>
          <cell r="CY129">
            <v>-217527.47583000001</v>
          </cell>
          <cell r="CZ129">
            <v>-205846.4694</v>
          </cell>
          <cell r="DA129">
            <v>-200433.01010000001</v>
          </cell>
          <cell r="DB129">
            <v>-207361.95004</v>
          </cell>
          <cell r="DC129">
            <v>-210536.25177999999</v>
          </cell>
          <cell r="DD129">
            <v>-240304.79537000001</v>
          </cell>
          <cell r="DE129">
            <v>-232339.13264</v>
          </cell>
          <cell r="DF129">
            <v>-235903.24082000001</v>
          </cell>
          <cell r="DG129">
            <v>-246861.25532</v>
          </cell>
          <cell r="DH129">
            <v>-229704.90189000001</v>
          </cell>
          <cell r="DI129">
            <v>-247595.41709</v>
          </cell>
          <cell r="DJ129">
            <v>-2677031.2365799998</v>
          </cell>
          <cell r="DK129">
            <v>-193223.82071999999</v>
          </cell>
          <cell r="DL129">
            <v>-206880.90148999999</v>
          </cell>
          <cell r="DM129">
            <v>-200639.88938000001</v>
          </cell>
          <cell r="DN129">
            <v>-220423.87103000001</v>
          </cell>
          <cell r="DO129">
            <v>-217726.91665999999</v>
          </cell>
          <cell r="DP129">
            <v>-179550.54381</v>
          </cell>
          <cell r="DQ129">
            <v>-229461.37267000001</v>
          </cell>
          <cell r="DR129">
            <v>-206741.08700999999</v>
          </cell>
          <cell r="DS129">
            <v>-197780.17984</v>
          </cell>
          <cell r="DT129">
            <v>-251585.58694000001</v>
          </cell>
          <cell r="DU129">
            <v>-196771.27540000001</v>
          </cell>
          <cell r="DV129">
            <v>-200113.38858999999</v>
          </cell>
          <cell r="DW129">
            <v>-2500898.83354</v>
          </cell>
          <cell r="DX129">
            <v>-260553.55282000001</v>
          </cell>
          <cell r="DY129">
            <v>-263365.76939999999</v>
          </cell>
          <cell r="DZ129">
            <v>-238415.56883</v>
          </cell>
          <cell r="EA129">
            <v>-275232.53982000001</v>
          </cell>
          <cell r="EB129">
            <v>-273339.98918999999</v>
          </cell>
          <cell r="EC129">
            <v>-252409.07055</v>
          </cell>
          <cell r="ED129">
            <v>-301401.45302999998</v>
          </cell>
          <cell r="EE129">
            <v>-258760.73293999999</v>
          </cell>
          <cell r="EF129">
            <v>-265808.60320999997</v>
          </cell>
          <cell r="EG129">
            <v>-286901.83885</v>
          </cell>
          <cell r="EH129">
            <v>-261447.02760999999</v>
          </cell>
          <cell r="EI129">
            <v>-272426.95335000003</v>
          </cell>
          <cell r="EJ129">
            <v>-3210063.0995999998</v>
          </cell>
        </row>
        <row r="130">
          <cell r="A130">
            <v>93</v>
          </cell>
          <cell r="B130" t="str">
            <v>Packaging Revenue</v>
          </cell>
          <cell r="C130">
            <v>7124.4792699999998</v>
          </cell>
          <cell r="D130">
            <v>5547.3992399999997</v>
          </cell>
          <cell r="E130">
            <v>7577.3387499999999</v>
          </cell>
          <cell r="F130">
            <v>7834.59058</v>
          </cell>
          <cell r="G130">
            <v>9052.5831400000006</v>
          </cell>
          <cell r="H130">
            <v>7607.4353199999996</v>
          </cell>
          <cell r="I130">
            <v>8904.5796599999994</v>
          </cell>
          <cell r="J130">
            <v>6020.4543899999999</v>
          </cell>
          <cell r="K130">
            <v>6652.7401</v>
          </cell>
          <cell r="L130">
            <v>7699.65985</v>
          </cell>
          <cell r="M130">
            <v>7376.8832300000004</v>
          </cell>
          <cell r="N130">
            <v>6162.0319300000001</v>
          </cell>
          <cell r="O130">
            <v>87560.175459999999</v>
          </cell>
          <cell r="AC130">
            <v>8202.8979099999997</v>
          </cell>
          <cell r="AD130">
            <v>6810.3903200000004</v>
          </cell>
          <cell r="AE130">
            <v>4463.3215799999998</v>
          </cell>
          <cell r="AF130">
            <v>5633.6474699999999</v>
          </cell>
          <cell r="AG130">
            <v>5733.0226599999996</v>
          </cell>
          <cell r="AH130">
            <v>6976.4693200000002</v>
          </cell>
          <cell r="AI130">
            <v>7177.8852100000004</v>
          </cell>
          <cell r="AJ130">
            <v>5437.5721000000003</v>
          </cell>
          <cell r="AK130">
            <v>5627.32125</v>
          </cell>
          <cell r="AL130">
            <v>5843.6893600000003</v>
          </cell>
          <cell r="AM130">
            <v>5436.81988</v>
          </cell>
          <cell r="AN130">
            <v>3649.3022599999999</v>
          </cell>
          <cell r="AO130">
            <v>70992.339319999999</v>
          </cell>
          <cell r="AP130">
            <v>6806.3450000000003</v>
          </cell>
          <cell r="AQ130">
            <v>6074.2830000000004</v>
          </cell>
          <cell r="AR130">
            <v>5939.2209999999995</v>
          </cell>
          <cell r="AS130">
            <v>7091.0990000000002</v>
          </cell>
          <cell r="AT130">
            <v>6051.9769999999999</v>
          </cell>
          <cell r="AU130">
            <v>6276.8549999999996</v>
          </cell>
          <cell r="AV130">
            <v>7128.6729999999998</v>
          </cell>
          <cell r="AW130">
            <v>6456.49</v>
          </cell>
          <cell r="AX130">
            <v>6381.3059999999996</v>
          </cell>
          <cell r="AY130">
            <v>7895.5619999999999</v>
          </cell>
          <cell r="AZ130">
            <v>7273.8149999999996</v>
          </cell>
          <cell r="BA130">
            <v>7404.17</v>
          </cell>
          <cell r="BB130">
            <v>80779.796000000002</v>
          </cell>
          <cell r="BC130">
            <v>6611.6989999999996</v>
          </cell>
          <cell r="BD130">
            <v>5981.2460000000001</v>
          </cell>
          <cell r="BE130">
            <v>5496.2139999999999</v>
          </cell>
          <cell r="BF130">
            <v>6864.9570000000003</v>
          </cell>
          <cell r="BG130">
            <v>6084.3729999999996</v>
          </cell>
          <cell r="BH130">
            <v>5792.2550000000001</v>
          </cell>
          <cell r="BI130">
            <v>7117.4459999999999</v>
          </cell>
          <cell r="BJ130">
            <v>6207.1350000000002</v>
          </cell>
          <cell r="BK130">
            <v>5743.9719999999998</v>
          </cell>
          <cell r="BL130">
            <v>7127.5739999999996</v>
          </cell>
          <cell r="BM130">
            <v>6170.3090000000002</v>
          </cell>
          <cell r="BN130">
            <v>5867.098</v>
          </cell>
          <cell r="BO130">
            <v>75064.278000000006</v>
          </cell>
          <cell r="BS130">
            <v>7124.4792699999998</v>
          </cell>
          <cell r="BT130">
            <v>0</v>
          </cell>
          <cell r="BW130" t="str">
            <v>Packaging Revenue</v>
          </cell>
          <cell r="BX130">
            <v>7124.4792699999998</v>
          </cell>
          <cell r="BY130">
            <v>5547.3992399999997</v>
          </cell>
          <cell r="BZ130">
            <v>7577.3387499999999</v>
          </cell>
          <cell r="CA130">
            <v>7834.59058</v>
          </cell>
          <cell r="CB130">
            <v>9052.5831400000006</v>
          </cell>
          <cell r="CC130">
            <v>7607.4353199999996</v>
          </cell>
          <cell r="CD130">
            <v>8904.5796599999994</v>
          </cell>
          <cell r="CE130">
            <v>6020.4543899999999</v>
          </cell>
          <cell r="CF130">
            <v>6652.7401</v>
          </cell>
          <cell r="CG130">
            <v>7699.65985</v>
          </cell>
          <cell r="CH130">
            <v>7376.8832300000004</v>
          </cell>
          <cell r="CI130">
            <v>6162.0319300000001</v>
          </cell>
          <cell r="CJ130">
            <v>87560.175459999999</v>
          </cell>
          <cell r="CU130">
            <v>6623.4830000000002</v>
          </cell>
          <cell r="CV130">
            <v>6623.4870000000001</v>
          </cell>
          <cell r="CW130">
            <v>13246.97</v>
          </cell>
          <cell r="CX130">
            <v>8202.8979099999997</v>
          </cell>
          <cell r="CY130">
            <v>6810.3903200000004</v>
          </cell>
          <cell r="CZ130">
            <v>4463.3215799999998</v>
          </cell>
          <cell r="DA130">
            <v>5633.6474699999999</v>
          </cell>
          <cell r="DB130">
            <v>5733.0226599999996</v>
          </cell>
          <cell r="DC130">
            <v>6976.4693200000002</v>
          </cell>
          <cell r="DD130">
            <v>7177.8852100000004</v>
          </cell>
          <cell r="DE130">
            <v>5437.5721000000003</v>
          </cell>
          <cell r="DF130">
            <v>5627.32125</v>
          </cell>
          <cell r="DG130">
            <v>5843.6893600000003</v>
          </cell>
          <cell r="DH130">
            <v>6623.4830000000002</v>
          </cell>
          <cell r="DI130">
            <v>6623.4870000000001</v>
          </cell>
          <cell r="DJ130">
            <v>75153.187179999994</v>
          </cell>
          <cell r="DK130">
            <v>6806.3450000000003</v>
          </cell>
          <cell r="DL130">
            <v>6074.2830000000004</v>
          </cell>
          <cell r="DM130">
            <v>5939.2209999999995</v>
          </cell>
          <cell r="DN130">
            <v>7091.0990000000002</v>
          </cell>
          <cell r="DO130">
            <v>6051.9769999999999</v>
          </cell>
          <cell r="DP130">
            <v>6276.8549999999996</v>
          </cell>
          <cell r="DQ130">
            <v>7128.6729999999998</v>
          </cell>
          <cell r="DR130">
            <v>6456.49</v>
          </cell>
          <cell r="DS130">
            <v>6381.3059999999996</v>
          </cell>
          <cell r="DT130">
            <v>7895.5619999999999</v>
          </cell>
          <cell r="DU130">
            <v>7273.8149999999996</v>
          </cell>
          <cell r="DV130">
            <v>7404.17</v>
          </cell>
          <cell r="DW130">
            <v>80779.796000000002</v>
          </cell>
          <cell r="DX130">
            <v>6666.6890000000003</v>
          </cell>
          <cell r="DY130">
            <v>5958.875</v>
          </cell>
          <cell r="DZ130">
            <v>5473.8429999999998</v>
          </cell>
          <cell r="EA130">
            <v>6842.5860000000002</v>
          </cell>
          <cell r="EB130">
            <v>6090.0259999999998</v>
          </cell>
          <cell r="EC130">
            <v>5795.0690000000004</v>
          </cell>
          <cell r="ED130">
            <v>6797.9139999999998</v>
          </cell>
          <cell r="EE130">
            <v>6290.1530000000002</v>
          </cell>
          <cell r="EF130">
            <v>5826.991</v>
          </cell>
          <cell r="EG130">
            <v>7283.3119999999999</v>
          </cell>
          <cell r="EH130">
            <v>6478.5879999999997</v>
          </cell>
          <cell r="EI130">
            <v>6245.23</v>
          </cell>
          <cell r="EJ130">
            <v>75749.275999999998</v>
          </cell>
        </row>
        <row r="131">
          <cell r="A131">
            <v>94</v>
          </cell>
          <cell r="B131" t="str">
            <v>Packaging Gross Profit</v>
          </cell>
          <cell r="C131">
            <v>1399.33474</v>
          </cell>
          <cell r="D131">
            <v>1244.42418</v>
          </cell>
          <cell r="E131">
            <v>1906.77739</v>
          </cell>
          <cell r="F131">
            <v>1367.8376900000001</v>
          </cell>
          <cell r="G131">
            <v>1630.2946099999999</v>
          </cell>
          <cell r="H131">
            <v>1491.6988799999999</v>
          </cell>
          <cell r="I131">
            <v>1765.261</v>
          </cell>
          <cell r="J131">
            <v>1557.68121</v>
          </cell>
          <cell r="K131">
            <v>3052.91381</v>
          </cell>
          <cell r="L131">
            <v>1517.1025500000001</v>
          </cell>
          <cell r="M131">
            <v>1996.1951899999999</v>
          </cell>
          <cell r="N131">
            <v>1441.6743899999999</v>
          </cell>
          <cell r="O131">
            <v>20371.195640000002</v>
          </cell>
          <cell r="AC131">
            <v>1901.0724600000001</v>
          </cell>
          <cell r="AD131">
            <v>1401.20317</v>
          </cell>
          <cell r="AE131">
            <v>988.43231000000003</v>
          </cell>
          <cell r="AF131">
            <v>1523.0662199999999</v>
          </cell>
          <cell r="AG131">
            <v>1066.0035399999999</v>
          </cell>
          <cell r="AH131">
            <v>1232.15706</v>
          </cell>
          <cell r="AI131">
            <v>1707.12806</v>
          </cell>
          <cell r="AJ131">
            <v>1844.02683</v>
          </cell>
          <cell r="AK131">
            <v>1055.74378</v>
          </cell>
          <cell r="AL131">
            <v>1303.3228099999999</v>
          </cell>
          <cell r="AM131">
            <v>1039.8441600000001</v>
          </cell>
          <cell r="AN131">
            <v>692.76980000000003</v>
          </cell>
          <cell r="AO131">
            <v>15754.770200000001</v>
          </cell>
          <cell r="AP131">
            <v>1626.8</v>
          </cell>
          <cell r="AQ131">
            <v>1609.0319999999999</v>
          </cell>
          <cell r="AR131">
            <v>1554.335</v>
          </cell>
          <cell r="AS131">
            <v>1737.98</v>
          </cell>
          <cell r="AT131">
            <v>1596.748</v>
          </cell>
          <cell r="AU131">
            <v>1685.3530000000001</v>
          </cell>
          <cell r="AV131">
            <v>1793.3009999999999</v>
          </cell>
          <cell r="AW131">
            <v>1803.17</v>
          </cell>
          <cell r="AX131">
            <v>1776.079</v>
          </cell>
          <cell r="AY131">
            <v>1943.33</v>
          </cell>
          <cell r="AZ131">
            <v>1966.002</v>
          </cell>
          <cell r="BA131">
            <v>2039.2149999999999</v>
          </cell>
          <cell r="BB131">
            <v>21131.345000000001</v>
          </cell>
          <cell r="BC131">
            <v>1464.9349999999999</v>
          </cell>
          <cell r="BD131">
            <v>1442.6010000000001</v>
          </cell>
          <cell r="BE131">
            <v>1362.85</v>
          </cell>
          <cell r="BF131">
            <v>1549.415</v>
          </cell>
          <cell r="BG131">
            <v>1463.989</v>
          </cell>
          <cell r="BH131">
            <v>1471.1379999999999</v>
          </cell>
          <cell r="BI131">
            <v>1621.723</v>
          </cell>
          <cell r="BJ131">
            <v>1435.729</v>
          </cell>
          <cell r="BK131">
            <v>1375.4770000000001</v>
          </cell>
          <cell r="BL131">
            <v>1543.5250000000001</v>
          </cell>
          <cell r="BM131">
            <v>1388.7550000000001</v>
          </cell>
          <cell r="BN131">
            <v>1390.9169999999999</v>
          </cell>
          <cell r="BO131">
            <v>17511.054</v>
          </cell>
          <cell r="BS131">
            <v>1399.33474</v>
          </cell>
          <cell r="BT131">
            <v>0</v>
          </cell>
          <cell r="BW131" t="str">
            <v>Packaging Gross Profit</v>
          </cell>
          <cell r="BX131">
            <v>1399.33474</v>
          </cell>
          <cell r="BY131">
            <v>1244.42418</v>
          </cell>
          <cell r="BZ131">
            <v>1906.77739</v>
          </cell>
          <cell r="CA131">
            <v>1367.8376900000001</v>
          </cell>
          <cell r="CB131">
            <v>1630.2946099999999</v>
          </cell>
          <cell r="CC131">
            <v>1491.6988799999999</v>
          </cell>
          <cell r="CD131">
            <v>1765.261</v>
          </cell>
          <cell r="CE131">
            <v>1557.68121</v>
          </cell>
          <cell r="CF131">
            <v>3052.91381</v>
          </cell>
          <cell r="CG131">
            <v>1517.1025500000001</v>
          </cell>
          <cell r="CH131">
            <v>1996.1951899999999</v>
          </cell>
          <cell r="CI131">
            <v>1441.6743899999999</v>
          </cell>
          <cell r="CJ131">
            <v>20371.195640000002</v>
          </cell>
          <cell r="CU131">
            <v>1665</v>
          </cell>
          <cell r="CV131">
            <v>1665</v>
          </cell>
          <cell r="CW131">
            <v>3330</v>
          </cell>
          <cell r="CX131">
            <v>1901.0724600000001</v>
          </cell>
          <cell r="CY131">
            <v>1401.20317</v>
          </cell>
          <cell r="CZ131">
            <v>988.43231000000003</v>
          </cell>
          <cell r="DA131">
            <v>1523.0662199999999</v>
          </cell>
          <cell r="DB131">
            <v>1066.0035399999999</v>
          </cell>
          <cell r="DC131">
            <v>1232.15706</v>
          </cell>
          <cell r="DD131">
            <v>1707.12806</v>
          </cell>
          <cell r="DE131">
            <v>1844.02683</v>
          </cell>
          <cell r="DF131">
            <v>1055.74378</v>
          </cell>
          <cell r="DG131">
            <v>1303.3228099999999</v>
          </cell>
          <cell r="DH131">
            <v>1665</v>
          </cell>
          <cell r="DI131">
            <v>1665</v>
          </cell>
          <cell r="DJ131">
            <v>17352.15624</v>
          </cell>
          <cell r="DK131">
            <v>1626.8</v>
          </cell>
          <cell r="DL131">
            <v>1609.0319999999999</v>
          </cell>
          <cell r="DM131">
            <v>1554.335</v>
          </cell>
          <cell r="DN131">
            <v>1737.98</v>
          </cell>
          <cell r="DO131">
            <v>1596.748</v>
          </cell>
          <cell r="DP131">
            <v>1685.3530000000001</v>
          </cell>
          <cell r="DQ131">
            <v>1793.3009999999999</v>
          </cell>
          <cell r="DR131">
            <v>1803.17</v>
          </cell>
          <cell r="DS131">
            <v>1776.079</v>
          </cell>
          <cell r="DT131">
            <v>1943.33</v>
          </cell>
          <cell r="DU131">
            <v>1966.002</v>
          </cell>
          <cell r="DV131">
            <v>2039.2149999999999</v>
          </cell>
          <cell r="DW131">
            <v>21131.345000000001</v>
          </cell>
          <cell r="DX131">
            <v>1523.3150000000001</v>
          </cell>
          <cell r="DY131">
            <v>1470.317</v>
          </cell>
          <cell r="DZ131">
            <v>1393.3889999999999</v>
          </cell>
          <cell r="EA131">
            <v>1573.413</v>
          </cell>
          <cell r="EB131">
            <v>1511.932</v>
          </cell>
          <cell r="EC131">
            <v>1518.3219999999999</v>
          </cell>
          <cell r="ED131">
            <v>1441.0329999999999</v>
          </cell>
          <cell r="EE131">
            <v>1479.7370000000001</v>
          </cell>
          <cell r="EF131">
            <v>1422.309</v>
          </cell>
          <cell r="EG131">
            <v>1582.2739999999999</v>
          </cell>
          <cell r="EH131">
            <v>1532.624</v>
          </cell>
          <cell r="EI131">
            <v>1537.527</v>
          </cell>
          <cell r="EJ131">
            <v>17986.191999999999</v>
          </cell>
        </row>
        <row r="132">
          <cell r="A132">
            <v>95</v>
          </cell>
          <cell r="B132" t="str">
            <v>Packaging Expenses</v>
          </cell>
          <cell r="C132">
            <v>1365.71011</v>
          </cell>
          <cell r="D132">
            <v>1432.3235400000001</v>
          </cell>
          <cell r="E132">
            <v>1618.3705600000001</v>
          </cell>
          <cell r="F132">
            <v>1394.18283</v>
          </cell>
          <cell r="G132">
            <v>1518.9993899999999</v>
          </cell>
          <cell r="H132">
            <v>1507.87267</v>
          </cell>
          <cell r="I132">
            <v>1683.0565799999999</v>
          </cell>
          <cell r="J132">
            <v>1673.73811</v>
          </cell>
          <cell r="K132">
            <v>1763.87958</v>
          </cell>
          <cell r="L132">
            <v>1809.2677699999999</v>
          </cell>
          <cell r="M132">
            <v>1846.26802</v>
          </cell>
          <cell r="N132">
            <v>1892.8939</v>
          </cell>
          <cell r="O132">
            <v>19506.56306</v>
          </cell>
          <cell r="AC132">
            <v>1696.4926399999999</v>
          </cell>
          <cell r="AD132">
            <v>1834.7648899999999</v>
          </cell>
          <cell r="AE132">
            <v>1739.2150099999999</v>
          </cell>
          <cell r="AF132">
            <v>1589.2541100000001</v>
          </cell>
          <cell r="AG132">
            <v>1701.0619999999999</v>
          </cell>
          <cell r="AH132">
            <v>1667.6644100000001</v>
          </cell>
          <cell r="AI132">
            <v>1822.5505499999999</v>
          </cell>
          <cell r="AJ132">
            <v>1663.18642</v>
          </cell>
          <cell r="AK132">
            <v>1714.4361699999999</v>
          </cell>
          <cell r="AL132">
            <v>1777.42508</v>
          </cell>
          <cell r="AM132">
            <v>1640.40985</v>
          </cell>
          <cell r="AN132">
            <v>2265.7932099999998</v>
          </cell>
          <cell r="AO132">
            <v>21112.25434</v>
          </cell>
          <cell r="AP132">
            <v>1618.9117200000001</v>
          </cell>
          <cell r="AQ132">
            <v>1699.8406199999999</v>
          </cell>
          <cell r="AR132">
            <v>1736.2917</v>
          </cell>
          <cell r="AS132">
            <v>1672.38895</v>
          </cell>
          <cell r="AT132">
            <v>1648.1488099999999</v>
          </cell>
          <cell r="AU132">
            <v>1559.9797699999999</v>
          </cell>
          <cell r="AV132">
            <v>1653.8860299999999</v>
          </cell>
          <cell r="AW132">
            <v>1640.0981400000001</v>
          </cell>
          <cell r="AX132">
            <v>1625.65012</v>
          </cell>
          <cell r="AY132">
            <v>1727.9875400000001</v>
          </cell>
          <cell r="AZ132">
            <v>1612.9282599999999</v>
          </cell>
          <cell r="BA132">
            <v>1672.89168</v>
          </cell>
          <cell r="BB132">
            <v>19869.003339999999</v>
          </cell>
          <cell r="BC132">
            <v>1668.7858000000001</v>
          </cell>
          <cell r="BD132">
            <v>1717.6870200000001</v>
          </cell>
          <cell r="BE132">
            <v>1708.1681799999999</v>
          </cell>
          <cell r="BF132">
            <v>1761.6204</v>
          </cell>
          <cell r="BG132">
            <v>1658.63051</v>
          </cell>
          <cell r="BH132">
            <v>1636.3717899999999</v>
          </cell>
          <cell r="BI132">
            <v>1699.8720900000001</v>
          </cell>
          <cell r="BJ132">
            <v>1600.5401400000001</v>
          </cell>
          <cell r="BK132">
            <v>1651.42022</v>
          </cell>
          <cell r="BL132">
            <v>1716.09564</v>
          </cell>
          <cell r="BM132">
            <v>1595.3871899999999</v>
          </cell>
          <cell r="BN132">
            <v>1631.54854</v>
          </cell>
          <cell r="BO132">
            <v>20046.127519999998</v>
          </cell>
          <cell r="BS132">
            <v>1365.71011</v>
          </cell>
          <cell r="BT132">
            <v>0</v>
          </cell>
          <cell r="BW132" t="str">
            <v>Packaging Expenses</v>
          </cell>
          <cell r="BX132">
            <v>1365.71011</v>
          </cell>
          <cell r="BY132">
            <v>1432.3235400000001</v>
          </cell>
          <cell r="BZ132">
            <v>1618.3705600000001</v>
          </cell>
          <cell r="CA132">
            <v>1394.18283</v>
          </cell>
          <cell r="CB132">
            <v>1518.9993899999999</v>
          </cell>
          <cell r="CC132">
            <v>1507.87267</v>
          </cell>
          <cell r="CD132">
            <v>1683.0565799999999</v>
          </cell>
          <cell r="CE132">
            <v>1673.73811</v>
          </cell>
          <cell r="CF132">
            <v>1763.87958</v>
          </cell>
          <cell r="CG132">
            <v>1809.2677699999999</v>
          </cell>
          <cell r="CH132">
            <v>1846.26802</v>
          </cell>
          <cell r="CI132">
            <v>1892.8939</v>
          </cell>
          <cell r="CJ132">
            <v>19506.56306</v>
          </cell>
          <cell r="CU132">
            <v>1728.4119900000001</v>
          </cell>
          <cell r="CV132">
            <v>1775.40687</v>
          </cell>
          <cell r="CW132">
            <v>3503.8188599999999</v>
          </cell>
          <cell r="CX132">
            <v>1696.4926399999999</v>
          </cell>
          <cell r="CY132">
            <v>1834.7648899999999</v>
          </cell>
          <cell r="CZ132">
            <v>1739.2150099999999</v>
          </cell>
          <cell r="DA132">
            <v>1589.2541100000001</v>
          </cell>
          <cell r="DB132">
            <v>1701.0619999999999</v>
          </cell>
          <cell r="DC132">
            <v>1667.6644100000001</v>
          </cell>
          <cell r="DD132">
            <v>1822.5505499999999</v>
          </cell>
          <cell r="DE132">
            <v>1663.18642</v>
          </cell>
          <cell r="DF132">
            <v>1714.4361699999999</v>
          </cell>
          <cell r="DG132">
            <v>1777.42508</v>
          </cell>
          <cell r="DH132">
            <v>1728.4119900000001</v>
          </cell>
          <cell r="DI132">
            <v>1775.40687</v>
          </cell>
          <cell r="DJ132">
            <v>20709.870139999999</v>
          </cell>
          <cell r="DK132">
            <v>1618.9117200000001</v>
          </cell>
          <cell r="DL132">
            <v>1699.8406199999999</v>
          </cell>
          <cell r="DM132">
            <v>1736.2917</v>
          </cell>
          <cell r="DN132">
            <v>1672.38895</v>
          </cell>
          <cell r="DO132">
            <v>1648.1488099999999</v>
          </cell>
          <cell r="DP132">
            <v>1559.9797699999999</v>
          </cell>
          <cell r="DQ132">
            <v>1653.8860299999999</v>
          </cell>
          <cell r="DR132">
            <v>1640.0981400000001</v>
          </cell>
          <cell r="DS132">
            <v>1625.65012</v>
          </cell>
          <cell r="DT132">
            <v>1727.9875400000001</v>
          </cell>
          <cell r="DU132">
            <v>1612.9282599999999</v>
          </cell>
          <cell r="DV132">
            <v>1672.89168</v>
          </cell>
          <cell r="DW132">
            <v>19869.003339999999</v>
          </cell>
          <cell r="DX132">
            <v>1788.8213699999999</v>
          </cell>
          <cell r="DY132">
            <v>1776.6342999999999</v>
          </cell>
          <cell r="DZ132">
            <v>1739.7976900000001</v>
          </cell>
          <cell r="EA132">
            <v>1789.3679</v>
          </cell>
          <cell r="EB132">
            <v>1719.3208199999999</v>
          </cell>
          <cell r="EC132">
            <v>1696.0758900000001</v>
          </cell>
          <cell r="ED132">
            <v>1734.05133</v>
          </cell>
          <cell r="EE132">
            <v>1649.52719</v>
          </cell>
          <cell r="EF132">
            <v>1700.83862</v>
          </cell>
          <cell r="EG132">
            <v>1755.6801800000001</v>
          </cell>
          <cell r="EH132">
            <v>1633.6955800000001</v>
          </cell>
          <cell r="EI132">
            <v>1662.36528</v>
          </cell>
          <cell r="EJ132">
            <v>20646.176149999999</v>
          </cell>
        </row>
        <row r="133">
          <cell r="A133">
            <v>96</v>
          </cell>
          <cell r="B133" t="str">
            <v>Distribution - TEST</v>
          </cell>
          <cell r="C133">
            <v>20423.532640000001</v>
          </cell>
          <cell r="D133">
            <v>19940.62327</v>
          </cell>
          <cell r="E133">
            <v>20417.239659999999</v>
          </cell>
          <cell r="F133">
            <v>19655.33799</v>
          </cell>
          <cell r="G133">
            <v>20259.95</v>
          </cell>
          <cell r="H133">
            <v>20166.81855</v>
          </cell>
          <cell r="I133">
            <v>19307.420460000001</v>
          </cell>
          <cell r="J133">
            <v>32008.858370000002</v>
          </cell>
          <cell r="K133">
            <v>21162.045529999999</v>
          </cell>
          <cell r="L133">
            <v>23208.659530000001</v>
          </cell>
          <cell r="M133">
            <v>21889.085060000001</v>
          </cell>
          <cell r="N133">
            <v>21531.216939999998</v>
          </cell>
          <cell r="O133">
            <v>259970.788</v>
          </cell>
          <cell r="AC133">
            <v>20230.95508</v>
          </cell>
          <cell r="AD133">
            <v>19847.258829999999</v>
          </cell>
          <cell r="AE133">
            <v>19342.885160000002</v>
          </cell>
          <cell r="AF133">
            <v>19504.67239</v>
          </cell>
          <cell r="AG133">
            <v>19609.091219999998</v>
          </cell>
          <cell r="AH133">
            <v>18561.011589999998</v>
          </cell>
          <cell r="AI133">
            <v>19681.583200000001</v>
          </cell>
          <cell r="AJ133">
            <v>21793.63738</v>
          </cell>
          <cell r="AK133">
            <v>19982.799459999998</v>
          </cell>
          <cell r="AL133">
            <v>21482.912639999999</v>
          </cell>
          <cell r="AM133">
            <v>18546.654109999999</v>
          </cell>
          <cell r="AN133">
            <v>19604.53196</v>
          </cell>
          <cell r="AO133">
            <v>238187.99301999999</v>
          </cell>
          <cell r="AP133">
            <v>19901.45953</v>
          </cell>
          <cell r="AQ133">
            <v>19947.743060000001</v>
          </cell>
          <cell r="AR133">
            <v>18771.175920000001</v>
          </cell>
          <cell r="AS133">
            <v>19337.110400000001</v>
          </cell>
          <cell r="AT133">
            <v>19892.60123</v>
          </cell>
          <cell r="AU133">
            <v>17823.282869999999</v>
          </cell>
          <cell r="AV133">
            <v>19590.255969999998</v>
          </cell>
          <cell r="AW133">
            <v>18943.67297</v>
          </cell>
          <cell r="AX133">
            <v>18423.627270000001</v>
          </cell>
          <cell r="AY133">
            <v>20129.622640000001</v>
          </cell>
          <cell r="AZ133">
            <v>18083.065419999999</v>
          </cell>
          <cell r="BA133">
            <v>18607.10701</v>
          </cell>
          <cell r="BB133">
            <v>229450.72429000001</v>
          </cell>
          <cell r="BC133">
            <v>20495.212599999999</v>
          </cell>
          <cell r="BD133">
            <v>21077.081150000002</v>
          </cell>
          <cell r="BE133">
            <v>17643.200079999999</v>
          </cell>
          <cell r="BF133">
            <v>21401.313750000001</v>
          </cell>
          <cell r="BG133">
            <v>20814.904910000001</v>
          </cell>
          <cell r="BH133">
            <v>18311.14747</v>
          </cell>
          <cell r="BI133">
            <v>21330.972750000001</v>
          </cell>
          <cell r="BJ133">
            <v>19807.991620000001</v>
          </cell>
          <cell r="BK133">
            <v>18872.55602</v>
          </cell>
          <cell r="BL133">
            <v>21992.47149</v>
          </cell>
          <cell r="BM133">
            <v>19766.625120000001</v>
          </cell>
          <cell r="BN133">
            <v>18468.198609999999</v>
          </cell>
          <cell r="BO133">
            <v>239981.67556999999</v>
          </cell>
          <cell r="BS133">
            <v>20423.532640000001</v>
          </cell>
          <cell r="BT133">
            <v>0</v>
          </cell>
          <cell r="BW133" t="str">
            <v>Distribution - TEST</v>
          </cell>
          <cell r="BX133">
            <v>20423.532640000001</v>
          </cell>
          <cell r="BY133">
            <v>19940.62327</v>
          </cell>
          <cell r="BZ133">
            <v>20417.239659999999</v>
          </cell>
          <cell r="CA133">
            <v>19655.33799</v>
          </cell>
          <cell r="CB133">
            <v>20259.95</v>
          </cell>
          <cell r="CC133">
            <v>20166.81855</v>
          </cell>
          <cell r="CD133">
            <v>19307.420460000001</v>
          </cell>
          <cell r="CE133">
            <v>32008.858370000002</v>
          </cell>
          <cell r="CF133">
            <v>21162.045529999999</v>
          </cell>
          <cell r="CG133">
            <v>23208.659530000001</v>
          </cell>
          <cell r="CH133">
            <v>21889.085060000001</v>
          </cell>
          <cell r="CI133">
            <v>21531.216939999998</v>
          </cell>
          <cell r="CJ133">
            <v>259970.788</v>
          </cell>
          <cell r="CU133">
            <v>18998.108230000002</v>
          </cell>
          <cell r="CV133">
            <v>19513.318429999999</v>
          </cell>
          <cell r="CW133">
            <v>38511.426659999997</v>
          </cell>
          <cell r="CX133">
            <v>20230.95508</v>
          </cell>
          <cell r="CY133">
            <v>19847.258829999999</v>
          </cell>
          <cell r="CZ133">
            <v>19342.885160000002</v>
          </cell>
          <cell r="DA133">
            <v>19504.67239</v>
          </cell>
          <cell r="DB133">
            <v>19609.091219999998</v>
          </cell>
          <cell r="DC133">
            <v>18561.011589999998</v>
          </cell>
          <cell r="DD133">
            <v>19681.583200000001</v>
          </cell>
          <cell r="DE133">
            <v>21793.63738</v>
          </cell>
          <cell r="DF133">
            <v>19982.799459999998</v>
          </cell>
          <cell r="DG133">
            <v>21482.912639999999</v>
          </cell>
          <cell r="DH133">
            <v>18998.108230000002</v>
          </cell>
          <cell r="DI133">
            <v>19513.318429999999</v>
          </cell>
          <cell r="DJ133">
            <v>238548.23361</v>
          </cell>
          <cell r="DK133">
            <v>19901.45953</v>
          </cell>
          <cell r="DL133">
            <v>19947.743060000001</v>
          </cell>
          <cell r="DM133">
            <v>18771.175920000001</v>
          </cell>
          <cell r="DN133">
            <v>19337.110400000001</v>
          </cell>
          <cell r="DO133">
            <v>19892.60123</v>
          </cell>
          <cell r="DP133">
            <v>17823.282869999999</v>
          </cell>
          <cell r="DQ133">
            <v>19590.255969999998</v>
          </cell>
          <cell r="DR133">
            <v>18943.67297</v>
          </cell>
          <cell r="DS133">
            <v>18423.627270000001</v>
          </cell>
          <cell r="DT133">
            <v>20129.622640000001</v>
          </cell>
          <cell r="DU133">
            <v>18083.065419999999</v>
          </cell>
          <cell r="DV133">
            <v>18607.10701</v>
          </cell>
          <cell r="DW133">
            <v>229450.72429000001</v>
          </cell>
          <cell r="DX133">
            <v>20238.168409999998</v>
          </cell>
          <cell r="DY133">
            <v>20765.307400000002</v>
          </cell>
          <cell r="DZ133">
            <v>19055.316889999998</v>
          </cell>
          <cell r="EA133">
            <v>21062.17354</v>
          </cell>
          <cell r="EB133">
            <v>20415.88006</v>
          </cell>
          <cell r="EC133">
            <v>19628.96614</v>
          </cell>
          <cell r="ED133">
            <v>21020.634259999999</v>
          </cell>
          <cell r="EE133">
            <v>19607.714650000002</v>
          </cell>
          <cell r="EF133">
            <v>20352.913809999998</v>
          </cell>
          <cell r="EG133">
            <v>21785.3531</v>
          </cell>
          <cell r="EH133">
            <v>19569.01297</v>
          </cell>
          <cell r="EI133">
            <v>20060.180660000002</v>
          </cell>
          <cell r="EJ133">
            <v>243561.62189000001</v>
          </cell>
        </row>
        <row r="134">
          <cell r="A134">
            <v>97</v>
          </cell>
          <cell r="B134" t="str">
            <v>RDC External Exp</v>
          </cell>
          <cell r="C134">
            <v>1321.0447200000001</v>
          </cell>
          <cell r="D134">
            <v>1388.4894400000001</v>
          </cell>
          <cell r="E134">
            <v>1514.54421</v>
          </cell>
          <cell r="F134">
            <v>1443.8643500000001</v>
          </cell>
          <cell r="G134">
            <v>1567.8754799999999</v>
          </cell>
          <cell r="H134">
            <v>1114.0384799999999</v>
          </cell>
          <cell r="I134">
            <v>1220.07078</v>
          </cell>
          <cell r="J134">
            <v>1462.0790999999999</v>
          </cell>
          <cell r="K134">
            <v>1513.28558</v>
          </cell>
          <cell r="L134">
            <v>1349.7239500000001</v>
          </cell>
          <cell r="M134">
            <v>1376.4910299999999</v>
          </cell>
          <cell r="N134">
            <v>1517.0365999999999</v>
          </cell>
          <cell r="O134">
            <v>16788.543720000001</v>
          </cell>
          <cell r="AC134">
            <v>78.777850000000001</v>
          </cell>
          <cell r="AD134">
            <v>117.17822</v>
          </cell>
          <cell r="AE134">
            <v>121.66436</v>
          </cell>
          <cell r="AF134">
            <v>142.58188999999999</v>
          </cell>
          <cell r="AG134">
            <v>225.80624</v>
          </cell>
          <cell r="AH134">
            <v>37.931469999999997</v>
          </cell>
          <cell r="AI134">
            <v>24.704599999999999</v>
          </cell>
          <cell r="AJ134">
            <v>156.83814000000001</v>
          </cell>
          <cell r="AK134">
            <v>65.842349999999996</v>
          </cell>
          <cell r="AL134">
            <v>54.919620000000002</v>
          </cell>
          <cell r="AM134">
            <v>264.75013000000001</v>
          </cell>
          <cell r="AN134">
            <v>50.111800000000002</v>
          </cell>
          <cell r="AO134">
            <v>1341.1066699999999</v>
          </cell>
          <cell r="AP134">
            <v>112.42829999999999</v>
          </cell>
          <cell r="AQ134">
            <v>111.74402000000001</v>
          </cell>
          <cell r="AR134">
            <v>112.31083</v>
          </cell>
          <cell r="AS134">
            <v>185.27528000000001</v>
          </cell>
          <cell r="AT134">
            <v>260.06276000000003</v>
          </cell>
          <cell r="BB134">
            <v>781.82119</v>
          </cell>
          <cell r="BC134">
            <v>250.64685</v>
          </cell>
          <cell r="BD134">
            <v>198.06654</v>
          </cell>
          <cell r="BE134">
            <v>186.81371999999999</v>
          </cell>
          <cell r="BF134">
            <v>221.48095000000001</v>
          </cell>
          <cell r="BG134">
            <v>205.77020999999999</v>
          </cell>
          <cell r="BH134">
            <v>198.93622999999999</v>
          </cell>
          <cell r="BI134">
            <v>133.92221000000001</v>
          </cell>
          <cell r="BJ134">
            <v>127.34137</v>
          </cell>
          <cell r="BK134">
            <v>127.26197000000001</v>
          </cell>
          <cell r="BL134">
            <v>138.42187999999999</v>
          </cell>
          <cell r="BM134">
            <v>123.96144</v>
          </cell>
          <cell r="BN134">
            <v>125.43891000000001</v>
          </cell>
          <cell r="BO134">
            <v>2038.0622800000001</v>
          </cell>
          <cell r="BS134">
            <v>1321.0447200000001</v>
          </cell>
          <cell r="BT134">
            <v>0</v>
          </cell>
          <cell r="BW134" t="str">
            <v>RDC External Exp</v>
          </cell>
          <cell r="BX134">
            <v>1321.0447200000001</v>
          </cell>
          <cell r="BY134">
            <v>1388.4894400000001</v>
          </cell>
          <cell r="BZ134">
            <v>1514.54421</v>
          </cell>
          <cell r="CA134">
            <v>1443.8643500000001</v>
          </cell>
          <cell r="CB134">
            <v>1567.8754799999999</v>
          </cell>
          <cell r="CC134">
            <v>1114.0384799999999</v>
          </cell>
          <cell r="CD134">
            <v>1220.07078</v>
          </cell>
          <cell r="CE134">
            <v>1462.0790999999999</v>
          </cell>
          <cell r="CF134">
            <v>1513.28558</v>
          </cell>
          <cell r="CG134">
            <v>1349.7239500000001</v>
          </cell>
          <cell r="CH134">
            <v>1376.4910299999999</v>
          </cell>
          <cell r="CI134">
            <v>1517.0365999999999</v>
          </cell>
          <cell r="CJ134">
            <v>16788.543720000001</v>
          </cell>
          <cell r="CX134">
            <v>78.777850000000001</v>
          </cell>
          <cell r="CY134">
            <v>117.17822</v>
          </cell>
          <cell r="CZ134">
            <v>121.66436</v>
          </cell>
          <cell r="DA134">
            <v>142.58188999999999</v>
          </cell>
          <cell r="DB134">
            <v>225.80624</v>
          </cell>
          <cell r="DC134">
            <v>37.931469999999997</v>
          </cell>
          <cell r="DD134">
            <v>24.704599999999999</v>
          </cell>
          <cell r="DE134">
            <v>156.83814000000001</v>
          </cell>
          <cell r="DF134">
            <v>65.842349999999996</v>
          </cell>
          <cell r="DG134">
            <v>54.919620000000002</v>
          </cell>
          <cell r="DJ134">
            <v>1026.2447400000001</v>
          </cell>
          <cell r="DK134">
            <v>112.42829999999999</v>
          </cell>
          <cell r="DL134">
            <v>111.74402000000001</v>
          </cell>
          <cell r="DM134">
            <v>112.31083</v>
          </cell>
          <cell r="DN134">
            <v>185.27528000000001</v>
          </cell>
          <cell r="DO134">
            <v>260.06276000000003</v>
          </cell>
          <cell r="DW134">
            <v>781.82119</v>
          </cell>
          <cell r="DX134">
            <v>3.3342999999999998</v>
          </cell>
          <cell r="DY134">
            <v>3.3342999999999998</v>
          </cell>
          <cell r="DZ134">
            <v>3.3342999999999998</v>
          </cell>
          <cell r="EA134">
            <v>3.3342800000000001</v>
          </cell>
          <cell r="EB134">
            <v>3.3342999999999998</v>
          </cell>
          <cell r="EC134">
            <v>3.3342999999999998</v>
          </cell>
          <cell r="ED134">
            <v>3.3342999999999998</v>
          </cell>
          <cell r="EE134">
            <v>3.3342999999999998</v>
          </cell>
          <cell r="EF134">
            <v>3.3342999999999998</v>
          </cell>
          <cell r="EG134">
            <v>3.3342800000000001</v>
          </cell>
          <cell r="EH134">
            <v>3.3342999999999998</v>
          </cell>
          <cell r="EI134">
            <v>3.3342999999999998</v>
          </cell>
          <cell r="EJ134">
            <v>40.011560000000003</v>
          </cell>
        </row>
        <row r="135">
          <cell r="A135">
            <v>98</v>
          </cell>
          <cell r="B135" t="str">
            <v>RDC Internal Expense</v>
          </cell>
          <cell r="C135">
            <v>2031.34085</v>
          </cell>
          <cell r="D135">
            <v>1975.1913500000001</v>
          </cell>
          <cell r="E135">
            <v>2188.00524</v>
          </cell>
          <cell r="F135">
            <v>2096.1271200000001</v>
          </cell>
          <cell r="G135">
            <v>2115.3895000000002</v>
          </cell>
          <cell r="H135">
            <v>2290.40996</v>
          </cell>
          <cell r="I135">
            <v>2097.1127299999998</v>
          </cell>
          <cell r="J135">
            <v>2301.0671499999999</v>
          </cell>
          <cell r="K135">
            <v>2509.1633700000002</v>
          </cell>
          <cell r="L135">
            <v>2007.4409000000001</v>
          </cell>
          <cell r="M135">
            <v>2128.3591099999999</v>
          </cell>
          <cell r="N135">
            <v>2479.8138199999999</v>
          </cell>
          <cell r="O135">
            <v>26219.4211</v>
          </cell>
          <cell r="AC135">
            <v>3436.0637400000001</v>
          </cell>
          <cell r="AD135">
            <v>3668.3627499999998</v>
          </cell>
          <cell r="AE135">
            <v>3593.7040400000001</v>
          </cell>
          <cell r="AF135">
            <v>3648.54259</v>
          </cell>
          <cell r="AG135">
            <v>4554.4221200000002</v>
          </cell>
          <cell r="AH135">
            <v>5037.2667300000003</v>
          </cell>
          <cell r="AI135">
            <v>4637.1665000000003</v>
          </cell>
          <cell r="AJ135">
            <v>4466.6454400000002</v>
          </cell>
          <cell r="AK135">
            <v>5041.7235300000002</v>
          </cell>
          <cell r="AL135">
            <v>4422.3934399999998</v>
          </cell>
          <cell r="AM135">
            <v>5037.9015399999998</v>
          </cell>
          <cell r="AN135">
            <v>4778.7198900000003</v>
          </cell>
          <cell r="AO135">
            <v>52322.91231</v>
          </cell>
          <cell r="AP135">
            <v>3681.2282799999998</v>
          </cell>
          <cell r="AQ135">
            <v>3934.5254399999999</v>
          </cell>
          <cell r="AR135">
            <v>3787.7863600000001</v>
          </cell>
          <cell r="AS135">
            <v>4082.2399599999999</v>
          </cell>
          <cell r="AT135">
            <v>4589.8518299999996</v>
          </cell>
          <cell r="AU135">
            <v>4495.5618299999996</v>
          </cell>
          <cell r="AV135">
            <v>4414.1014800000003</v>
          </cell>
          <cell r="AW135">
            <v>4413.7077900000004</v>
          </cell>
          <cell r="AX135">
            <v>4312.5643799999998</v>
          </cell>
          <cell r="AY135">
            <v>3994.2449299999998</v>
          </cell>
          <cell r="AZ135">
            <v>3684.43714</v>
          </cell>
          <cell r="BA135">
            <v>4559.9465799999998</v>
          </cell>
          <cell r="BB135">
            <v>49950.196000000004</v>
          </cell>
          <cell r="BC135">
            <v>4468.1392299999998</v>
          </cell>
          <cell r="BD135">
            <v>4682.7758700000004</v>
          </cell>
          <cell r="BE135">
            <v>4033.06349</v>
          </cell>
          <cell r="BF135">
            <v>4096.2266</v>
          </cell>
          <cell r="BG135">
            <v>4048.3206799999998</v>
          </cell>
          <cell r="BH135">
            <v>3971.87878</v>
          </cell>
          <cell r="BI135">
            <v>3924.6964400000002</v>
          </cell>
          <cell r="BJ135">
            <v>3732.32753</v>
          </cell>
          <cell r="BK135">
            <v>3989.3239699999999</v>
          </cell>
          <cell r="BL135">
            <v>3897.3157200000001</v>
          </cell>
          <cell r="BM135">
            <v>3631.3613599999999</v>
          </cell>
          <cell r="BN135">
            <v>3859.5074500000001</v>
          </cell>
          <cell r="BO135">
            <v>48334.937120000002</v>
          </cell>
          <cell r="BS135">
            <v>2031.34085</v>
          </cell>
          <cell r="BT135">
            <v>0</v>
          </cell>
          <cell r="BW135" t="str">
            <v>RDC Internal Expense</v>
          </cell>
          <cell r="BX135">
            <v>2031.34085</v>
          </cell>
          <cell r="BY135">
            <v>1975.1913500000001</v>
          </cell>
          <cell r="BZ135">
            <v>2188.00524</v>
          </cell>
          <cell r="CA135">
            <v>2096.1271200000001</v>
          </cell>
          <cell r="CB135">
            <v>2115.3895000000002</v>
          </cell>
          <cell r="CC135">
            <v>2290.40996</v>
          </cell>
          <cell r="CD135">
            <v>2097.1127299999998</v>
          </cell>
          <cell r="CE135">
            <v>2301.0671499999999</v>
          </cell>
          <cell r="CF135">
            <v>2509.1633700000002</v>
          </cell>
          <cell r="CG135">
            <v>2007.4409000000001</v>
          </cell>
          <cell r="CH135">
            <v>2128.3591099999999</v>
          </cell>
          <cell r="CI135">
            <v>2479.8138199999999</v>
          </cell>
          <cell r="CJ135">
            <v>26219.4211</v>
          </cell>
          <cell r="CU135">
            <v>4381.1485599999996</v>
          </cell>
          <cell r="CV135">
            <v>5831.3654900000001</v>
          </cell>
          <cell r="CW135">
            <v>10212.51405</v>
          </cell>
          <cell r="CX135">
            <v>3436.0637400000001</v>
          </cell>
          <cell r="CY135">
            <v>3668.3627499999998</v>
          </cell>
          <cell r="CZ135">
            <v>3593.7040400000001</v>
          </cell>
          <cell r="DA135">
            <v>3648.54259</v>
          </cell>
          <cell r="DB135">
            <v>4554.4221200000002</v>
          </cell>
          <cell r="DC135">
            <v>5037.2667300000003</v>
          </cell>
          <cell r="DD135">
            <v>4637.1665000000003</v>
          </cell>
          <cell r="DE135">
            <v>4466.6454400000002</v>
          </cell>
          <cell r="DF135">
            <v>5041.7235300000002</v>
          </cell>
          <cell r="DG135">
            <v>4422.3934399999998</v>
          </cell>
          <cell r="DH135">
            <v>4381.1485599999996</v>
          </cell>
          <cell r="DI135">
            <v>5831.3654900000001</v>
          </cell>
          <cell r="DJ135">
            <v>52718.804929999998</v>
          </cell>
          <cell r="DK135">
            <v>3681.2282799999998</v>
          </cell>
          <cell r="DL135">
            <v>3934.5254399999999</v>
          </cell>
          <cell r="DM135">
            <v>3787.7863600000001</v>
          </cell>
          <cell r="DN135">
            <v>4082.2399599999999</v>
          </cell>
          <cell r="DO135">
            <v>4589.8518299999996</v>
          </cell>
          <cell r="DP135">
            <v>4495.5618299999996</v>
          </cell>
          <cell r="DQ135">
            <v>4414.1014800000003</v>
          </cell>
          <cell r="DR135">
            <v>4413.7077900000004</v>
          </cell>
          <cell r="DS135">
            <v>4312.5643799999998</v>
          </cell>
          <cell r="DT135">
            <v>3994.2449299999998</v>
          </cell>
          <cell r="DU135">
            <v>3684.43714</v>
          </cell>
          <cell r="DV135">
            <v>4559.9465799999998</v>
          </cell>
          <cell r="DW135">
            <v>49950.196000000004</v>
          </cell>
          <cell r="DX135">
            <v>4702.7851099999998</v>
          </cell>
          <cell r="DY135">
            <v>4864.8414400000001</v>
          </cell>
          <cell r="DZ135">
            <v>4203.8762399999996</v>
          </cell>
          <cell r="EA135">
            <v>4301.7066000000004</v>
          </cell>
          <cell r="EB135">
            <v>4238.0899200000003</v>
          </cell>
          <cell r="EC135">
            <v>4154.8140400000002</v>
          </cell>
          <cell r="ED135">
            <v>4042.6176799999998</v>
          </cell>
          <cell r="EE135">
            <v>3843.6679300000001</v>
          </cell>
          <cell r="EF135">
            <v>4100.5849699999999</v>
          </cell>
          <cell r="EG135">
            <v>4019.7366499999998</v>
          </cell>
          <cell r="EH135">
            <v>3739.3218299999999</v>
          </cell>
          <cell r="EI135">
            <v>3968.9453899999999</v>
          </cell>
          <cell r="EJ135">
            <v>50180.987800000003</v>
          </cell>
        </row>
        <row r="136">
          <cell r="A136">
            <v>99</v>
          </cell>
          <cell r="B136" t="str">
            <v>Packaging NRGP</v>
          </cell>
          <cell r="C136">
            <v>208.18261000000001</v>
          </cell>
          <cell r="D136">
            <v>178.90172999999999</v>
          </cell>
          <cell r="E136">
            <v>146.48652000000001</v>
          </cell>
          <cell r="F136">
            <v>310.68130000000002</v>
          </cell>
          <cell r="G136">
            <v>249.40539999999999</v>
          </cell>
          <cell r="H136">
            <v>180.54733999999999</v>
          </cell>
          <cell r="I136">
            <v>-617.10563000000002</v>
          </cell>
          <cell r="J136">
            <v>171.35812999999999</v>
          </cell>
          <cell r="K136">
            <v>178.93248</v>
          </cell>
          <cell r="L136">
            <v>241.98733999999999</v>
          </cell>
          <cell r="M136">
            <v>201.61017000000001</v>
          </cell>
          <cell r="N136">
            <v>284.24587000000002</v>
          </cell>
          <cell r="O136">
            <v>1735.23326</v>
          </cell>
          <cell r="AC136">
            <v>234.36282</v>
          </cell>
          <cell r="AD136">
            <v>-20.21753</v>
          </cell>
          <cell r="AE136">
            <v>136.24458000000001</v>
          </cell>
          <cell r="AF136">
            <v>92.41574</v>
          </cell>
          <cell r="AG136">
            <v>88.472859999999997</v>
          </cell>
          <cell r="AH136">
            <v>70.279420000000002</v>
          </cell>
          <cell r="AI136">
            <v>35.228639999999999</v>
          </cell>
          <cell r="AJ136">
            <v>64.332430000000002</v>
          </cell>
          <cell r="AK136">
            <v>23.977139999999999</v>
          </cell>
          <cell r="AL136">
            <v>111.53034</v>
          </cell>
          <cell r="AM136">
            <v>341.07794000000001</v>
          </cell>
          <cell r="AN136">
            <v>582.2482</v>
          </cell>
          <cell r="AO136">
            <v>1759.9525799999999</v>
          </cell>
          <cell r="AP136">
            <v>158.38499999999999</v>
          </cell>
          <cell r="AQ136">
            <v>126.011</v>
          </cell>
          <cell r="AR136">
            <v>126.011</v>
          </cell>
          <cell r="AS136">
            <v>158.38499999999999</v>
          </cell>
          <cell r="AT136">
            <v>126.011</v>
          </cell>
          <cell r="AU136">
            <v>126.011</v>
          </cell>
          <cell r="AV136">
            <v>158.38499999999999</v>
          </cell>
          <cell r="AW136">
            <v>126.011</v>
          </cell>
          <cell r="AX136">
            <v>126.011</v>
          </cell>
          <cell r="AY136">
            <v>158.38499999999999</v>
          </cell>
          <cell r="AZ136">
            <v>126.011</v>
          </cell>
          <cell r="BA136">
            <v>126.011</v>
          </cell>
          <cell r="BB136">
            <v>1641.6279999999999</v>
          </cell>
          <cell r="BC136">
            <v>130.06700000000001</v>
          </cell>
          <cell r="BD136">
            <v>114.503</v>
          </cell>
          <cell r="BE136">
            <v>105.857</v>
          </cell>
          <cell r="BF136">
            <v>130.06700000000001</v>
          </cell>
          <cell r="BG136">
            <v>114.503</v>
          </cell>
          <cell r="BH136">
            <v>105.857</v>
          </cell>
          <cell r="BI136">
            <v>130.06700000000001</v>
          </cell>
          <cell r="BJ136">
            <v>114.503</v>
          </cell>
          <cell r="BK136">
            <v>105.857</v>
          </cell>
          <cell r="BL136">
            <v>130.06700000000001</v>
          </cell>
          <cell r="BM136">
            <v>114.503</v>
          </cell>
          <cell r="BN136">
            <v>105.857</v>
          </cell>
          <cell r="BO136">
            <v>1401.7080000000001</v>
          </cell>
          <cell r="BS136">
            <v>208.18261000000001</v>
          </cell>
          <cell r="BT136">
            <v>0</v>
          </cell>
          <cell r="BW136" t="str">
            <v>Packaging NRGP</v>
          </cell>
          <cell r="BX136">
            <v>208.18261000000001</v>
          </cell>
          <cell r="BY136">
            <v>178.90172999999999</v>
          </cell>
          <cell r="BZ136">
            <v>146.48652000000001</v>
          </cell>
          <cell r="CA136">
            <v>310.68130000000002</v>
          </cell>
          <cell r="CB136">
            <v>249.40539999999999</v>
          </cell>
          <cell r="CC136">
            <v>180.54733999999999</v>
          </cell>
          <cell r="CD136">
            <v>-617.10563000000002</v>
          </cell>
          <cell r="CE136">
            <v>171.35812999999999</v>
          </cell>
          <cell r="CF136">
            <v>178.93248</v>
          </cell>
          <cell r="CG136">
            <v>241.98733999999999</v>
          </cell>
          <cell r="CH136">
            <v>201.61017000000001</v>
          </cell>
          <cell r="CI136">
            <v>284.24587000000002</v>
          </cell>
          <cell r="CJ136">
            <v>1735.23326</v>
          </cell>
          <cell r="CU136">
            <v>126.011</v>
          </cell>
          <cell r="CV136">
            <v>126.011</v>
          </cell>
          <cell r="CW136">
            <v>252.02199999999999</v>
          </cell>
          <cell r="CX136">
            <v>234.36282</v>
          </cell>
          <cell r="CY136">
            <v>-20.21753</v>
          </cell>
          <cell r="CZ136">
            <v>136.24458000000001</v>
          </cell>
          <cell r="DA136">
            <v>92.41574</v>
          </cell>
          <cell r="DB136">
            <v>88.472859999999997</v>
          </cell>
          <cell r="DC136">
            <v>70.279420000000002</v>
          </cell>
          <cell r="DD136">
            <v>35.228639999999999</v>
          </cell>
          <cell r="DE136">
            <v>64.332430000000002</v>
          </cell>
          <cell r="DF136">
            <v>23.977139999999999</v>
          </cell>
          <cell r="DG136">
            <v>111.53034</v>
          </cell>
          <cell r="DH136">
            <v>126.011</v>
          </cell>
          <cell r="DI136">
            <v>126.011</v>
          </cell>
          <cell r="DJ136">
            <v>1088.6484399999999</v>
          </cell>
          <cell r="DK136">
            <v>158.38499999999999</v>
          </cell>
          <cell r="DL136">
            <v>126.011</v>
          </cell>
          <cell r="DM136">
            <v>126.011</v>
          </cell>
          <cell r="DN136">
            <v>158.38499999999999</v>
          </cell>
          <cell r="DO136">
            <v>126.011</v>
          </cell>
          <cell r="DP136">
            <v>126.011</v>
          </cell>
          <cell r="DQ136">
            <v>158.38499999999999</v>
          </cell>
          <cell r="DR136">
            <v>126.011</v>
          </cell>
          <cell r="DS136">
            <v>126.011</v>
          </cell>
          <cell r="DT136">
            <v>158.38499999999999</v>
          </cell>
          <cell r="DU136">
            <v>126.011</v>
          </cell>
          <cell r="DV136">
            <v>126.011</v>
          </cell>
          <cell r="DW136">
            <v>1641.6279999999999</v>
          </cell>
          <cell r="DX136">
            <v>125.744</v>
          </cell>
          <cell r="DY136">
            <v>115.264</v>
          </cell>
          <cell r="DZ136">
            <v>109.441</v>
          </cell>
          <cell r="EA136">
            <v>125.744</v>
          </cell>
          <cell r="EB136">
            <v>115.264</v>
          </cell>
          <cell r="EC136">
            <v>109.441</v>
          </cell>
          <cell r="ED136">
            <v>125.744</v>
          </cell>
          <cell r="EE136">
            <v>115.264</v>
          </cell>
          <cell r="EF136">
            <v>109.441</v>
          </cell>
          <cell r="EG136">
            <v>125.744</v>
          </cell>
          <cell r="EH136">
            <v>115.264</v>
          </cell>
          <cell r="EI136">
            <v>109.441</v>
          </cell>
          <cell r="EJ136">
            <v>1401.796</v>
          </cell>
        </row>
        <row r="137">
          <cell r="A137">
            <v>100</v>
          </cell>
          <cell r="B137" t="str">
            <v>Net NRGP</v>
          </cell>
          <cell r="C137">
            <v>120416.19435000001</v>
          </cell>
          <cell r="D137">
            <v>113925.73697</v>
          </cell>
          <cell r="E137">
            <v>133943.9215</v>
          </cell>
          <cell r="F137">
            <v>161223.68572000001</v>
          </cell>
          <cell r="G137">
            <v>143210.12108000001</v>
          </cell>
          <cell r="H137">
            <v>158640.81312999999</v>
          </cell>
          <cell r="I137">
            <v>142886.96233000001</v>
          </cell>
          <cell r="J137">
            <v>127527.25038</v>
          </cell>
          <cell r="K137">
            <v>155293.88596000001</v>
          </cell>
          <cell r="L137">
            <v>338578.37579999998</v>
          </cell>
          <cell r="M137">
            <v>169390.89486999999</v>
          </cell>
          <cell r="N137">
            <v>184730.98133000001</v>
          </cell>
          <cell r="O137">
            <v>1949768.82342</v>
          </cell>
          <cell r="AC137">
            <v>139095.677</v>
          </cell>
          <cell r="AD137">
            <v>135263.69941</v>
          </cell>
          <cell r="AE137">
            <v>132216.75485999999</v>
          </cell>
          <cell r="AF137">
            <v>193181.31779</v>
          </cell>
          <cell r="AG137">
            <v>153456.76162</v>
          </cell>
          <cell r="AH137">
            <v>136854.89249</v>
          </cell>
          <cell r="AI137">
            <v>153064.02149000001</v>
          </cell>
          <cell r="AJ137">
            <v>138635.80442</v>
          </cell>
          <cell r="AK137">
            <v>159990.20559999999</v>
          </cell>
          <cell r="AL137">
            <v>333762.72934000002</v>
          </cell>
          <cell r="AM137">
            <v>184534.29717999999</v>
          </cell>
          <cell r="AN137">
            <v>184996.02110000001</v>
          </cell>
          <cell r="AO137">
            <v>2045052.1823</v>
          </cell>
          <cell r="AP137">
            <v>127946.23</v>
          </cell>
          <cell r="AQ137">
            <v>150438.35399999999</v>
          </cell>
          <cell r="AR137">
            <v>152652.973</v>
          </cell>
          <cell r="AS137">
            <v>209012.18700000001</v>
          </cell>
          <cell r="AT137">
            <v>146824.788</v>
          </cell>
          <cell r="AU137">
            <v>145112.15900000001</v>
          </cell>
          <cell r="AV137">
            <v>139604.342</v>
          </cell>
          <cell r="AW137">
            <v>153399.04399999999</v>
          </cell>
          <cell r="AX137">
            <v>155054.95000000001</v>
          </cell>
          <cell r="AY137">
            <v>290707.08</v>
          </cell>
          <cell r="AZ137">
            <v>161716.89199999999</v>
          </cell>
          <cell r="BA137">
            <v>167542.90100000001</v>
          </cell>
          <cell r="BB137">
            <v>2000011.9</v>
          </cell>
          <cell r="BC137">
            <v>156671.927</v>
          </cell>
          <cell r="BD137">
            <v>129617.208</v>
          </cell>
          <cell r="BE137">
            <v>143980.82</v>
          </cell>
          <cell r="BF137">
            <v>240167.97</v>
          </cell>
          <cell r="BG137">
            <v>143140.70300000001</v>
          </cell>
          <cell r="BH137">
            <v>162255.45199999999</v>
          </cell>
          <cell r="BI137">
            <v>162386.87400000001</v>
          </cell>
          <cell r="BJ137">
            <v>145710.94699999999</v>
          </cell>
          <cell r="BK137">
            <v>161823.50399999999</v>
          </cell>
          <cell r="BL137">
            <v>341906.19699999999</v>
          </cell>
          <cell r="BM137">
            <v>182021.06599999999</v>
          </cell>
          <cell r="BN137">
            <v>174767.329</v>
          </cell>
          <cell r="BO137">
            <v>2144449.997</v>
          </cell>
          <cell r="BS137">
            <v>120416.19435000001</v>
          </cell>
          <cell r="BT137">
            <v>0</v>
          </cell>
          <cell r="BW137" t="str">
            <v>Net NRGP</v>
          </cell>
          <cell r="BX137">
            <v>120416.19435000001</v>
          </cell>
          <cell r="BY137">
            <v>113925.73697</v>
          </cell>
          <cell r="BZ137">
            <v>133943.9215</v>
          </cell>
          <cell r="CA137">
            <v>161223.68572000001</v>
          </cell>
          <cell r="CB137">
            <v>143210.12108000001</v>
          </cell>
          <cell r="CC137">
            <v>158640.81312999999</v>
          </cell>
          <cell r="CD137">
            <v>142886.96233000001</v>
          </cell>
          <cell r="CE137">
            <v>127527.25038</v>
          </cell>
          <cell r="CF137">
            <v>155293.88596000001</v>
          </cell>
          <cell r="CG137">
            <v>338578.37579999998</v>
          </cell>
          <cell r="CH137">
            <v>169390.89486999999</v>
          </cell>
          <cell r="CI137">
            <v>184730.98133000001</v>
          </cell>
          <cell r="CJ137">
            <v>1949768.82342</v>
          </cell>
          <cell r="CU137">
            <v>150761.84299999999</v>
          </cell>
          <cell r="CV137">
            <v>150731.24299999999</v>
          </cell>
          <cell r="CW137">
            <v>301493.08600000001</v>
          </cell>
          <cell r="CX137">
            <v>139095.677</v>
          </cell>
          <cell r="CY137">
            <v>135263.69941</v>
          </cell>
          <cell r="CZ137">
            <v>132216.75485999999</v>
          </cell>
          <cell r="DA137">
            <v>193181.31779</v>
          </cell>
          <cell r="DB137">
            <v>153456.76162</v>
          </cell>
          <cell r="DC137">
            <v>136854.89249</v>
          </cell>
          <cell r="DD137">
            <v>153064.02149000001</v>
          </cell>
          <cell r="DE137">
            <v>138635.80442</v>
          </cell>
          <cell r="DF137">
            <v>159990.20559999999</v>
          </cell>
          <cell r="DG137">
            <v>333762.72934000002</v>
          </cell>
          <cell r="DH137">
            <v>150761.84299999999</v>
          </cell>
          <cell r="DI137">
            <v>150731.24299999999</v>
          </cell>
          <cell r="DJ137">
            <v>1977014.9500200001</v>
          </cell>
          <cell r="DK137">
            <v>127946.23</v>
          </cell>
          <cell r="DL137">
            <v>150438.35399999999</v>
          </cell>
          <cell r="DM137">
            <v>152652.973</v>
          </cell>
          <cell r="DN137">
            <v>209012.18700000001</v>
          </cell>
          <cell r="DO137">
            <v>146824.788</v>
          </cell>
          <cell r="DP137">
            <v>145112.15900000001</v>
          </cell>
          <cell r="DQ137">
            <v>139604.342</v>
          </cell>
          <cell r="DR137">
            <v>153399.04399999999</v>
          </cell>
          <cell r="DS137">
            <v>155054.95000000001</v>
          </cell>
          <cell r="DT137">
            <v>290707.08</v>
          </cell>
          <cell r="DU137">
            <v>161716.89199999999</v>
          </cell>
          <cell r="DV137">
            <v>167542.90100000001</v>
          </cell>
          <cell r="DW137">
            <v>2000011.9</v>
          </cell>
          <cell r="DX137">
            <v>127285.36199999999</v>
          </cell>
          <cell r="DY137">
            <v>128551.576</v>
          </cell>
          <cell r="DZ137">
            <v>150688.05900000001</v>
          </cell>
          <cell r="EA137">
            <v>243864.76300000001</v>
          </cell>
          <cell r="EB137">
            <v>148910.16899999999</v>
          </cell>
          <cell r="EC137">
            <v>165294.761</v>
          </cell>
          <cell r="ED137">
            <v>153550.603</v>
          </cell>
          <cell r="EE137">
            <v>145659.72899999999</v>
          </cell>
          <cell r="EF137">
            <v>171868.527</v>
          </cell>
          <cell r="EG137">
            <v>328296.24699999997</v>
          </cell>
          <cell r="EH137">
            <v>187317.32399999999</v>
          </cell>
          <cell r="EI137">
            <v>175962.88</v>
          </cell>
          <cell r="EJ137">
            <v>2127250</v>
          </cell>
        </row>
        <row r="138">
          <cell r="A138">
            <v>101</v>
          </cell>
          <cell r="B138" t="str">
            <v>Total Gross Profit</v>
          </cell>
          <cell r="C138">
            <v>202583.05058000001</v>
          </cell>
          <cell r="D138">
            <v>190869.76537000001</v>
          </cell>
          <cell r="E138">
            <v>214438.38071</v>
          </cell>
          <cell r="F138">
            <v>253382.14094000001</v>
          </cell>
          <cell r="G138">
            <v>222820.07178</v>
          </cell>
          <cell r="H138">
            <v>238380.57079999999</v>
          </cell>
          <cell r="I138">
            <v>229891.47065</v>
          </cell>
          <cell r="J138">
            <v>201315.00971000001</v>
          </cell>
          <cell r="K138">
            <v>248849.16183</v>
          </cell>
          <cell r="L138">
            <v>417680.55158000003</v>
          </cell>
          <cell r="M138">
            <v>248024.28752000001</v>
          </cell>
          <cell r="N138">
            <v>284245.53207999998</v>
          </cell>
          <cell r="O138">
            <v>2952479.9935499998</v>
          </cell>
          <cell r="AC138">
            <v>230883.33046</v>
          </cell>
          <cell r="AD138">
            <v>227764.88746</v>
          </cell>
          <cell r="AE138">
            <v>219981.07097999999</v>
          </cell>
          <cell r="AF138">
            <v>308871.38754000003</v>
          </cell>
          <cell r="AG138">
            <v>264497.34139999998</v>
          </cell>
          <cell r="AH138">
            <v>221336.96445999999</v>
          </cell>
          <cell r="AI138">
            <v>238011.48196999999</v>
          </cell>
          <cell r="AJ138">
            <v>229192.14579000001</v>
          </cell>
          <cell r="AK138">
            <v>252715.46692000001</v>
          </cell>
          <cell r="AL138">
            <v>442088.06404000003</v>
          </cell>
          <cell r="AM138">
            <v>263273.43290999997</v>
          </cell>
          <cell r="AN138">
            <v>259716.40912</v>
          </cell>
          <cell r="AO138">
            <v>3158331.9830499999</v>
          </cell>
          <cell r="AP138">
            <v>231109.50344999999</v>
          </cell>
          <cell r="AQ138">
            <v>244295.38016</v>
          </cell>
          <cell r="AR138">
            <v>236242.13764999999</v>
          </cell>
          <cell r="AS138">
            <v>289420.48635000002</v>
          </cell>
          <cell r="AT138">
            <v>243514.21380999999</v>
          </cell>
          <cell r="AU138">
            <v>234321.46289</v>
          </cell>
          <cell r="AV138">
            <v>239525.15053000001</v>
          </cell>
          <cell r="AW138">
            <v>250587.91472</v>
          </cell>
          <cell r="AX138">
            <v>248989.35832999999</v>
          </cell>
          <cell r="AY138">
            <v>376709.86213999998</v>
          </cell>
          <cell r="AZ138">
            <v>254677.19456</v>
          </cell>
          <cell r="BA138">
            <v>265152.91525000002</v>
          </cell>
          <cell r="BB138">
            <v>3114545.5798399998</v>
          </cell>
          <cell r="BC138">
            <v>222387.09935</v>
          </cell>
          <cell r="BD138">
            <v>196004.15603000001</v>
          </cell>
          <cell r="BE138">
            <v>213308.89027999999</v>
          </cell>
          <cell r="BF138">
            <v>317127.76783999999</v>
          </cell>
          <cell r="BG138">
            <v>216861.32306</v>
          </cell>
          <cell r="BH138">
            <v>231267.86848999999</v>
          </cell>
          <cell r="BI138">
            <v>224923.85256999999</v>
          </cell>
          <cell r="BJ138">
            <v>214571.85678999999</v>
          </cell>
          <cell r="BK138">
            <v>231978.84927999999</v>
          </cell>
          <cell r="BL138">
            <v>417326.46416999999</v>
          </cell>
          <cell r="BM138">
            <v>250880.11056999999</v>
          </cell>
          <cell r="BN138">
            <v>244901.87067</v>
          </cell>
          <cell r="BO138">
            <v>2981540.1091</v>
          </cell>
          <cell r="BS138">
            <v>202581.15002999999</v>
          </cell>
          <cell r="BT138">
            <v>-1.9005500000203028</v>
          </cell>
          <cell r="BW138" t="str">
            <v>Total Gross Profit</v>
          </cell>
          <cell r="BX138">
            <v>202581.15002999999</v>
          </cell>
          <cell r="BY138">
            <v>190867.24950000001</v>
          </cell>
          <cell r="BZ138">
            <v>214435.71109</v>
          </cell>
          <cell r="CA138">
            <v>253381.92480000001</v>
          </cell>
          <cell r="CB138">
            <v>222819.23847000001</v>
          </cell>
          <cell r="CC138">
            <v>238380.37027000001</v>
          </cell>
          <cell r="CD138">
            <v>229891.48214000001</v>
          </cell>
          <cell r="CE138">
            <v>201314.56395000001</v>
          </cell>
          <cell r="CF138">
            <v>248850.17992</v>
          </cell>
          <cell r="CG138">
            <v>417680.67797999998</v>
          </cell>
          <cell r="CH138">
            <v>248017.95535999999</v>
          </cell>
          <cell r="CI138">
            <v>284245.95357999997</v>
          </cell>
          <cell r="CJ138">
            <v>2952466.4570900002</v>
          </cell>
          <cell r="CU138">
            <v>231284.00631999999</v>
          </cell>
          <cell r="CV138">
            <v>192525.74379000001</v>
          </cell>
          <cell r="CW138">
            <v>423809.75011000002</v>
          </cell>
          <cell r="CX138">
            <v>230883.34791000001</v>
          </cell>
          <cell r="CY138">
            <v>227764.93468999999</v>
          </cell>
          <cell r="CZ138">
            <v>220261.66482999999</v>
          </cell>
          <cell r="DA138">
            <v>308548.35261</v>
          </cell>
          <cell r="DB138">
            <v>264213.17794000002</v>
          </cell>
          <cell r="DC138">
            <v>220987.89412000001</v>
          </cell>
          <cell r="DD138">
            <v>237639.66972000001</v>
          </cell>
          <cell r="DE138">
            <v>228690.74260999999</v>
          </cell>
          <cell r="DF138">
            <v>252371.89317</v>
          </cell>
          <cell r="DG138">
            <v>441653.57214</v>
          </cell>
          <cell r="DH138">
            <v>231284.00631999999</v>
          </cell>
          <cell r="DI138">
            <v>192525.74379000001</v>
          </cell>
          <cell r="DJ138">
            <v>3056824.9998499998</v>
          </cell>
          <cell r="DK138">
            <v>231109.50344999999</v>
          </cell>
          <cell r="DL138">
            <v>244295.38016</v>
          </cell>
          <cell r="DM138">
            <v>236242.13764999999</v>
          </cell>
          <cell r="DN138">
            <v>289420.48635000002</v>
          </cell>
          <cell r="DO138">
            <v>243514.21380999999</v>
          </cell>
          <cell r="DP138">
            <v>234321.46289</v>
          </cell>
          <cell r="DQ138">
            <v>239525.15053000001</v>
          </cell>
          <cell r="DR138">
            <v>250587.91472</v>
          </cell>
          <cell r="DS138">
            <v>248989.35832999999</v>
          </cell>
          <cell r="DT138">
            <v>376709.86213999998</v>
          </cell>
          <cell r="DU138">
            <v>254677.19456</v>
          </cell>
          <cell r="DV138">
            <v>265152.91525000002</v>
          </cell>
          <cell r="DW138">
            <v>3114545.5798399998</v>
          </cell>
          <cell r="DX138">
            <v>-168389.1323</v>
          </cell>
          <cell r="DY138">
            <v>-174802.3365</v>
          </cell>
          <cell r="DZ138">
            <v>-114270.36629999999</v>
          </cell>
          <cell r="EA138">
            <v>-69471.972240000003</v>
          </cell>
          <cell r="EB138">
            <v>-162993.73951000001</v>
          </cell>
          <cell r="EC138">
            <v>-117527.18871</v>
          </cell>
          <cell r="ED138">
            <v>-195534.35634999999</v>
          </cell>
          <cell r="EE138">
            <v>-142928.29811</v>
          </cell>
          <cell r="EF138">
            <v>-127577.97009</v>
          </cell>
          <cell r="EG138">
            <v>876.22814000000005</v>
          </cell>
          <cell r="EH138">
            <v>-105526.51002</v>
          </cell>
          <cell r="EI138">
            <v>-131291.76081000001</v>
          </cell>
          <cell r="EJ138">
            <v>-1509437.4028</v>
          </cell>
        </row>
        <row r="139">
          <cell r="A139">
            <v>102</v>
          </cell>
          <cell r="B139" t="str">
            <v>Access Health Revenue</v>
          </cell>
          <cell r="C139">
            <v>272.99923000000001</v>
          </cell>
          <cell r="D139">
            <v>274.68462</v>
          </cell>
          <cell r="E139">
            <v>271.40910000000002</v>
          </cell>
          <cell r="F139">
            <v>269.04395</v>
          </cell>
          <cell r="G139">
            <v>211.89804000000001</v>
          </cell>
          <cell r="H139">
            <v>209.17022</v>
          </cell>
          <cell r="I139">
            <v>214.43061</v>
          </cell>
          <cell r="J139">
            <v>220.30993000000001</v>
          </cell>
          <cell r="K139">
            <v>227.1994</v>
          </cell>
          <cell r="L139">
            <v>329.25556</v>
          </cell>
          <cell r="M139">
            <v>312.22590000000002</v>
          </cell>
          <cell r="N139">
            <v>308.40640999999999</v>
          </cell>
          <cell r="O139">
            <v>3121.0329700000002</v>
          </cell>
          <cell r="AC139">
            <v>257.63272999999998</v>
          </cell>
          <cell r="AD139">
            <v>257.53037999999998</v>
          </cell>
          <cell r="AE139">
            <v>-515.16310999999996</v>
          </cell>
          <cell r="AP139">
            <v>259.02</v>
          </cell>
          <cell r="AQ139">
            <v>259.07100000000003</v>
          </cell>
          <cell r="AR139">
            <v>259.12200000000001</v>
          </cell>
          <cell r="AS139">
            <v>259.173</v>
          </cell>
          <cell r="AT139">
            <v>259.22399999999999</v>
          </cell>
          <cell r="AU139">
            <v>259.27499999999998</v>
          </cell>
          <cell r="AV139">
            <v>259.32600000000002</v>
          </cell>
          <cell r="AW139">
            <v>259.37700000000001</v>
          </cell>
          <cell r="AX139">
            <v>259.42899999999997</v>
          </cell>
          <cell r="AY139">
            <v>259.47899999999998</v>
          </cell>
          <cell r="AZ139">
            <v>259.52999999999997</v>
          </cell>
          <cell r="BA139">
            <v>259.58199999999999</v>
          </cell>
          <cell r="BB139">
            <v>3111.6080000000002</v>
          </cell>
          <cell r="BC139">
            <v>984.601</v>
          </cell>
          <cell r="BD139">
            <v>991.22900000000004</v>
          </cell>
          <cell r="BE139">
            <v>996.45699999999999</v>
          </cell>
          <cell r="BF139">
            <v>1002.385</v>
          </cell>
          <cell r="BG139">
            <v>1009.013</v>
          </cell>
          <cell r="BH139">
            <v>1014.241</v>
          </cell>
          <cell r="BI139">
            <v>1020.169</v>
          </cell>
          <cell r="BJ139">
            <v>1026.797</v>
          </cell>
          <cell r="BK139">
            <v>1032.0250000000001</v>
          </cell>
          <cell r="BL139">
            <v>1038.653</v>
          </cell>
          <cell r="BM139">
            <v>1043.8810000000001</v>
          </cell>
          <cell r="BN139">
            <v>1049.809</v>
          </cell>
          <cell r="BO139">
            <v>12209.26</v>
          </cell>
          <cell r="BS139">
            <v>272.99923000000001</v>
          </cell>
          <cell r="BT139">
            <v>0</v>
          </cell>
          <cell r="BW139" t="str">
            <v>Access Health Revenue</v>
          </cell>
          <cell r="BX139">
            <v>272.99923000000001</v>
          </cell>
          <cell r="BY139">
            <v>274.68462</v>
          </cell>
          <cell r="BZ139">
            <v>271.40910000000002</v>
          </cell>
          <cell r="CA139">
            <v>269.04395</v>
          </cell>
          <cell r="CB139">
            <v>211.89804000000001</v>
          </cell>
          <cell r="CC139">
            <v>209.17022</v>
          </cell>
          <cell r="CD139">
            <v>214.43061</v>
          </cell>
          <cell r="CE139">
            <v>220.30993000000001</v>
          </cell>
          <cell r="CF139">
            <v>227.1994</v>
          </cell>
          <cell r="CG139">
            <v>329.25556</v>
          </cell>
          <cell r="CH139">
            <v>312.22590000000002</v>
          </cell>
          <cell r="CI139">
            <v>308.40640999999999</v>
          </cell>
          <cell r="CJ139">
            <v>3121.0329700000002</v>
          </cell>
          <cell r="CU139">
            <v>259.52999999999997</v>
          </cell>
          <cell r="CV139">
            <v>259.58199999999999</v>
          </cell>
          <cell r="CW139">
            <v>519.11199999999997</v>
          </cell>
          <cell r="CX139">
            <v>257.63272999999998</v>
          </cell>
          <cell r="CY139">
            <v>257.53037999999998</v>
          </cell>
          <cell r="CZ139">
            <v>-515.16310999999996</v>
          </cell>
          <cell r="DH139">
            <v>259.52999999999997</v>
          </cell>
          <cell r="DI139">
            <v>259.58199999999999</v>
          </cell>
          <cell r="DJ139">
            <v>519.11199999999997</v>
          </cell>
          <cell r="DK139">
            <v>259.02</v>
          </cell>
          <cell r="DL139">
            <v>259.07100000000003</v>
          </cell>
          <cell r="DM139">
            <v>259.12200000000001</v>
          </cell>
          <cell r="DN139">
            <v>259.173</v>
          </cell>
          <cell r="DO139">
            <v>259.22399999999999</v>
          </cell>
          <cell r="DP139">
            <v>259.27499999999998</v>
          </cell>
          <cell r="DQ139">
            <v>259.32600000000002</v>
          </cell>
          <cell r="DR139">
            <v>259.37700000000001</v>
          </cell>
          <cell r="DS139">
            <v>259.42899999999997</v>
          </cell>
          <cell r="DT139">
            <v>259.47899999999998</v>
          </cell>
          <cell r="DU139">
            <v>259.52999999999997</v>
          </cell>
          <cell r="DV139">
            <v>259.58199999999999</v>
          </cell>
          <cell r="DW139">
            <v>3111.6080000000002</v>
          </cell>
          <cell r="DX139">
            <v>984.601</v>
          </cell>
          <cell r="DY139">
            <v>991.22900000000004</v>
          </cell>
          <cell r="DZ139">
            <v>996.45699999999999</v>
          </cell>
          <cell r="EA139">
            <v>1002.385</v>
          </cell>
          <cell r="EB139">
            <v>1009.013</v>
          </cell>
          <cell r="EC139">
            <v>1014.241</v>
          </cell>
          <cell r="ED139">
            <v>1020.169</v>
          </cell>
          <cell r="EE139">
            <v>1026.797</v>
          </cell>
          <cell r="EF139">
            <v>1032.0250000000001</v>
          </cell>
          <cell r="EG139">
            <v>1038.653</v>
          </cell>
          <cell r="EH139">
            <v>1043.8810000000001</v>
          </cell>
          <cell r="EI139">
            <v>1049.809</v>
          </cell>
          <cell r="EJ139">
            <v>12209.26</v>
          </cell>
        </row>
        <row r="140">
          <cell r="A140">
            <v>103</v>
          </cell>
          <cell r="B140" t="str">
            <v>Operating Revenue (Adjusted)</v>
          </cell>
          <cell r="C140">
            <v>7560210.51822</v>
          </cell>
          <cell r="D140">
            <v>7797313.1101799998</v>
          </cell>
          <cell r="E140">
            <v>7949753.5715699997</v>
          </cell>
          <cell r="F140">
            <v>7275838.4374700002</v>
          </cell>
          <cell r="G140">
            <v>8299234.0532</v>
          </cell>
          <cell r="H140">
            <v>7934061.1447400004</v>
          </cell>
          <cell r="I140">
            <v>8010307.8344799997</v>
          </cell>
          <cell r="J140">
            <v>8000632.4262100002</v>
          </cell>
          <cell r="K140">
            <v>8302234.2732699998</v>
          </cell>
          <cell r="L140">
            <v>8354710.2704499997</v>
          </cell>
          <cell r="M140">
            <v>8070533.1641199999</v>
          </cell>
          <cell r="N140">
            <v>8928410.2767500002</v>
          </cell>
          <cell r="O140">
            <v>96483239.08066</v>
          </cell>
          <cell r="AC140">
            <v>7947633.0359100001</v>
          </cell>
          <cell r="AD140">
            <v>8439556.9470899999</v>
          </cell>
          <cell r="AE140">
            <v>7734799.9177700002</v>
          </cell>
          <cell r="AF140">
            <v>7957779.53144</v>
          </cell>
          <cell r="AG140">
            <v>7998043.4867599998</v>
          </cell>
          <cell r="AH140">
            <v>7322307.7878799997</v>
          </cell>
          <cell r="AI140">
            <v>8268122.4508600002</v>
          </cell>
          <cell r="AJ140">
            <v>7885948.5735999998</v>
          </cell>
          <cell r="AK140">
            <v>8122982.55908</v>
          </cell>
          <cell r="AL140">
            <v>8277110.5889900001</v>
          </cell>
          <cell r="AM140">
            <v>7316846.6935299998</v>
          </cell>
          <cell r="AN140">
            <v>8106195.1234799996</v>
          </cell>
          <cell r="AO140">
            <v>95377326.696390003</v>
          </cell>
          <cell r="AP140">
            <v>7986647.1299999999</v>
          </cell>
          <cell r="AQ140">
            <v>8575586.1724900007</v>
          </cell>
          <cell r="AR140">
            <v>7674063.7173300004</v>
          </cell>
          <cell r="AS140">
            <v>8797618.8890099991</v>
          </cell>
          <cell r="AT140">
            <v>8435779.3382300008</v>
          </cell>
          <cell r="AU140">
            <v>6862306.9518200001</v>
          </cell>
          <cell r="AV140">
            <v>8845893.0416999999</v>
          </cell>
          <cell r="AW140">
            <v>8029507.5228800001</v>
          </cell>
          <cell r="AX140">
            <v>7629018.2911</v>
          </cell>
          <cell r="AY140">
            <v>10001310.70441</v>
          </cell>
          <cell r="AZ140">
            <v>7486773.3747300003</v>
          </cell>
          <cell r="BA140">
            <v>7518434.7309699999</v>
          </cell>
          <cell r="BB140">
            <v>97842939.864669994</v>
          </cell>
          <cell r="BC140">
            <v>8405863.1177500002</v>
          </cell>
          <cell r="BD140">
            <v>8483023.2459699996</v>
          </cell>
          <cell r="BE140">
            <v>7755091.6298799999</v>
          </cell>
          <cell r="BF140">
            <v>8729185.6961899996</v>
          </cell>
          <cell r="BG140">
            <v>8717274.9305700008</v>
          </cell>
          <cell r="BH140">
            <v>8041876.6949399998</v>
          </cell>
          <cell r="BI140">
            <v>9387056.7168000005</v>
          </cell>
          <cell r="BJ140">
            <v>8125178.1999300001</v>
          </cell>
          <cell r="BK140">
            <v>8445484.6470400002</v>
          </cell>
          <cell r="BL140">
            <v>9076047.87586</v>
          </cell>
          <cell r="BM140">
            <v>8235369.9159399997</v>
          </cell>
          <cell r="BN140">
            <v>8628188.4777600002</v>
          </cell>
          <cell r="BO140">
            <v>102029641.14862999</v>
          </cell>
          <cell r="BS140">
            <v>7560210.51822</v>
          </cell>
          <cell r="BT140">
            <v>0</v>
          </cell>
          <cell r="BW140" t="str">
            <v>Operating Revenue (Adjusted)</v>
          </cell>
          <cell r="BX140">
            <v>7560210.51822</v>
          </cell>
          <cell r="BY140">
            <v>7797313.1101799998</v>
          </cell>
          <cell r="BZ140">
            <v>7949753.5715699997</v>
          </cell>
          <cell r="CA140">
            <v>7275838.4374700002</v>
          </cell>
          <cell r="CB140">
            <v>8299234.0532</v>
          </cell>
          <cell r="CC140">
            <v>7934061.1447400004</v>
          </cell>
          <cell r="CD140">
            <v>8010307.8344799997</v>
          </cell>
          <cell r="CE140">
            <v>8000632.4262100002</v>
          </cell>
          <cell r="CF140">
            <v>8302234.2732699998</v>
          </cell>
          <cell r="CG140">
            <v>8354710.2704499997</v>
          </cell>
          <cell r="CH140">
            <v>8070533.1641199999</v>
          </cell>
          <cell r="CI140">
            <v>8928410.2767500002</v>
          </cell>
          <cell r="CJ140">
            <v>96483239.08066</v>
          </cell>
          <cell r="CU140">
            <v>7653270.9780599996</v>
          </cell>
          <cell r="CV140">
            <v>8080598.2324400004</v>
          </cell>
          <cell r="CW140">
            <v>15733869.2105</v>
          </cell>
          <cell r="CX140">
            <v>7947633.0359100001</v>
          </cell>
          <cell r="CY140">
            <v>8439556.9470899999</v>
          </cell>
          <cell r="CZ140">
            <v>7734799.9177700002</v>
          </cell>
          <cell r="DA140">
            <v>7957779.53144</v>
          </cell>
          <cell r="DB140">
            <v>7998043.4867599998</v>
          </cell>
          <cell r="DC140">
            <v>7322307.7878799997</v>
          </cell>
          <cell r="DD140">
            <v>8268122.4508600002</v>
          </cell>
          <cell r="DE140">
            <v>7885948.5735999998</v>
          </cell>
          <cell r="DF140">
            <v>8122982.55908</v>
          </cell>
          <cell r="DG140">
            <v>8277110.5889900001</v>
          </cell>
          <cell r="DH140">
            <v>7653270.9780599996</v>
          </cell>
          <cell r="DI140">
            <v>8080598.2324400004</v>
          </cell>
          <cell r="DJ140">
            <v>95688154.089880005</v>
          </cell>
          <cell r="DK140">
            <v>7986647.1299999999</v>
          </cell>
          <cell r="DL140">
            <v>8575586.1724900007</v>
          </cell>
          <cell r="DM140">
            <v>7674063.7173300004</v>
          </cell>
          <cell r="DN140">
            <v>8797618.8890099991</v>
          </cell>
          <cell r="DO140">
            <v>8435779.3382300008</v>
          </cell>
          <cell r="DP140">
            <v>6862306.9518200001</v>
          </cell>
          <cell r="DQ140">
            <v>8845893.0416999999</v>
          </cell>
          <cell r="DR140">
            <v>8029507.5228800001</v>
          </cell>
          <cell r="DS140">
            <v>7629018.2911</v>
          </cell>
          <cell r="DT140">
            <v>10001310.70441</v>
          </cell>
          <cell r="DU140">
            <v>7486773.3747300003</v>
          </cell>
          <cell r="DV140">
            <v>7518434.7309699999</v>
          </cell>
          <cell r="DW140">
            <v>97842939.864669994</v>
          </cell>
          <cell r="DX140">
            <v>8401164.3669199999</v>
          </cell>
          <cell r="DY140">
            <v>8480188.4126900006</v>
          </cell>
          <cell r="DZ140">
            <v>7746315.68891</v>
          </cell>
          <cell r="EA140">
            <v>8704722.3750800006</v>
          </cell>
          <cell r="EB140">
            <v>8689645.5177800003</v>
          </cell>
          <cell r="EC140">
            <v>8015511.6171700004</v>
          </cell>
          <cell r="ED140">
            <v>9339143.2563400008</v>
          </cell>
          <cell r="EE140">
            <v>8076528.0530700004</v>
          </cell>
          <cell r="EF140">
            <v>8394078.3691099994</v>
          </cell>
          <cell r="EG140">
            <v>9001951.4068500008</v>
          </cell>
          <cell r="EH140">
            <v>8161204.0185700003</v>
          </cell>
          <cell r="EI140">
            <v>8550422.4173399992</v>
          </cell>
          <cell r="EJ140">
            <v>101560875.49982999</v>
          </cell>
        </row>
        <row r="141">
          <cell r="A141">
            <v>104</v>
          </cell>
          <cell r="B141" t="str">
            <v>Cost of Sales</v>
          </cell>
          <cell r="C141">
            <v>-7903792.5266500004</v>
          </cell>
          <cell r="D141">
            <v>-8156246.6908299997</v>
          </cell>
          <cell r="E141">
            <v>-8323535.9879200002</v>
          </cell>
          <cell r="F141">
            <v>-7621460.2511400003</v>
          </cell>
          <cell r="G141">
            <v>-8697399.4591400009</v>
          </cell>
          <cell r="H141">
            <v>-8310235.6198300002</v>
          </cell>
          <cell r="I141">
            <v>-8389746.4692899995</v>
          </cell>
          <cell r="J141">
            <v>-8382826.4146999996</v>
          </cell>
          <cell r="K141">
            <v>-8704733.6733800005</v>
          </cell>
          <cell r="L141">
            <v>-8761606.8847700004</v>
          </cell>
          <cell r="M141">
            <v>-8470053.5893300008</v>
          </cell>
          <cell r="N141">
            <v>-9395960.3143700007</v>
          </cell>
          <cell r="O141">
            <v>-101117597.88135</v>
          </cell>
          <cell r="AC141">
            <v>-8378735.2853899999</v>
          </cell>
          <cell r="AD141">
            <v>-8900694.1981700007</v>
          </cell>
          <cell r="AE141">
            <v>-8164633.3359700004</v>
          </cell>
          <cell r="AF141">
            <v>-8398887.7788299993</v>
          </cell>
          <cell r="AG141">
            <v>-8482440.6329399999</v>
          </cell>
          <cell r="AH141">
            <v>-7756730.6462200005</v>
          </cell>
          <cell r="AI141">
            <v>-8770664.7618499994</v>
          </cell>
          <cell r="AJ141">
            <v>-8364594.2165400004</v>
          </cell>
          <cell r="AK141">
            <v>-8624011.9129099995</v>
          </cell>
          <cell r="AL141">
            <v>-8770827.3781800009</v>
          </cell>
          <cell r="AM141">
            <v>-7779098.4039399996</v>
          </cell>
          <cell r="AN141">
            <v>-8647937.6742000002</v>
          </cell>
          <cell r="AO141">
            <v>-101039256.22514001</v>
          </cell>
          <cell r="AP141">
            <v>-8418532.3265499994</v>
          </cell>
          <cell r="AQ141">
            <v>-9025074.3903299998</v>
          </cell>
          <cell r="AR141">
            <v>-8099022.1296800002</v>
          </cell>
          <cell r="AS141">
            <v>-9264581.1736600008</v>
          </cell>
          <cell r="AT141">
            <v>-8902885.9104200006</v>
          </cell>
          <cell r="AU141">
            <v>-7258780.3509299997</v>
          </cell>
          <cell r="AV141">
            <v>-9331496.4281699993</v>
          </cell>
          <cell r="AW141">
            <v>-8478116.7041599993</v>
          </cell>
          <cell r="AX141">
            <v>-8061875.1387700001</v>
          </cell>
          <cell r="AY141">
            <v>-10529151.07027</v>
          </cell>
          <cell r="AZ141">
            <v>-7919451.9451700002</v>
          </cell>
          <cell r="BA141">
            <v>-7955298.1347200004</v>
          </cell>
          <cell r="BB141">
            <v>-103244265.70283</v>
          </cell>
          <cell r="BC141">
            <v>-8933181.7094000001</v>
          </cell>
          <cell r="BD141">
            <v>-9016382.3999400008</v>
          </cell>
          <cell r="BE141">
            <v>-8248056.2766000004</v>
          </cell>
          <cell r="BF141">
            <v>-9276656.7803499997</v>
          </cell>
          <cell r="BG141">
            <v>-9263650.8595100008</v>
          </cell>
          <cell r="BH141">
            <v>-8558401.7764500007</v>
          </cell>
          <cell r="BI141">
            <v>-9979848.7772300001</v>
          </cell>
          <cell r="BJ141">
            <v>-8654380.5871399995</v>
          </cell>
          <cell r="BK141">
            <v>-8990683.8347600009</v>
          </cell>
          <cell r="BL141">
            <v>-9659169.4496899992</v>
          </cell>
          <cell r="BM141">
            <v>-8774746.2923700009</v>
          </cell>
          <cell r="BN141">
            <v>-9187553.2370900009</v>
          </cell>
          <cell r="BO141">
            <v>-108542711.98052999</v>
          </cell>
          <cell r="BS141">
            <v>-7903792.5266500004</v>
          </cell>
          <cell r="BT141">
            <v>0</v>
          </cell>
          <cell r="BW141" t="str">
            <v>Cost of Sales</v>
          </cell>
          <cell r="BX141">
            <v>-7903792.5266500004</v>
          </cell>
          <cell r="BY141">
            <v>-8156246.6908299997</v>
          </cell>
          <cell r="BZ141">
            <v>-8339472.5977999996</v>
          </cell>
          <cell r="CA141">
            <v>-7621460.2511400003</v>
          </cell>
          <cell r="CB141">
            <v>-8697399.4591400009</v>
          </cell>
          <cell r="CC141">
            <v>-8326361.3673400003</v>
          </cell>
          <cell r="CD141">
            <v>-8389746.4692899995</v>
          </cell>
          <cell r="CE141">
            <v>-8382826.4146999996</v>
          </cell>
          <cell r="CF141">
            <v>-8721872.1676700003</v>
          </cell>
          <cell r="CG141">
            <v>-8768620.8726899996</v>
          </cell>
          <cell r="CH141">
            <v>-8475089.1499799993</v>
          </cell>
          <cell r="CI141">
            <v>-9401835.7608400006</v>
          </cell>
          <cell r="CJ141">
            <v>-101184723.72807001</v>
          </cell>
          <cell r="CU141">
            <v>-8132454.6952299997</v>
          </cell>
          <cell r="CV141">
            <v>-8571438.0562100001</v>
          </cell>
          <cell r="CW141">
            <v>-16703892.75144</v>
          </cell>
          <cell r="CX141">
            <v>-8382816.1413000003</v>
          </cell>
          <cell r="CY141">
            <v>-8904830.8041299991</v>
          </cell>
          <cell r="CZ141">
            <v>-8168524.6359599996</v>
          </cell>
          <cell r="DA141">
            <v>-8398887.7788299993</v>
          </cell>
          <cell r="DB141">
            <v>-8470331.87108</v>
          </cell>
          <cell r="DC141">
            <v>-7756730.6462200005</v>
          </cell>
          <cell r="DD141">
            <v>-8770664.7618499994</v>
          </cell>
          <cell r="DE141">
            <v>-8364594.2165400004</v>
          </cell>
          <cell r="DF141">
            <v>-8624011.9129099995</v>
          </cell>
          <cell r="DG141">
            <v>-8770827.3781800009</v>
          </cell>
          <cell r="DH141">
            <v>-8132454.6952299997</v>
          </cell>
          <cell r="DI141">
            <v>-8571438.0562100001</v>
          </cell>
          <cell r="DJ141">
            <v>-101316112.89844</v>
          </cell>
          <cell r="DK141">
            <v>-8418532.3265499994</v>
          </cell>
          <cell r="DL141">
            <v>-9025074.3903299998</v>
          </cell>
          <cell r="DM141">
            <v>-8099022.1296800002</v>
          </cell>
          <cell r="DN141">
            <v>-9264581.1736600008</v>
          </cell>
          <cell r="DO141">
            <v>-8902885.9104200006</v>
          </cell>
          <cell r="DP141">
            <v>-7258780.3509299997</v>
          </cell>
          <cell r="DQ141">
            <v>-9331496.4281699993</v>
          </cell>
          <cell r="DR141">
            <v>-8478116.7041599993</v>
          </cell>
          <cell r="DS141">
            <v>-8061875.1387700001</v>
          </cell>
          <cell r="DT141">
            <v>-10529151.07027</v>
          </cell>
          <cell r="DU141">
            <v>-7919451.9451700002</v>
          </cell>
          <cell r="DV141">
            <v>-7955298.1347200004</v>
          </cell>
          <cell r="DW141">
            <v>-103244265.70283</v>
          </cell>
          <cell r="DX141">
            <v>-8894216.2802200001</v>
          </cell>
          <cell r="DY141">
            <v>-8978588.2691900004</v>
          </cell>
          <cell r="DZ141">
            <v>-8205906.1492100004</v>
          </cell>
          <cell r="EA141">
            <v>-9220203.5433200002</v>
          </cell>
          <cell r="EB141">
            <v>-9202337.6322900001</v>
          </cell>
          <cell r="EC141">
            <v>-8497715.0498799998</v>
          </cell>
          <cell r="ED141">
            <v>-9895546.8816899993</v>
          </cell>
          <cell r="EE141">
            <v>-8566939.0291799996</v>
          </cell>
          <cell r="EF141">
            <v>-8900798.6671999991</v>
          </cell>
          <cell r="EG141">
            <v>-9543963.5997100007</v>
          </cell>
          <cell r="EH141">
            <v>-8660777.4375899993</v>
          </cell>
          <cell r="EI141">
            <v>-9070140.9421500005</v>
          </cell>
          <cell r="EJ141">
            <v>-107637133.48163</v>
          </cell>
        </row>
        <row r="142">
          <cell r="A142">
            <v>105</v>
          </cell>
          <cell r="B142" t="str">
            <v>Total Buy Profit</v>
          </cell>
          <cell r="C142">
            <v>133980.20785999999</v>
          </cell>
          <cell r="D142">
            <v>121414.24434</v>
          </cell>
          <cell r="E142">
            <v>138066.6366</v>
          </cell>
          <cell r="F142">
            <v>171391.78268</v>
          </cell>
          <cell r="G142">
            <v>153938.82808000001</v>
          </cell>
          <cell r="H142">
            <v>166577.13620000001</v>
          </cell>
          <cell r="I142">
            <v>152879.99833</v>
          </cell>
          <cell r="J142">
            <v>134809.30596999999</v>
          </cell>
          <cell r="K142">
            <v>162962.59325999999</v>
          </cell>
          <cell r="L142">
            <v>345502.80771999998</v>
          </cell>
          <cell r="M142">
            <v>173632.93875</v>
          </cell>
          <cell r="N142">
            <v>185878.63067000001</v>
          </cell>
          <cell r="O142">
            <v>2041035.1104600001</v>
          </cell>
          <cell r="AC142">
            <v>144774.56843000001</v>
          </cell>
          <cell r="AD142">
            <v>140471.46956</v>
          </cell>
          <cell r="AE142">
            <v>143418.89924</v>
          </cell>
          <cell r="AF142">
            <v>213800.34570999999</v>
          </cell>
          <cell r="AG142">
            <v>164629.25752000001</v>
          </cell>
          <cell r="AH142">
            <v>151011.61418</v>
          </cell>
          <cell r="AI142">
            <v>160832.67775</v>
          </cell>
          <cell r="AJ142">
            <v>137326.99418000001</v>
          </cell>
          <cell r="AK142">
            <v>167380.34697000001</v>
          </cell>
          <cell r="AL142">
            <v>348616.46197</v>
          </cell>
          <cell r="AM142">
            <v>190695.71400000001</v>
          </cell>
          <cell r="AN142">
            <v>189784.05168999999</v>
          </cell>
          <cell r="AO142">
            <v>2152742.4012000002</v>
          </cell>
          <cell r="AP142">
            <v>133578.27600000001</v>
          </cell>
          <cell r="AQ142">
            <v>155430.326</v>
          </cell>
          <cell r="AR142">
            <v>156439.848</v>
          </cell>
          <cell r="AS142">
            <v>216979.666</v>
          </cell>
          <cell r="AT142">
            <v>152759.80600000001</v>
          </cell>
          <cell r="AU142">
            <v>150847.09899999999</v>
          </cell>
          <cell r="AV142">
            <v>146338.89799999999</v>
          </cell>
          <cell r="AW142">
            <v>161358.63399999999</v>
          </cell>
          <cell r="AX142">
            <v>160182.44699999999</v>
          </cell>
          <cell r="AY142">
            <v>298717.62599999999</v>
          </cell>
          <cell r="AZ142">
            <v>169156.204</v>
          </cell>
          <cell r="BA142">
            <v>173700.861</v>
          </cell>
          <cell r="BB142">
            <v>2075489.6910000001</v>
          </cell>
          <cell r="BC142">
            <v>163282.07</v>
          </cell>
          <cell r="BD142">
            <v>136719.60500000001</v>
          </cell>
          <cell r="BE142">
            <v>150766.80300000001</v>
          </cell>
          <cell r="BF142">
            <v>248258.30900000001</v>
          </cell>
          <cell r="BG142">
            <v>151316.79999999999</v>
          </cell>
          <cell r="BH142">
            <v>167303.52499999999</v>
          </cell>
          <cell r="BI142">
            <v>169712.76800000001</v>
          </cell>
          <cell r="BJ142">
            <v>153413.99900000001</v>
          </cell>
          <cell r="BK142">
            <v>166385.272</v>
          </cell>
          <cell r="BL142">
            <v>349245.4</v>
          </cell>
          <cell r="BM142">
            <v>187483.04699999999</v>
          </cell>
          <cell r="BN142">
            <v>178797.44699999999</v>
          </cell>
          <cell r="BO142">
            <v>2222685.0449999999</v>
          </cell>
          <cell r="BS142">
            <v>133980.20785999999</v>
          </cell>
          <cell r="BT142">
            <v>0</v>
          </cell>
          <cell r="BW142" t="str">
            <v>Total Buy Profit</v>
          </cell>
          <cell r="BX142">
            <v>133980.20785999999</v>
          </cell>
          <cell r="BY142">
            <v>121414.24434</v>
          </cell>
          <cell r="BZ142">
            <v>138066.6366</v>
          </cell>
          <cell r="CA142">
            <v>171391.78268</v>
          </cell>
          <cell r="CB142">
            <v>153938.82808000001</v>
          </cell>
          <cell r="CC142">
            <v>166577.13620000001</v>
          </cell>
          <cell r="CD142">
            <v>152879.99833</v>
          </cell>
          <cell r="CE142">
            <v>134809.30596999999</v>
          </cell>
          <cell r="CF142">
            <v>162962.59325999999</v>
          </cell>
          <cell r="CG142">
            <v>345502.80771999998</v>
          </cell>
          <cell r="CH142">
            <v>173632.93875</v>
          </cell>
          <cell r="CI142">
            <v>185878.63067000001</v>
          </cell>
          <cell r="CJ142">
            <v>2041035.1104600001</v>
          </cell>
          <cell r="CU142">
            <v>157648.85704999999</v>
          </cell>
          <cell r="CV142">
            <v>155460.68697000001</v>
          </cell>
          <cell r="CW142">
            <v>313109.54401999997</v>
          </cell>
          <cell r="CX142">
            <v>144774.56843000001</v>
          </cell>
          <cell r="CY142">
            <v>140471.46956</v>
          </cell>
          <cell r="CZ142">
            <v>143418.89924</v>
          </cell>
          <cell r="DA142">
            <v>213800.34570999999</v>
          </cell>
          <cell r="DB142">
            <v>164629.25752000001</v>
          </cell>
          <cell r="DC142">
            <v>151011.61418</v>
          </cell>
          <cell r="DD142">
            <v>160832.67775</v>
          </cell>
          <cell r="DE142">
            <v>137326.99418000001</v>
          </cell>
          <cell r="DF142">
            <v>167380.34697000001</v>
          </cell>
          <cell r="DG142">
            <v>348616.46197</v>
          </cell>
          <cell r="DH142">
            <v>157648.85704999999</v>
          </cell>
          <cell r="DI142">
            <v>155460.68697000001</v>
          </cell>
          <cell r="DJ142">
            <v>2085372.1795300001</v>
          </cell>
          <cell r="DK142">
            <v>133578.27600000001</v>
          </cell>
          <cell r="DL142">
            <v>155430.326</v>
          </cell>
          <cell r="DM142">
            <v>156439.848</v>
          </cell>
          <cell r="DN142">
            <v>216979.666</v>
          </cell>
          <cell r="DO142">
            <v>152759.80600000001</v>
          </cell>
          <cell r="DP142">
            <v>150847.09899999999</v>
          </cell>
          <cell r="DQ142">
            <v>146338.89799999999</v>
          </cell>
          <cell r="DR142">
            <v>161358.63399999999</v>
          </cell>
          <cell r="DS142">
            <v>160182.44699999999</v>
          </cell>
          <cell r="DT142">
            <v>298717.62599999999</v>
          </cell>
          <cell r="DU142">
            <v>169156.204</v>
          </cell>
          <cell r="DV142">
            <v>173700.861</v>
          </cell>
          <cell r="DW142">
            <v>2075489.6910000001</v>
          </cell>
          <cell r="DX142">
            <v>131483.00700000001</v>
          </cell>
          <cell r="DY142">
            <v>133318.18299999999</v>
          </cell>
          <cell r="DZ142">
            <v>154995.87899999999</v>
          </cell>
          <cell r="EA142">
            <v>248166.75399999999</v>
          </cell>
          <cell r="EB142">
            <v>153106.136</v>
          </cell>
          <cell r="EC142">
            <v>169568.476</v>
          </cell>
          <cell r="ED142">
            <v>158856.94</v>
          </cell>
          <cell r="EE142">
            <v>150459.584</v>
          </cell>
          <cell r="EF142">
            <v>176227.81400000001</v>
          </cell>
          <cell r="EG142">
            <v>332542.69500000001</v>
          </cell>
          <cell r="EH142">
            <v>191558.25099999999</v>
          </cell>
          <cell r="EI142">
            <v>180017.44099999999</v>
          </cell>
          <cell r="EJ142">
            <v>2180301.16</v>
          </cell>
        </row>
        <row r="143">
          <cell r="A143">
            <v>106</v>
          </cell>
          <cell r="B143" t="str">
            <v>Total Net Fee Income</v>
          </cell>
          <cell r="C143">
            <v>21548.630570000001</v>
          </cell>
          <cell r="D143">
            <v>21034.575840000001</v>
          </cell>
          <cell r="E143">
            <v>23503.35759</v>
          </cell>
          <cell r="F143">
            <v>21682.15711</v>
          </cell>
          <cell r="G143">
            <v>20467.01641</v>
          </cell>
          <cell r="H143">
            <v>20827.400730000001</v>
          </cell>
          <cell r="I143">
            <v>21731.310300000001</v>
          </cell>
          <cell r="J143">
            <v>20201.297429999999</v>
          </cell>
          <cell r="K143">
            <v>21292.703460000001</v>
          </cell>
          <cell r="L143">
            <v>24196.500029999999</v>
          </cell>
          <cell r="M143">
            <v>20821.017459999999</v>
          </cell>
          <cell r="N143">
            <v>22042.866150000002</v>
          </cell>
          <cell r="O143">
            <v>259348.83308000001</v>
          </cell>
          <cell r="AC143">
            <v>25291.31337</v>
          </cell>
          <cell r="AD143">
            <v>22643.780159999998</v>
          </cell>
          <cell r="AE143">
            <v>24608.765729999999</v>
          </cell>
          <cell r="AF143">
            <v>25787.920030000001</v>
          </cell>
          <cell r="AG143">
            <v>25502.015019999999</v>
          </cell>
          <cell r="AH143">
            <v>23250.658240000001</v>
          </cell>
          <cell r="AI143">
            <v>22084.76065</v>
          </cell>
          <cell r="AJ143">
            <v>22675.58987</v>
          </cell>
          <cell r="AK143">
            <v>24101.50821</v>
          </cell>
          <cell r="AL143">
            <v>24432.74755</v>
          </cell>
          <cell r="AM143">
            <v>23738.760740000002</v>
          </cell>
          <cell r="AN143">
            <v>25912.30142</v>
          </cell>
          <cell r="AO143">
            <v>290030.12099000002</v>
          </cell>
          <cell r="AP143">
            <v>24623.691999999999</v>
          </cell>
          <cell r="AQ143">
            <v>23254.381000000001</v>
          </cell>
          <cell r="AR143">
            <v>23235.191999999999</v>
          </cell>
          <cell r="AS143">
            <v>23663.431</v>
          </cell>
          <cell r="AT143">
            <v>22315.618999999999</v>
          </cell>
          <cell r="AU143">
            <v>24311.868999999999</v>
          </cell>
          <cell r="AV143">
            <v>25361.498</v>
          </cell>
          <cell r="AW143">
            <v>23528.600999999999</v>
          </cell>
          <cell r="AX143">
            <v>24606.914000000001</v>
          </cell>
          <cell r="AY143">
            <v>26431.819</v>
          </cell>
          <cell r="AZ143">
            <v>23265.355</v>
          </cell>
          <cell r="BA143">
            <v>24140.949000000001</v>
          </cell>
          <cell r="BB143">
            <v>288739.32</v>
          </cell>
          <cell r="BC143">
            <v>27724.629000000001</v>
          </cell>
          <cell r="BD143">
            <v>26887.919000000002</v>
          </cell>
          <cell r="BE143">
            <v>28129.032999999999</v>
          </cell>
          <cell r="BF143">
            <v>27522.17</v>
          </cell>
          <cell r="BG143">
            <v>25463.516</v>
          </cell>
          <cell r="BH143">
            <v>28773.93</v>
          </cell>
          <cell r="BI143">
            <v>28592.609</v>
          </cell>
          <cell r="BJ143">
            <v>26805.264999999999</v>
          </cell>
          <cell r="BK143">
            <v>28596.532999999999</v>
          </cell>
          <cell r="BL143">
            <v>30537.823</v>
          </cell>
          <cell r="BM143">
            <v>27280.813999999998</v>
          </cell>
          <cell r="BN143">
            <v>28909.347000000002</v>
          </cell>
          <cell r="BO143">
            <v>335223.58799999999</v>
          </cell>
          <cell r="BS143">
            <v>21548.630570000001</v>
          </cell>
          <cell r="BT143">
            <v>0</v>
          </cell>
          <cell r="BW143" t="str">
            <v>Total Net Fee Income</v>
          </cell>
          <cell r="BX143">
            <v>21548.630570000001</v>
          </cell>
          <cell r="BY143">
            <v>21034.575840000001</v>
          </cell>
          <cell r="BZ143">
            <v>23503.35759</v>
          </cell>
          <cell r="CA143">
            <v>21682.15711</v>
          </cell>
          <cell r="CB143">
            <v>20467.01641</v>
          </cell>
          <cell r="CC143">
            <v>20827.400730000001</v>
          </cell>
          <cell r="CD143">
            <v>21731.310300000001</v>
          </cell>
          <cell r="CE143">
            <v>20201.297429999999</v>
          </cell>
          <cell r="CF143">
            <v>21292.703460000001</v>
          </cell>
          <cell r="CG143">
            <v>24196.500029999999</v>
          </cell>
          <cell r="CH143">
            <v>20821.017459999999</v>
          </cell>
          <cell r="CI143">
            <v>22042.866150000002</v>
          </cell>
          <cell r="CJ143">
            <v>259348.83308000001</v>
          </cell>
          <cell r="CU143">
            <v>20394.26744</v>
          </cell>
          <cell r="CV143">
            <v>22521.332590000002</v>
          </cell>
          <cell r="CW143">
            <v>42915.600030000001</v>
          </cell>
          <cell r="CX143">
            <v>25291.31337</v>
          </cell>
          <cell r="CY143">
            <v>22643.780159999998</v>
          </cell>
          <cell r="CZ143">
            <v>24608.765729999999</v>
          </cell>
          <cell r="DA143">
            <v>25787.920030000001</v>
          </cell>
          <cell r="DB143">
            <v>25502.015019999999</v>
          </cell>
          <cell r="DC143">
            <v>23250.658240000001</v>
          </cell>
          <cell r="DD143">
            <v>22084.76065</v>
          </cell>
          <cell r="DE143">
            <v>22675.58987</v>
          </cell>
          <cell r="DF143">
            <v>24101.50821</v>
          </cell>
          <cell r="DG143">
            <v>24432.74755</v>
          </cell>
          <cell r="DH143">
            <v>20394.26744</v>
          </cell>
          <cell r="DI143">
            <v>22521.332590000002</v>
          </cell>
          <cell r="DJ143">
            <v>283294.65886000003</v>
          </cell>
          <cell r="DK143">
            <v>24623.691999999999</v>
          </cell>
          <cell r="DL143">
            <v>23254.381000000001</v>
          </cell>
          <cell r="DM143">
            <v>23235.191999999999</v>
          </cell>
          <cell r="DN143">
            <v>23663.431</v>
          </cell>
          <cell r="DO143">
            <v>22315.618999999999</v>
          </cell>
          <cell r="DP143">
            <v>24311.868999999999</v>
          </cell>
          <cell r="DQ143">
            <v>25361.498</v>
          </cell>
          <cell r="DR143">
            <v>23528.600999999999</v>
          </cell>
          <cell r="DS143">
            <v>24606.914000000001</v>
          </cell>
          <cell r="DT143">
            <v>26431.819</v>
          </cell>
          <cell r="DU143">
            <v>23265.355</v>
          </cell>
          <cell r="DV143">
            <v>24140.949000000001</v>
          </cell>
          <cell r="DW143">
            <v>288739.32</v>
          </cell>
          <cell r="DX143">
            <v>29490.415000000001</v>
          </cell>
          <cell r="DY143">
            <v>25825.973999999998</v>
          </cell>
          <cell r="DZ143">
            <v>28110.782999999999</v>
          </cell>
          <cell r="EA143">
            <v>29853.223000000002</v>
          </cell>
          <cell r="EB143">
            <v>28470.141</v>
          </cell>
          <cell r="EC143">
            <v>27115.272000000001</v>
          </cell>
          <cell r="ED143">
            <v>25426.376</v>
          </cell>
          <cell r="EE143">
            <v>26434.415000000001</v>
          </cell>
          <cell r="EF143">
            <v>27738.665000000001</v>
          </cell>
          <cell r="EG143">
            <v>28729.723000000002</v>
          </cell>
          <cell r="EH143">
            <v>24912.93</v>
          </cell>
          <cell r="EI143">
            <v>27065.338</v>
          </cell>
          <cell r="EJ143">
            <v>329173.255</v>
          </cell>
        </row>
        <row r="144">
          <cell r="A144">
            <v>107</v>
          </cell>
          <cell r="B144" t="str">
            <v>Total Net Gx Income</v>
          </cell>
          <cell r="C144">
            <v>94769.339470000006</v>
          </cell>
          <cell r="D144">
            <v>97731.394639999999</v>
          </cell>
          <cell r="E144">
            <v>106433.45202</v>
          </cell>
          <cell r="F144">
            <v>106547.46002</v>
          </cell>
          <cell r="G144">
            <v>111302.73321999999</v>
          </cell>
          <cell r="H144">
            <v>107308.14797000001</v>
          </cell>
          <cell r="I144">
            <v>105412.19162</v>
          </cell>
          <cell r="J144">
            <v>100823.72155</v>
          </cell>
          <cell r="K144">
            <v>118471.76592000001</v>
          </cell>
          <cell r="L144">
            <v>101535.65579999999</v>
          </cell>
          <cell r="M144">
            <v>108318.01953000001</v>
          </cell>
          <cell r="N144">
            <v>138668.81391</v>
          </cell>
          <cell r="O144">
            <v>1297322.69567</v>
          </cell>
          <cell r="AC144">
            <v>115132.6094</v>
          </cell>
          <cell r="AD144">
            <v>125391.98078</v>
          </cell>
          <cell r="AE144">
            <v>113421.65360000001</v>
          </cell>
          <cell r="AF144">
            <v>125284.51871</v>
          </cell>
          <cell r="AG144">
            <v>138924.12002</v>
          </cell>
          <cell r="AH144">
            <v>115188.99006</v>
          </cell>
          <cell r="AI144">
            <v>129938.7754</v>
          </cell>
          <cell r="AJ144">
            <v>139745.39595000001</v>
          </cell>
          <cell r="AK144">
            <v>142598.35763000001</v>
          </cell>
          <cell r="AL144">
            <v>146306.26920000001</v>
          </cell>
          <cell r="AM144">
            <v>125364.86805999999</v>
          </cell>
          <cell r="AN144">
            <v>146583.94063999999</v>
          </cell>
          <cell r="AO144">
            <v>1563881.47945</v>
          </cell>
          <cell r="AP144">
            <v>125797.45011000001</v>
          </cell>
          <cell r="AQ144">
            <v>124212.39445000001</v>
          </cell>
          <cell r="AR144">
            <v>118427.62742999999</v>
          </cell>
          <cell r="AS144">
            <v>120937.92169</v>
          </cell>
          <cell r="AT144">
            <v>137156.00487</v>
          </cell>
          <cell r="AU144">
            <v>114133.01263</v>
          </cell>
          <cell r="AV144">
            <v>141060.39454000001</v>
          </cell>
          <cell r="AW144">
            <v>129417.75621000001</v>
          </cell>
          <cell r="AX144">
            <v>125226.07934</v>
          </cell>
          <cell r="AY144">
            <v>136065.93091</v>
          </cell>
          <cell r="AZ144">
            <v>123247.24860000001</v>
          </cell>
          <cell r="BA144">
            <v>128294.6069</v>
          </cell>
          <cell r="BB144">
            <v>1523976.42768</v>
          </cell>
          <cell r="BC144">
            <v>132233.18745</v>
          </cell>
          <cell r="BD144">
            <v>133298.80168</v>
          </cell>
          <cell r="BE144">
            <v>125997.97846</v>
          </cell>
          <cell r="BF144">
            <v>146253.32376999999</v>
          </cell>
          <cell r="BG144">
            <v>144192.60584</v>
          </cell>
          <cell r="BH144">
            <v>130626.26706</v>
          </cell>
          <cell r="BI144">
            <v>140117.02708</v>
          </cell>
          <cell r="BJ144">
            <v>130877.2473</v>
          </cell>
          <cell r="BK144">
            <v>136334.61665000001</v>
          </cell>
          <cell r="BL144">
            <v>144991.33744</v>
          </cell>
          <cell r="BM144">
            <v>133118.07295999999</v>
          </cell>
          <cell r="BN144">
            <v>138994.87755999999</v>
          </cell>
          <cell r="BO144">
            <v>1637035.3432499999</v>
          </cell>
          <cell r="BS144">
            <v>94769.339470000006</v>
          </cell>
          <cell r="BT144">
            <v>0</v>
          </cell>
          <cell r="BW144" t="str">
            <v>Total Net Gx Income</v>
          </cell>
          <cell r="BX144">
            <v>94769.339470000006</v>
          </cell>
          <cell r="BY144">
            <v>97731.394639999999</v>
          </cell>
          <cell r="BZ144">
            <v>122370.0619</v>
          </cell>
          <cell r="CA144">
            <v>106547.46002</v>
          </cell>
          <cell r="CB144">
            <v>111302.73321999999</v>
          </cell>
          <cell r="CC144">
            <v>123433.89548000001</v>
          </cell>
          <cell r="CD144">
            <v>105412.19162</v>
          </cell>
          <cell r="CE144">
            <v>100823.72155</v>
          </cell>
          <cell r="CF144">
            <v>135610.26021000001</v>
          </cell>
          <cell r="CG144">
            <v>108549.64371999999</v>
          </cell>
          <cell r="CH144">
            <v>113353.58018</v>
          </cell>
          <cell r="CI144">
            <v>144544.26037999999</v>
          </cell>
          <cell r="CJ144">
            <v>1364448.5423900001</v>
          </cell>
          <cell r="CU144">
            <v>130489.90776</v>
          </cell>
          <cell r="CV144">
            <v>111534.79886</v>
          </cell>
          <cell r="CW144">
            <v>242024.70662000001</v>
          </cell>
          <cell r="CX144">
            <v>119213.46531</v>
          </cell>
          <cell r="CY144">
            <v>129528.58674</v>
          </cell>
          <cell r="CZ144">
            <v>117312.95359</v>
          </cell>
          <cell r="DA144">
            <v>125284.51871</v>
          </cell>
          <cell r="DB144">
            <v>126815.35816</v>
          </cell>
          <cell r="DC144">
            <v>115188.99006</v>
          </cell>
          <cell r="DD144">
            <v>129938.7754</v>
          </cell>
          <cell r="DE144">
            <v>139745.39595000001</v>
          </cell>
          <cell r="DF144">
            <v>142598.35763000001</v>
          </cell>
          <cell r="DG144">
            <v>146306.26920000001</v>
          </cell>
          <cell r="DH144">
            <v>130489.90776</v>
          </cell>
          <cell r="DI144">
            <v>111534.79886</v>
          </cell>
          <cell r="DJ144">
            <v>1533957.3773699999</v>
          </cell>
          <cell r="DK144">
            <v>125797.45011000001</v>
          </cell>
          <cell r="DL144">
            <v>124212.39445000001</v>
          </cell>
          <cell r="DM144">
            <v>118427.62742999999</v>
          </cell>
          <cell r="DN144">
            <v>120937.92169</v>
          </cell>
          <cell r="DO144">
            <v>137156.00487</v>
          </cell>
          <cell r="DP144">
            <v>114133.01263</v>
          </cell>
          <cell r="DQ144">
            <v>141060.39454000001</v>
          </cell>
          <cell r="DR144">
            <v>129417.75621000001</v>
          </cell>
          <cell r="DS144">
            <v>125226.07934</v>
          </cell>
          <cell r="DT144">
            <v>136065.93091</v>
          </cell>
          <cell r="DU144">
            <v>123247.24860000001</v>
          </cell>
          <cell r="DV144">
            <v>128294.6069</v>
          </cell>
          <cell r="DW144">
            <v>1523976.42768</v>
          </cell>
          <cell r="DX144">
            <v>-67871.094280000005</v>
          </cell>
          <cell r="DY144">
            <v>-69466.749089999998</v>
          </cell>
          <cell r="DZ144">
            <v>-62966.2765</v>
          </cell>
          <cell r="EA144">
            <v>-70178.108689999994</v>
          </cell>
          <cell r="EB144">
            <v>-69069.253389999998</v>
          </cell>
          <cell r="EC144">
            <v>-64722.164470000003</v>
          </cell>
          <cell r="ED144">
            <v>-73842.218340000007</v>
          </cell>
          <cell r="EE144">
            <v>-65164.336450000003</v>
          </cell>
          <cell r="EF144">
            <v>-68762.809110000002</v>
          </cell>
          <cell r="EG144">
            <v>-72607.195259999993</v>
          </cell>
          <cell r="EH144">
            <v>-65491.440459999998</v>
          </cell>
          <cell r="EI144">
            <v>-69067.083790000004</v>
          </cell>
          <cell r="EJ144">
            <v>-819208.72982999997</v>
          </cell>
        </row>
        <row r="145">
          <cell r="A145">
            <v>108</v>
          </cell>
          <cell r="B145" t="str">
            <v>Total Selling Profit</v>
          </cell>
          <cell r="C145">
            <v>-241490.10321</v>
          </cell>
          <cell r="D145">
            <v>-249275.69237999999</v>
          </cell>
          <cell r="E145">
            <v>-260982.83974</v>
          </cell>
          <cell r="F145">
            <v>-233923.15088</v>
          </cell>
          <cell r="G145">
            <v>-275055.73181000003</v>
          </cell>
          <cell r="H145">
            <v>-257987.28703000001</v>
          </cell>
          <cell r="I145">
            <v>-258477.93689000001</v>
          </cell>
          <cell r="J145">
            <v>-260113.43040000001</v>
          </cell>
          <cell r="K145">
            <v>-267808.81268999999</v>
          </cell>
          <cell r="L145">
            <v>-269126.03775000002</v>
          </cell>
          <cell r="M145">
            <v>-263691.78185999999</v>
          </cell>
          <cell r="N145">
            <v>-282054.27675999998</v>
          </cell>
          <cell r="O145">
            <v>-3119987.0814</v>
          </cell>
          <cell r="AC145">
            <v>-261188.34650000001</v>
          </cell>
          <cell r="AD145">
            <v>-278623.34487999999</v>
          </cell>
          <cell r="AE145">
            <v>-261413.97146</v>
          </cell>
          <cell r="AF145">
            <v>-262145.60308999999</v>
          </cell>
          <cell r="AG145">
            <v>-274646.05622999999</v>
          </cell>
          <cell r="AH145">
            <v>-259973.54626</v>
          </cell>
          <cell r="AI145">
            <v>-294508.29595</v>
          </cell>
          <cell r="AJ145">
            <v>-280933.61366999999</v>
          </cell>
          <cell r="AK145">
            <v>-295036.88442999998</v>
          </cell>
          <cell r="AL145">
            <v>-293508.11424000002</v>
          </cell>
          <cell r="AM145">
            <v>-265055.90587000002</v>
          </cell>
          <cell r="AN145">
            <v>-308386.28269999998</v>
          </cell>
          <cell r="AO145">
            <v>-3335419.9652800001</v>
          </cell>
          <cell r="AP145">
            <v>-261439.93366000001</v>
          </cell>
          <cell r="AQ145">
            <v>-281022.91229000001</v>
          </cell>
          <cell r="AR145">
            <v>-263556.54677999998</v>
          </cell>
          <cell r="AS145">
            <v>-300629.12734000001</v>
          </cell>
          <cell r="AT145">
            <v>-288889.90305999998</v>
          </cell>
          <cell r="AU145">
            <v>-235612.78873999999</v>
          </cell>
          <cell r="AV145">
            <v>-303758.04901000002</v>
          </cell>
          <cell r="AW145">
            <v>-274002.67949000001</v>
          </cell>
          <cell r="AX145">
            <v>-261182.65301000001</v>
          </cell>
          <cell r="AY145">
            <v>-343091.45077</v>
          </cell>
          <cell r="AZ145">
            <v>-257851.83903999999</v>
          </cell>
          <cell r="BA145">
            <v>-259265.07165</v>
          </cell>
          <cell r="BB145">
            <v>-3330302.9548399998</v>
          </cell>
          <cell r="BC145">
            <v>-322365.28710000002</v>
          </cell>
          <cell r="BD145">
            <v>-325390.03265000001</v>
          </cell>
          <cell r="BE145">
            <v>-296878.77117999998</v>
          </cell>
          <cell r="BF145">
            <v>-335004.92892999999</v>
          </cell>
          <cell r="BG145">
            <v>-334595.47178000002</v>
          </cell>
          <cell r="BH145">
            <v>-310041.89756999997</v>
          </cell>
          <cell r="BI145">
            <v>-366454.67251</v>
          </cell>
          <cell r="BJ145">
            <v>-315268.85551000002</v>
          </cell>
          <cell r="BK145">
            <v>-325203.51837000001</v>
          </cell>
          <cell r="BL145">
            <v>-349928.71227000002</v>
          </cell>
          <cell r="BM145">
            <v>-318296.31939000002</v>
          </cell>
          <cell r="BN145">
            <v>-333174.26389</v>
          </cell>
          <cell r="BO145">
            <v>-3932602.7311499999</v>
          </cell>
          <cell r="BS145">
            <v>-241492.00375999999</v>
          </cell>
          <cell r="BT145">
            <v>-1.900549999991199</v>
          </cell>
          <cell r="BW145" t="str">
            <v>Total Selling Profit</v>
          </cell>
          <cell r="BX145">
            <v>-241492.00375999999</v>
          </cell>
          <cell r="BY145">
            <v>-249278.20825</v>
          </cell>
          <cell r="BZ145">
            <v>-276922.11924000003</v>
          </cell>
          <cell r="CA145">
            <v>-233923.36702000001</v>
          </cell>
          <cell r="CB145">
            <v>-275056.56511999998</v>
          </cell>
          <cell r="CC145">
            <v>-274113.23507</v>
          </cell>
          <cell r="CD145">
            <v>-258477.92540000001</v>
          </cell>
          <cell r="CE145">
            <v>-260113.87616000001</v>
          </cell>
          <cell r="CF145">
            <v>-284946.28889000003</v>
          </cell>
          <cell r="CG145">
            <v>-276139.89926999999</v>
          </cell>
          <cell r="CH145">
            <v>-268733.67466999998</v>
          </cell>
          <cell r="CI145">
            <v>-287929.30173000001</v>
          </cell>
          <cell r="CJ145">
            <v>-3187126.4645799999</v>
          </cell>
          <cell r="CU145">
            <v>-279678.19192999997</v>
          </cell>
          <cell r="CV145">
            <v>-300067.37163000001</v>
          </cell>
          <cell r="CW145">
            <v>-579745.56356000004</v>
          </cell>
          <cell r="CX145">
            <v>-265269.18495999998</v>
          </cell>
          <cell r="CY145">
            <v>-282759.90360999998</v>
          </cell>
          <cell r="CZ145">
            <v>-265024.6776</v>
          </cell>
          <cell r="DA145">
            <v>-262468.63802000001</v>
          </cell>
          <cell r="DB145">
            <v>-262527.83909000002</v>
          </cell>
          <cell r="DC145">
            <v>-259976.36892000001</v>
          </cell>
          <cell r="DD145">
            <v>-294487.63702000002</v>
          </cell>
          <cell r="DE145">
            <v>-281011.29492000001</v>
          </cell>
          <cell r="DF145">
            <v>-295015.82095000002</v>
          </cell>
          <cell r="DG145">
            <v>-293476.08996999997</v>
          </cell>
          <cell r="DH145">
            <v>-279678.19192999997</v>
          </cell>
          <cell r="DI145">
            <v>-300067.37163000001</v>
          </cell>
          <cell r="DJ145">
            <v>-3341763.0186200002</v>
          </cell>
          <cell r="DK145">
            <v>-261439.93366000001</v>
          </cell>
          <cell r="DL145">
            <v>-281022.91229000001</v>
          </cell>
          <cell r="DM145">
            <v>-263556.54677999998</v>
          </cell>
          <cell r="DN145">
            <v>-300629.12734000001</v>
          </cell>
          <cell r="DO145">
            <v>-288889.90305999998</v>
          </cell>
          <cell r="DP145">
            <v>-235612.78873999999</v>
          </cell>
          <cell r="DQ145">
            <v>-303758.04901000002</v>
          </cell>
          <cell r="DR145">
            <v>-274002.67949000001</v>
          </cell>
          <cell r="DS145">
            <v>-261182.65301000001</v>
          </cell>
          <cell r="DT145">
            <v>-343091.45077</v>
          </cell>
          <cell r="DU145">
            <v>-257851.83903999999</v>
          </cell>
          <cell r="DV145">
            <v>-259265.07165</v>
          </cell>
          <cell r="DW145">
            <v>-3330302.9548399998</v>
          </cell>
          <cell r="DX145">
            <v>-317091.82202000002</v>
          </cell>
          <cell r="DY145">
            <v>-320128.84740999999</v>
          </cell>
          <cell r="DZ145">
            <v>-290108.99780000001</v>
          </cell>
          <cell r="EA145">
            <v>-333001.19254999998</v>
          </cell>
          <cell r="EB145">
            <v>-331402.12112000003</v>
          </cell>
          <cell r="EC145">
            <v>-305264.46224000002</v>
          </cell>
          <cell r="ED145">
            <v>-362139.72500999999</v>
          </cell>
          <cell r="EE145">
            <v>-311017.66165999998</v>
          </cell>
          <cell r="EF145">
            <v>-319166.61598</v>
          </cell>
          <cell r="EG145">
            <v>-344460.3836</v>
          </cell>
          <cell r="EH145">
            <v>-313059.02055999998</v>
          </cell>
          <cell r="EI145">
            <v>-325855.02302000002</v>
          </cell>
          <cell r="EJ145">
            <v>-3872695.8729699999</v>
          </cell>
        </row>
        <row r="146">
          <cell r="A146">
            <v>109</v>
          </cell>
          <cell r="B146" t="str">
            <v>Total Field Expenses</v>
          </cell>
          <cell r="C146">
            <v>56138.704720000002</v>
          </cell>
          <cell r="D146">
            <v>55867.801460000002</v>
          </cell>
          <cell r="E146">
            <v>59224.415659999999</v>
          </cell>
          <cell r="F146">
            <v>55861.64503</v>
          </cell>
          <cell r="G146">
            <v>61289.288039999999</v>
          </cell>
          <cell r="H146">
            <v>55573.875590000003</v>
          </cell>
          <cell r="I146">
            <v>56234.707119999999</v>
          </cell>
          <cell r="J146">
            <v>70064.329020000005</v>
          </cell>
          <cell r="K146">
            <v>57096.436909999997</v>
          </cell>
          <cell r="L146">
            <v>62451.030610000002</v>
          </cell>
          <cell r="M146">
            <v>60683.585550000003</v>
          </cell>
          <cell r="N146">
            <v>60295.967909999999</v>
          </cell>
          <cell r="O146">
            <v>710781.78761999996</v>
          </cell>
          <cell r="AC146">
            <v>58207.77781</v>
          </cell>
          <cell r="AD146">
            <v>61600.176720000003</v>
          </cell>
          <cell r="AE146">
            <v>57876.165359999999</v>
          </cell>
          <cell r="AF146">
            <v>57922.676249999997</v>
          </cell>
          <cell r="AG146">
            <v>61081.693420000003</v>
          </cell>
          <cell r="AH146">
            <v>56316.954810000003</v>
          </cell>
          <cell r="AI146">
            <v>61853.989509999999</v>
          </cell>
          <cell r="AJ146">
            <v>59331.630929999999</v>
          </cell>
          <cell r="AK146">
            <v>59398.221899999997</v>
          </cell>
          <cell r="AL146">
            <v>64118.752820000002</v>
          </cell>
          <cell r="AM146">
            <v>58100.06611</v>
          </cell>
          <cell r="AN146">
            <v>66302.094330000007</v>
          </cell>
          <cell r="AO146">
            <v>722110.19996999996</v>
          </cell>
          <cell r="AP146">
            <v>59858.043189999997</v>
          </cell>
          <cell r="AQ146">
            <v>61530.231740000003</v>
          </cell>
          <cell r="AR146">
            <v>59748.864370000003</v>
          </cell>
          <cell r="AS146">
            <v>60722.832600000002</v>
          </cell>
          <cell r="AT146">
            <v>63278.402260000003</v>
          </cell>
          <cell r="AU146">
            <v>57054.786749999999</v>
          </cell>
          <cell r="AV146">
            <v>62632.853560000003</v>
          </cell>
          <cell r="AW146">
            <v>60065.21183</v>
          </cell>
          <cell r="AX146">
            <v>58377.453609999997</v>
          </cell>
          <cell r="AY146">
            <v>62841.864999999998</v>
          </cell>
          <cell r="AZ146">
            <v>57091.856919999998</v>
          </cell>
          <cell r="BA146">
            <v>59749.141389999997</v>
          </cell>
          <cell r="BB146">
            <v>722951.54321999999</v>
          </cell>
          <cell r="BC146">
            <v>62870.697849999997</v>
          </cell>
          <cell r="BD146">
            <v>64387.390630000002</v>
          </cell>
          <cell r="BE146">
            <v>58260.785739999999</v>
          </cell>
          <cell r="BF146">
            <v>63929.92985</v>
          </cell>
          <cell r="BG146">
            <v>62501.048269999999</v>
          </cell>
          <cell r="BH146">
            <v>58760.856419999996</v>
          </cell>
          <cell r="BI146">
            <v>64035.212229999997</v>
          </cell>
          <cell r="BJ146">
            <v>59641.535770000002</v>
          </cell>
          <cell r="BK146">
            <v>59470.273359999999</v>
          </cell>
          <cell r="BL146">
            <v>65110.643819999998</v>
          </cell>
          <cell r="BM146">
            <v>59337.383410000002</v>
          </cell>
          <cell r="BN146">
            <v>59546.673999999999</v>
          </cell>
          <cell r="BO146">
            <v>737852.43134999997</v>
          </cell>
          <cell r="BS146">
            <v>56138.704720000002</v>
          </cell>
          <cell r="BT146">
            <v>0</v>
          </cell>
          <cell r="BW146" t="str">
            <v>Total Field Expenses</v>
          </cell>
          <cell r="BX146">
            <v>56138.704720000002</v>
          </cell>
          <cell r="BY146">
            <v>55867.801460000002</v>
          </cell>
          <cell r="BZ146">
            <v>59224.415659999999</v>
          </cell>
          <cell r="CA146">
            <v>55861.64503</v>
          </cell>
          <cell r="CB146">
            <v>61289.288039999999</v>
          </cell>
          <cell r="CC146">
            <v>55573.875590000003</v>
          </cell>
          <cell r="CD146">
            <v>56234.707119999999</v>
          </cell>
          <cell r="CE146">
            <v>70064.329020000005</v>
          </cell>
          <cell r="CF146">
            <v>57096.436909999997</v>
          </cell>
          <cell r="CG146">
            <v>62451.030610000002</v>
          </cell>
          <cell r="CH146">
            <v>60683.585550000003</v>
          </cell>
          <cell r="CI146">
            <v>60295.967909999999</v>
          </cell>
          <cell r="CJ146">
            <v>710781.78761999996</v>
          </cell>
          <cell r="CU146">
            <v>58936.85338</v>
          </cell>
          <cell r="CV146">
            <v>61979.548479999998</v>
          </cell>
          <cell r="CW146">
            <v>120916.40186</v>
          </cell>
          <cell r="CX146">
            <v>58207.77781</v>
          </cell>
          <cell r="CY146">
            <v>61600.176720000003</v>
          </cell>
          <cell r="CZ146">
            <v>57876.165359999999</v>
          </cell>
          <cell r="DA146">
            <v>57922.676249999997</v>
          </cell>
          <cell r="DB146">
            <v>61081.693420000003</v>
          </cell>
          <cell r="DC146">
            <v>56316.954810000003</v>
          </cell>
          <cell r="DD146">
            <v>61853.989509999999</v>
          </cell>
          <cell r="DE146">
            <v>59331.630929999999</v>
          </cell>
          <cell r="DF146">
            <v>59398.221899999997</v>
          </cell>
          <cell r="DG146">
            <v>64118.752820000002</v>
          </cell>
          <cell r="DH146">
            <v>58936.85338</v>
          </cell>
          <cell r="DI146">
            <v>61979.548479999998</v>
          </cell>
          <cell r="DJ146">
            <v>718624.44139000005</v>
          </cell>
          <cell r="DK146">
            <v>59858.043189999997</v>
          </cell>
          <cell r="DL146">
            <v>61530.231740000003</v>
          </cell>
          <cell r="DM146">
            <v>59748.864370000003</v>
          </cell>
          <cell r="DN146">
            <v>60722.832600000002</v>
          </cell>
          <cell r="DO146">
            <v>63278.402260000003</v>
          </cell>
          <cell r="DP146">
            <v>57054.786749999999</v>
          </cell>
          <cell r="DQ146">
            <v>62632.853560000003</v>
          </cell>
          <cell r="DR146">
            <v>60065.21183</v>
          </cell>
          <cell r="DS146">
            <v>58377.453609999997</v>
          </cell>
          <cell r="DT146">
            <v>62841.864999999998</v>
          </cell>
          <cell r="DU146">
            <v>57091.856919999998</v>
          </cell>
          <cell r="DV146">
            <v>59749.141389999997</v>
          </cell>
          <cell r="DW146">
            <v>722951.54321999999</v>
          </cell>
          <cell r="DX146">
            <v>62541.581579999998</v>
          </cell>
          <cell r="DY146">
            <v>64113.058519999999</v>
          </cell>
          <cell r="DZ146">
            <v>59590.044439999998</v>
          </cell>
          <cell r="EA146">
            <v>63711.891880000003</v>
          </cell>
          <cell r="EB146">
            <v>62271.792350000003</v>
          </cell>
          <cell r="EC146">
            <v>60252.83556</v>
          </cell>
          <cell r="ED146">
            <v>63811.857129999997</v>
          </cell>
          <cell r="EE146">
            <v>59361.096019999997</v>
          </cell>
          <cell r="EF146">
            <v>60860.86954</v>
          </cell>
          <cell r="EG146">
            <v>64846.315320000002</v>
          </cell>
          <cell r="EH146">
            <v>58915.476770000001</v>
          </cell>
          <cell r="EI146">
            <v>60929.283459999999</v>
          </cell>
          <cell r="EJ146">
            <v>741206.10256999999</v>
          </cell>
        </row>
        <row r="147">
          <cell r="A147">
            <v>110</v>
          </cell>
          <cell r="B147" t="str">
            <v>Total Home Office Expenses</v>
          </cell>
          <cell r="C147">
            <v>33476.797910000001</v>
          </cell>
          <cell r="D147">
            <v>35968.724499999997</v>
          </cell>
          <cell r="E147">
            <v>34883.687590000001</v>
          </cell>
          <cell r="F147">
            <v>39956.313240000003</v>
          </cell>
          <cell r="G147">
            <v>34248.46185</v>
          </cell>
          <cell r="H147">
            <v>30054.51136</v>
          </cell>
          <cell r="I147">
            <v>33451.508040000001</v>
          </cell>
          <cell r="J147">
            <v>25207.66635</v>
          </cell>
          <cell r="K147">
            <v>36480.340980000001</v>
          </cell>
          <cell r="L147">
            <v>35259.170259999999</v>
          </cell>
          <cell r="M147">
            <v>37496.828739999997</v>
          </cell>
          <cell r="N147">
            <v>46744.56493</v>
          </cell>
          <cell r="O147">
            <v>423228.57575000002</v>
          </cell>
          <cell r="AC147">
            <v>34844.823340000003</v>
          </cell>
          <cell r="AD147">
            <v>36988.95291</v>
          </cell>
          <cell r="AE147">
            <v>40506.885430000002</v>
          </cell>
          <cell r="AF147">
            <v>35245.91087</v>
          </cell>
          <cell r="AG147">
            <v>37118.46716</v>
          </cell>
          <cell r="AH147">
            <v>32198.130659999999</v>
          </cell>
          <cell r="AI147">
            <v>38757.405250000003</v>
          </cell>
          <cell r="AJ147">
            <v>40263.499600000003</v>
          </cell>
          <cell r="AK147">
            <v>39646.733039999999</v>
          </cell>
          <cell r="AL147">
            <v>40984.478810000001</v>
          </cell>
          <cell r="AM147">
            <v>37923.19515</v>
          </cell>
          <cell r="AN147">
            <v>50588.092810000002</v>
          </cell>
          <cell r="AO147">
            <v>465066.57503000001</v>
          </cell>
          <cell r="AP147">
            <v>36339.249239999997</v>
          </cell>
          <cell r="AQ147">
            <v>38324.06192</v>
          </cell>
          <cell r="AR147">
            <v>38642.138429999999</v>
          </cell>
          <cell r="AS147">
            <v>37226.282939999997</v>
          </cell>
          <cell r="AT147">
            <v>36999.38955</v>
          </cell>
          <cell r="AU147">
            <v>35982.98055</v>
          </cell>
          <cell r="AV147">
            <v>37567.938430000002</v>
          </cell>
          <cell r="AW147">
            <v>37428.904410000003</v>
          </cell>
          <cell r="AX147">
            <v>37406.988980000002</v>
          </cell>
          <cell r="AY147">
            <v>41662.445019999999</v>
          </cell>
          <cell r="AZ147">
            <v>40487.897969999998</v>
          </cell>
          <cell r="BA147">
            <v>41157.300889999999</v>
          </cell>
          <cell r="BB147">
            <v>459225.57832999999</v>
          </cell>
          <cell r="BC147">
            <v>36181.541019999997</v>
          </cell>
          <cell r="BD147">
            <v>37274.236490000003</v>
          </cell>
          <cell r="BE147">
            <v>41783.615140000002</v>
          </cell>
          <cell r="BF147">
            <v>36625.422480000001</v>
          </cell>
          <cell r="BG147">
            <v>36137.19412</v>
          </cell>
          <cell r="BH147">
            <v>37310.542979999998</v>
          </cell>
          <cell r="BI147">
            <v>36607.570970000001</v>
          </cell>
          <cell r="BJ147">
            <v>35620.509080000003</v>
          </cell>
          <cell r="BK147">
            <v>38221.196360000002</v>
          </cell>
          <cell r="BL147">
            <v>36729.522669999998</v>
          </cell>
          <cell r="BM147">
            <v>35139.154240000003</v>
          </cell>
          <cell r="BN147">
            <v>37839.636550000003</v>
          </cell>
          <cell r="BO147">
            <v>445470.1421</v>
          </cell>
          <cell r="BS147">
            <v>33476.797910000001</v>
          </cell>
          <cell r="BT147">
            <v>0</v>
          </cell>
          <cell r="BW147" t="str">
            <v>Total Home Office Expenses</v>
          </cell>
          <cell r="BX147">
            <v>33476.797910000001</v>
          </cell>
          <cell r="BY147">
            <v>35968.724499999997</v>
          </cell>
          <cell r="BZ147">
            <v>34883.687590000001</v>
          </cell>
          <cell r="CA147">
            <v>39956.313240000003</v>
          </cell>
          <cell r="CB147">
            <v>34248.46185</v>
          </cell>
          <cell r="CC147">
            <v>30054.51136</v>
          </cell>
          <cell r="CD147">
            <v>33451.508040000001</v>
          </cell>
          <cell r="CE147">
            <v>25207.66635</v>
          </cell>
          <cell r="CF147">
            <v>36480.340980000001</v>
          </cell>
          <cell r="CG147">
            <v>35259.170259999999</v>
          </cell>
          <cell r="CH147">
            <v>37496.828739999997</v>
          </cell>
          <cell r="CI147">
            <v>46744.56493</v>
          </cell>
          <cell r="CJ147">
            <v>423228.57575000002</v>
          </cell>
          <cell r="CU147">
            <v>42669.058010000001</v>
          </cell>
          <cell r="CV147">
            <v>43073.80833</v>
          </cell>
          <cell r="CW147">
            <v>85742.866339999993</v>
          </cell>
          <cell r="CX147">
            <v>34844.823340000003</v>
          </cell>
          <cell r="CY147">
            <v>36988.95291</v>
          </cell>
          <cell r="CZ147">
            <v>40506.885430000002</v>
          </cell>
          <cell r="DA147">
            <v>35245.91087</v>
          </cell>
          <cell r="DB147">
            <v>37118.46716</v>
          </cell>
          <cell r="DC147">
            <v>32198.130659999999</v>
          </cell>
          <cell r="DD147">
            <v>38757.405250000003</v>
          </cell>
          <cell r="DE147">
            <v>40263.499600000003</v>
          </cell>
          <cell r="DF147">
            <v>39646.733039999999</v>
          </cell>
          <cell r="DG147">
            <v>40984.478810000001</v>
          </cell>
          <cell r="DH147">
            <v>42669.058010000001</v>
          </cell>
          <cell r="DI147">
            <v>43073.80833</v>
          </cell>
          <cell r="DJ147">
            <v>462298.15341000003</v>
          </cell>
          <cell r="DK147">
            <v>36339.249239999997</v>
          </cell>
          <cell r="DL147">
            <v>38324.06192</v>
          </cell>
          <cell r="DM147">
            <v>38642.138429999999</v>
          </cell>
          <cell r="DN147">
            <v>37226.282939999997</v>
          </cell>
          <cell r="DO147">
            <v>36999.38955</v>
          </cell>
          <cell r="DP147">
            <v>35982.98055</v>
          </cell>
          <cell r="DQ147">
            <v>37567.938430000002</v>
          </cell>
          <cell r="DR147">
            <v>37428.904410000003</v>
          </cell>
          <cell r="DS147">
            <v>37406.988980000002</v>
          </cell>
          <cell r="DT147">
            <v>41662.445019999999</v>
          </cell>
          <cell r="DU147">
            <v>40487.897969999998</v>
          </cell>
          <cell r="DV147">
            <v>41157.300889999999</v>
          </cell>
          <cell r="DW147">
            <v>459225.57832999999</v>
          </cell>
          <cell r="DX147">
            <v>20460.353029999998</v>
          </cell>
          <cell r="DY147">
            <v>22025.6908</v>
          </cell>
          <cell r="DZ147">
            <v>24296.00678</v>
          </cell>
          <cell r="EA147">
            <v>20448.783640000001</v>
          </cell>
          <cell r="EB147">
            <v>19969.603319999998</v>
          </cell>
          <cell r="EC147">
            <v>19551.221600000001</v>
          </cell>
          <cell r="ED147">
            <v>20391.57115</v>
          </cell>
          <cell r="EE147">
            <v>19624.567920000001</v>
          </cell>
          <cell r="EF147">
            <v>20144.016909999998</v>
          </cell>
          <cell r="EG147">
            <v>20570.54925</v>
          </cell>
          <cell r="EH147">
            <v>19361.65912</v>
          </cell>
          <cell r="EI147">
            <v>20032.239560000002</v>
          </cell>
          <cell r="EJ147">
            <v>246876.26308</v>
          </cell>
        </row>
        <row r="148">
          <cell r="A148">
            <v>111</v>
          </cell>
          <cell r="B148" t="str">
            <v>Total SG&amp;A Expenses</v>
          </cell>
          <cell r="C148">
            <v>89615.502630000003</v>
          </cell>
          <cell r="D148">
            <v>91836.525959999999</v>
          </cell>
          <cell r="E148">
            <v>94108.10325</v>
          </cell>
          <cell r="F148">
            <v>95817.958270000003</v>
          </cell>
          <cell r="G148">
            <v>95537.749890000006</v>
          </cell>
          <cell r="H148">
            <v>85628.38695</v>
          </cell>
          <cell r="I148">
            <v>89686.215160000007</v>
          </cell>
          <cell r="J148">
            <v>95271.995370000004</v>
          </cell>
          <cell r="K148">
            <v>93576.777889999998</v>
          </cell>
          <cell r="L148">
            <v>97710.200870000001</v>
          </cell>
          <cell r="M148">
            <v>98180.414290000001</v>
          </cell>
          <cell r="N148">
            <v>107040.53284</v>
          </cell>
          <cell r="O148">
            <v>1134010.3633699999</v>
          </cell>
          <cell r="AC148">
            <v>93052.601150000002</v>
          </cell>
          <cell r="AD148">
            <v>98589.129629999996</v>
          </cell>
          <cell r="AE148">
            <v>98383.050789999994</v>
          </cell>
          <cell r="AF148">
            <v>93168.587119999997</v>
          </cell>
          <cell r="AG148">
            <v>98200.160579999996</v>
          </cell>
          <cell r="AH148">
            <v>88515.085470000005</v>
          </cell>
          <cell r="AI148">
            <v>100611.39476</v>
          </cell>
          <cell r="AJ148">
            <v>99595.130529999995</v>
          </cell>
          <cell r="AK148">
            <v>99044.954939999996</v>
          </cell>
          <cell r="AL148">
            <v>105103.23162999999</v>
          </cell>
          <cell r="AM148">
            <v>96023.261259999999</v>
          </cell>
          <cell r="AN148">
            <v>116890.18713999999</v>
          </cell>
          <cell r="AO148">
            <v>1187176.7749999999</v>
          </cell>
          <cell r="AP148">
            <v>96197.292430000001</v>
          </cell>
          <cell r="AQ148">
            <v>99854.293659999996</v>
          </cell>
          <cell r="AR148">
            <v>98391.002800000002</v>
          </cell>
          <cell r="AS148">
            <v>97949.115539999999</v>
          </cell>
          <cell r="AT148">
            <v>100277.79181</v>
          </cell>
          <cell r="AU148">
            <v>93037.767300000007</v>
          </cell>
          <cell r="AV148">
            <v>100200.79199</v>
          </cell>
          <cell r="AW148">
            <v>97494.116240000003</v>
          </cell>
          <cell r="AX148">
            <v>95784.442590000006</v>
          </cell>
          <cell r="AY148">
            <v>104504.31002</v>
          </cell>
          <cell r="AZ148">
            <v>97579.754889999997</v>
          </cell>
          <cell r="BA148">
            <v>100906.44228</v>
          </cell>
          <cell r="BB148">
            <v>1182177.12155</v>
          </cell>
          <cell r="BC148">
            <v>99052.238870000001</v>
          </cell>
          <cell r="BD148">
            <v>101661.62712</v>
          </cell>
          <cell r="BE148">
            <v>100044.40088</v>
          </cell>
          <cell r="BF148">
            <v>100555.35232999999</v>
          </cell>
          <cell r="BG148">
            <v>98638.242389999999</v>
          </cell>
          <cell r="BH148">
            <v>96071.399399999995</v>
          </cell>
          <cell r="BI148">
            <v>100642.78320000001</v>
          </cell>
          <cell r="BJ148">
            <v>95262.044850000006</v>
          </cell>
          <cell r="BK148">
            <v>97691.469719999994</v>
          </cell>
          <cell r="BL148">
            <v>101840.16649</v>
          </cell>
          <cell r="BM148">
            <v>94476.537649999998</v>
          </cell>
          <cell r="BN148">
            <v>97386.310549999995</v>
          </cell>
          <cell r="BO148">
            <v>1183322.57345</v>
          </cell>
          <cell r="BS148">
            <v>89615.502630000003</v>
          </cell>
          <cell r="BT148">
            <v>0</v>
          </cell>
          <cell r="BW148" t="str">
            <v>Total SG&amp;A Expenses</v>
          </cell>
          <cell r="BX148">
            <v>89615.502630000003</v>
          </cell>
          <cell r="BY148">
            <v>91836.525959999999</v>
          </cell>
          <cell r="BZ148">
            <v>94108.10325</v>
          </cell>
          <cell r="CA148">
            <v>95817.958270000003</v>
          </cell>
          <cell r="CB148">
            <v>95537.749890000006</v>
          </cell>
          <cell r="CC148">
            <v>85628.38695</v>
          </cell>
          <cell r="CD148">
            <v>89686.215160000007</v>
          </cell>
          <cell r="CE148">
            <v>95271.995370000004</v>
          </cell>
          <cell r="CF148">
            <v>93576.777889999998</v>
          </cell>
          <cell r="CG148">
            <v>97710.200870000001</v>
          </cell>
          <cell r="CH148">
            <v>98180.414290000001</v>
          </cell>
          <cell r="CI148">
            <v>107040.53284</v>
          </cell>
          <cell r="CJ148">
            <v>1134010.3633699999</v>
          </cell>
          <cell r="CU148">
            <v>101605.91138999999</v>
          </cell>
          <cell r="CV148">
            <v>105053.35681</v>
          </cell>
          <cell r="CW148">
            <v>206659.26819999999</v>
          </cell>
          <cell r="CX148">
            <v>93052.601150000002</v>
          </cell>
          <cell r="CY148">
            <v>98589.129629999996</v>
          </cell>
          <cell r="CZ148">
            <v>98383.050789999994</v>
          </cell>
          <cell r="DA148">
            <v>93168.587119999997</v>
          </cell>
          <cell r="DB148">
            <v>98200.160579999996</v>
          </cell>
          <cell r="DC148">
            <v>88515.085470000005</v>
          </cell>
          <cell r="DD148">
            <v>100611.39476</v>
          </cell>
          <cell r="DE148">
            <v>99595.130529999995</v>
          </cell>
          <cell r="DF148">
            <v>99044.954939999996</v>
          </cell>
          <cell r="DG148">
            <v>105103.23162999999</v>
          </cell>
          <cell r="DH148">
            <v>101605.91138999999</v>
          </cell>
          <cell r="DI148">
            <v>105053.35681</v>
          </cell>
          <cell r="DJ148">
            <v>1180922.5948000001</v>
          </cell>
          <cell r="DK148">
            <v>96197.292430000001</v>
          </cell>
          <cell r="DL148">
            <v>99854.293659999996</v>
          </cell>
          <cell r="DM148">
            <v>98391.002800000002</v>
          </cell>
          <cell r="DN148">
            <v>97949.115539999999</v>
          </cell>
          <cell r="DO148">
            <v>100277.79181</v>
          </cell>
          <cell r="DP148">
            <v>93037.767300000007</v>
          </cell>
          <cell r="DQ148">
            <v>100200.79199</v>
          </cell>
          <cell r="DR148">
            <v>97494.116240000003</v>
          </cell>
          <cell r="DS148">
            <v>95784.442590000006</v>
          </cell>
          <cell r="DT148">
            <v>104504.31002</v>
          </cell>
          <cell r="DU148">
            <v>97579.754889999997</v>
          </cell>
          <cell r="DV148">
            <v>100906.44228</v>
          </cell>
          <cell r="DW148">
            <v>1182177.12155</v>
          </cell>
          <cell r="DX148">
            <v>83001.934609999997</v>
          </cell>
          <cell r="DY148">
            <v>86138.749320000003</v>
          </cell>
          <cell r="DZ148">
            <v>83886.051219999994</v>
          </cell>
          <cell r="EA148">
            <v>84160.675520000004</v>
          </cell>
          <cell r="EB148">
            <v>82241.395669999998</v>
          </cell>
          <cell r="EC148">
            <v>79804.057159999997</v>
          </cell>
          <cell r="ED148">
            <v>84203.428279999993</v>
          </cell>
          <cell r="EE148">
            <v>78985.663939999999</v>
          </cell>
          <cell r="EF148">
            <v>81004.886450000005</v>
          </cell>
          <cell r="EG148">
            <v>85416.864570000005</v>
          </cell>
          <cell r="EH148">
            <v>78277.135890000005</v>
          </cell>
          <cell r="EI148">
            <v>80961.523019999993</v>
          </cell>
          <cell r="EJ148">
            <v>988082.36565000005</v>
          </cell>
        </row>
        <row r="149">
          <cell r="A149">
            <v>112</v>
          </cell>
          <cell r="B149" t="str">
            <v>Macro Helix Revenue</v>
          </cell>
          <cell r="AG149">
            <v>293.61874</v>
          </cell>
          <cell r="AH149">
            <v>346.24768</v>
          </cell>
          <cell r="AI149">
            <v>392.47118</v>
          </cell>
          <cell r="AJ149">
            <v>423.72192999999999</v>
          </cell>
          <cell r="AK149">
            <v>364.63722999999999</v>
          </cell>
          <cell r="AL149">
            <v>466.51616999999999</v>
          </cell>
          <cell r="AM149">
            <v>730.07709999999997</v>
          </cell>
          <cell r="AN149">
            <v>852.29647999999997</v>
          </cell>
          <cell r="AO149">
            <v>3869.5865100000001</v>
          </cell>
          <cell r="BC149">
            <v>986</v>
          </cell>
          <cell r="BD149">
            <v>1041</v>
          </cell>
          <cell r="BE149">
            <v>1076</v>
          </cell>
          <cell r="BF149">
            <v>1116</v>
          </cell>
          <cell r="BG149">
            <v>1166</v>
          </cell>
          <cell r="BH149">
            <v>1221</v>
          </cell>
          <cell r="BI149">
            <v>1256</v>
          </cell>
          <cell r="BJ149">
            <v>1311</v>
          </cell>
          <cell r="BK149">
            <v>1361</v>
          </cell>
          <cell r="BL149">
            <v>1451</v>
          </cell>
          <cell r="BM149">
            <v>1501</v>
          </cell>
          <cell r="BN149">
            <v>1576</v>
          </cell>
          <cell r="BO149">
            <v>15062</v>
          </cell>
          <cell r="BT149">
            <v>0</v>
          </cell>
          <cell r="BW149" t="str">
            <v>Macro Helix Revenue</v>
          </cell>
          <cell r="DB149">
            <v>293.61874</v>
          </cell>
          <cell r="DC149">
            <v>346.24768</v>
          </cell>
          <cell r="DD149">
            <v>392.47118</v>
          </cell>
          <cell r="DE149">
            <v>423.72192999999999</v>
          </cell>
          <cell r="DF149">
            <v>364.63722999999999</v>
          </cell>
          <cell r="DG149">
            <v>466.51616999999999</v>
          </cell>
          <cell r="DJ149">
            <v>2287.2129300000001</v>
          </cell>
          <cell r="DX149">
            <v>665</v>
          </cell>
          <cell r="DY149">
            <v>720</v>
          </cell>
          <cell r="DZ149">
            <v>755.00099999999998</v>
          </cell>
          <cell r="EA149">
            <v>795.00099999999998</v>
          </cell>
          <cell r="EB149">
            <v>845</v>
          </cell>
          <cell r="EC149">
            <v>900</v>
          </cell>
          <cell r="ED149">
            <v>935</v>
          </cell>
          <cell r="EE149">
            <v>990</v>
          </cell>
          <cell r="EF149">
            <v>1040</v>
          </cell>
          <cell r="EG149">
            <v>1130</v>
          </cell>
          <cell r="EH149">
            <v>1180</v>
          </cell>
          <cell r="EI149">
            <v>1255</v>
          </cell>
          <cell r="EJ149">
            <v>11210.002</v>
          </cell>
        </row>
        <row r="150">
          <cell r="A150">
            <v>113</v>
          </cell>
          <cell r="B150" t="str">
            <v>Macro Helix Gross Profit</v>
          </cell>
          <cell r="AG150">
            <v>293.61874</v>
          </cell>
          <cell r="AH150">
            <v>346.24768</v>
          </cell>
          <cell r="AI150">
            <v>392.47118</v>
          </cell>
          <cell r="AJ150">
            <v>423.72192999999999</v>
          </cell>
          <cell r="AK150">
            <v>364.63722999999999</v>
          </cell>
          <cell r="AL150">
            <v>466.51616999999999</v>
          </cell>
          <cell r="AM150">
            <v>730.07709999999997</v>
          </cell>
          <cell r="AN150">
            <v>852.29647999999997</v>
          </cell>
          <cell r="AO150">
            <v>3869.5865100000001</v>
          </cell>
          <cell r="BC150">
            <v>986</v>
          </cell>
          <cell r="BD150">
            <v>1041</v>
          </cell>
          <cell r="BE150">
            <v>1076</v>
          </cell>
          <cell r="BF150">
            <v>1116</v>
          </cell>
          <cell r="BG150">
            <v>1166</v>
          </cell>
          <cell r="BH150">
            <v>1221</v>
          </cell>
          <cell r="BI150">
            <v>1256</v>
          </cell>
          <cell r="BJ150">
            <v>1311</v>
          </cell>
          <cell r="BK150">
            <v>1361</v>
          </cell>
          <cell r="BL150">
            <v>1451</v>
          </cell>
          <cell r="BM150">
            <v>1501</v>
          </cell>
          <cell r="BN150">
            <v>1576</v>
          </cell>
          <cell r="BO150">
            <v>15062</v>
          </cell>
          <cell r="BT150">
            <v>0</v>
          </cell>
          <cell r="BW150" t="str">
            <v>Macro Helix Gross Profit</v>
          </cell>
          <cell r="DB150">
            <v>293.61874</v>
          </cell>
          <cell r="DC150">
            <v>346.24768</v>
          </cell>
          <cell r="DD150">
            <v>392.47118</v>
          </cell>
          <cell r="DE150">
            <v>423.72192999999999</v>
          </cell>
          <cell r="DF150">
            <v>364.63722999999999</v>
          </cell>
          <cell r="DG150">
            <v>466.51616999999999</v>
          </cell>
          <cell r="DJ150">
            <v>2287.2129300000001</v>
          </cell>
          <cell r="DX150">
            <v>665</v>
          </cell>
          <cell r="DY150">
            <v>720</v>
          </cell>
          <cell r="DZ150">
            <v>755.00099999999998</v>
          </cell>
          <cell r="EA150">
            <v>795.00099999999998</v>
          </cell>
          <cell r="EB150">
            <v>845</v>
          </cell>
          <cell r="EC150">
            <v>900</v>
          </cell>
          <cell r="ED150">
            <v>935</v>
          </cell>
          <cell r="EE150">
            <v>990</v>
          </cell>
          <cell r="EF150">
            <v>1040</v>
          </cell>
          <cell r="EG150">
            <v>1130</v>
          </cell>
          <cell r="EH150">
            <v>1180</v>
          </cell>
          <cell r="EI150">
            <v>1255</v>
          </cell>
          <cell r="EJ150">
            <v>11210.002</v>
          </cell>
        </row>
        <row r="151">
          <cell r="A151">
            <v>114</v>
          </cell>
          <cell r="B151" t="str">
            <v>Macro Helix Expenses</v>
          </cell>
          <cell r="AF151">
            <v>332.11200000000002</v>
          </cell>
          <cell r="AG151">
            <v>288.82141999999999</v>
          </cell>
          <cell r="AH151">
            <v>322.45981999999998</v>
          </cell>
          <cell r="AI151">
            <v>287.99216000000001</v>
          </cell>
          <cell r="AJ151">
            <v>418.88153</v>
          </cell>
          <cell r="AK151">
            <v>580.76769000000002</v>
          </cell>
          <cell r="AL151">
            <v>467.88803000000001</v>
          </cell>
          <cell r="AM151">
            <v>589.10243000000003</v>
          </cell>
          <cell r="AN151">
            <v>917.25221999999997</v>
          </cell>
          <cell r="AO151">
            <v>4205.2772999999997</v>
          </cell>
          <cell r="BC151">
            <v>746.16917999999998</v>
          </cell>
          <cell r="BD151">
            <v>770.72407999999996</v>
          </cell>
          <cell r="BE151">
            <v>745.34072000000003</v>
          </cell>
          <cell r="BF151">
            <v>810.87819000000002</v>
          </cell>
          <cell r="BG151">
            <v>802.12973999999997</v>
          </cell>
          <cell r="BH151">
            <v>794.55029999999999</v>
          </cell>
          <cell r="BI151">
            <v>838.81536000000006</v>
          </cell>
          <cell r="BJ151">
            <v>811.51242999999999</v>
          </cell>
          <cell r="BK151">
            <v>835.70208000000002</v>
          </cell>
          <cell r="BL151">
            <v>874.18194000000005</v>
          </cell>
          <cell r="BM151">
            <v>821.89365999999995</v>
          </cell>
          <cell r="BN151">
            <v>850.10515999999996</v>
          </cell>
          <cell r="BO151">
            <v>9702.0028399999992</v>
          </cell>
          <cell r="BT151">
            <v>0</v>
          </cell>
          <cell r="BW151" t="str">
            <v>Macro Helix Expenses</v>
          </cell>
          <cell r="DA151">
            <v>332.11200000000002</v>
          </cell>
          <cell r="DB151">
            <v>288.82141999999999</v>
          </cell>
          <cell r="DC151">
            <v>322.45981999999998</v>
          </cell>
          <cell r="DD151">
            <v>287.99216000000001</v>
          </cell>
          <cell r="DE151">
            <v>418.88153</v>
          </cell>
          <cell r="DF151">
            <v>580.76769000000002</v>
          </cell>
          <cell r="DG151">
            <v>467.88803000000001</v>
          </cell>
          <cell r="DJ151">
            <v>2698.92265</v>
          </cell>
          <cell r="DX151">
            <v>581.87079000000006</v>
          </cell>
          <cell r="DY151">
            <v>598.39549</v>
          </cell>
          <cell r="DZ151">
            <v>584.54794000000004</v>
          </cell>
          <cell r="EA151">
            <v>634.89400999999998</v>
          </cell>
          <cell r="EB151">
            <v>590.48032000000001</v>
          </cell>
          <cell r="EC151">
            <v>593.93526999999995</v>
          </cell>
          <cell r="ED151">
            <v>623.32444999999996</v>
          </cell>
          <cell r="EE151">
            <v>603.88699999999994</v>
          </cell>
          <cell r="EF151">
            <v>624.14225999999996</v>
          </cell>
          <cell r="EG151">
            <v>656.18192999999997</v>
          </cell>
          <cell r="EH151">
            <v>617.79786000000001</v>
          </cell>
          <cell r="EI151">
            <v>642.77395999999999</v>
          </cell>
          <cell r="EJ151">
            <v>7352.23128</v>
          </cell>
        </row>
        <row r="152">
          <cell r="A152">
            <v>115</v>
          </cell>
          <cell r="B152" t="str">
            <v>Macro Helix Non-Operating Income/Expenses</v>
          </cell>
          <cell r="AI152">
            <v>-461.66699999999997</v>
          </cell>
          <cell r="AJ152">
            <v>-153.88856000000001</v>
          </cell>
          <cell r="AK152">
            <v>-153.88888</v>
          </cell>
          <cell r="AL152">
            <v>-153.88890000000001</v>
          </cell>
          <cell r="AM152">
            <v>-153.88889</v>
          </cell>
          <cell r="AN152">
            <v>-153.88888</v>
          </cell>
          <cell r="AO152">
            <v>-1231.1111100000001</v>
          </cell>
          <cell r="BC152">
            <v>-153.88900000000001</v>
          </cell>
          <cell r="BD152">
            <v>-153.88900000000001</v>
          </cell>
          <cell r="BE152">
            <v>-153.88900000000001</v>
          </cell>
          <cell r="BF152">
            <v>-153.88900000000001</v>
          </cell>
          <cell r="BG152">
            <v>-153.88900000000001</v>
          </cell>
          <cell r="BH152">
            <v>-153.88900000000001</v>
          </cell>
          <cell r="BI152">
            <v>-153.88900000000001</v>
          </cell>
          <cell r="BJ152">
            <v>-153.88900000000001</v>
          </cell>
          <cell r="BK152">
            <v>-153.88900000000001</v>
          </cell>
          <cell r="BL152">
            <v>-153.88900000000001</v>
          </cell>
          <cell r="BM152">
            <v>-153.88900000000001</v>
          </cell>
          <cell r="BN152">
            <v>-153.88900000000001</v>
          </cell>
          <cell r="BO152">
            <v>-1846.6679999999999</v>
          </cell>
          <cell r="BT152">
            <v>0</v>
          </cell>
          <cell r="BW152" t="str">
            <v>Macro Helix Non-Operating Income/Expenses</v>
          </cell>
          <cell r="DD152">
            <v>-461.66699999999997</v>
          </cell>
          <cell r="DE152">
            <v>-153.88856000000001</v>
          </cell>
          <cell r="DF152">
            <v>-153.88888</v>
          </cell>
          <cell r="DG152">
            <v>-153.88890000000001</v>
          </cell>
          <cell r="DJ152">
            <v>-923.33334000000002</v>
          </cell>
        </row>
        <row r="153">
          <cell r="A153">
            <v>116</v>
          </cell>
          <cell r="B153" t="str">
            <v>Total Revenues</v>
          </cell>
          <cell r="C153">
            <v>7622368.3252699999</v>
          </cell>
          <cell r="D153">
            <v>7869929.5422099996</v>
          </cell>
          <cell r="E153">
            <v>8030194.3458799999</v>
          </cell>
          <cell r="F153">
            <v>7352619.3354500001</v>
          </cell>
          <cell r="G153">
            <v>8384363.48752</v>
          </cell>
          <cell r="H153">
            <v>8014137.1542999996</v>
          </cell>
          <cell r="I153">
            <v>8089477.39738</v>
          </cell>
          <cell r="J153">
            <v>8081009.2874699999</v>
          </cell>
          <cell r="K153">
            <v>8382153.6359999999</v>
          </cell>
          <cell r="L153">
            <v>8437757.2217800003</v>
          </cell>
          <cell r="M153">
            <v>8149884.2609099997</v>
          </cell>
          <cell r="N153">
            <v>9051845.6875199992</v>
          </cell>
          <cell r="O153">
            <v>97465739.681690007</v>
          </cell>
          <cell r="AC153">
            <v>8068575.0320300004</v>
          </cell>
          <cell r="AD153">
            <v>8570428.9988800008</v>
          </cell>
          <cell r="AE153">
            <v>7859897.4018200003</v>
          </cell>
          <cell r="AF153">
            <v>8090839.2050099997</v>
          </cell>
          <cell r="AG153">
            <v>8155202.7165000001</v>
          </cell>
          <cell r="AH153">
            <v>7454384.2924800003</v>
          </cell>
          <cell r="AI153">
            <v>8423232.7733999994</v>
          </cell>
          <cell r="AJ153">
            <v>8037095.7277300004</v>
          </cell>
          <cell r="AK153">
            <v>8283136.5095600002</v>
          </cell>
          <cell r="AL153">
            <v>8421459.1975200009</v>
          </cell>
          <cell r="AM153">
            <v>7465496.8472499996</v>
          </cell>
          <cell r="AN153">
            <v>8288786.8985299999</v>
          </cell>
          <cell r="AO153">
            <v>97118535.600710005</v>
          </cell>
          <cell r="AP153">
            <v>8100301.7379999999</v>
          </cell>
          <cell r="AQ153">
            <v>8689987.1824900005</v>
          </cell>
          <cell r="AR153">
            <v>7787377.2413299996</v>
          </cell>
          <cell r="AS153">
            <v>8915340.7460099999</v>
          </cell>
          <cell r="AT153">
            <v>8556620.8832300007</v>
          </cell>
          <cell r="AU153">
            <v>6979532.44582</v>
          </cell>
          <cell r="AV153">
            <v>8975781.6976999994</v>
          </cell>
          <cell r="AW153">
            <v>8158842.8968799999</v>
          </cell>
          <cell r="AX153">
            <v>7758455.1080999998</v>
          </cell>
          <cell r="AY153">
            <v>10137538.075409999</v>
          </cell>
          <cell r="AZ153">
            <v>7623073.9667300005</v>
          </cell>
          <cell r="BA153">
            <v>7656396.4909699997</v>
          </cell>
          <cell r="BB153">
            <v>99339248.472670004</v>
          </cell>
          <cell r="BC153">
            <v>8557797.2837499995</v>
          </cell>
          <cell r="BD153">
            <v>8635597.0929700006</v>
          </cell>
          <cell r="BE153">
            <v>7902508.44288</v>
          </cell>
          <cell r="BF153">
            <v>8884817.6281899996</v>
          </cell>
          <cell r="BG153">
            <v>8873590.3475700002</v>
          </cell>
          <cell r="BH153">
            <v>8195790.1459400002</v>
          </cell>
          <cell r="BI153">
            <v>9552142.8947999999</v>
          </cell>
          <cell r="BJ153">
            <v>8287473.2369299997</v>
          </cell>
          <cell r="BK153">
            <v>8609895.6580400001</v>
          </cell>
          <cell r="BL153">
            <v>9249692.2238599993</v>
          </cell>
          <cell r="BM153">
            <v>8405436.3179400004</v>
          </cell>
          <cell r="BN153">
            <v>8800239.7287600003</v>
          </cell>
          <cell r="BO153">
            <v>103954981.00162999</v>
          </cell>
          <cell r="BS153">
            <v>7622368.3252699999</v>
          </cell>
          <cell r="BT153">
            <v>0</v>
          </cell>
          <cell r="BW153" t="str">
            <v>Total Revenues</v>
          </cell>
          <cell r="BX153">
            <v>7622368.3252699999</v>
          </cell>
          <cell r="BY153">
            <v>7869929.5422099996</v>
          </cell>
          <cell r="BZ153">
            <v>8030194.3458799999</v>
          </cell>
          <cell r="CA153">
            <v>7352619.3354500001</v>
          </cell>
          <cell r="CB153">
            <v>8384363.48752</v>
          </cell>
          <cell r="CC153">
            <v>8014137.1542999996</v>
          </cell>
          <cell r="CD153">
            <v>8089477.39738</v>
          </cell>
          <cell r="CE153">
            <v>8081009.2874699999</v>
          </cell>
          <cell r="CF153">
            <v>8382153.6359999999</v>
          </cell>
          <cell r="CG153">
            <v>8437757.2217800003</v>
          </cell>
          <cell r="CH153">
            <v>8149884.2609099997</v>
          </cell>
          <cell r="CI153">
            <v>9051845.6875199992</v>
          </cell>
          <cell r="CJ153">
            <v>97465739.681690007</v>
          </cell>
          <cell r="CU153">
            <v>7829837.0245000003</v>
          </cell>
          <cell r="CV153">
            <v>8223101.0840299996</v>
          </cell>
          <cell r="CW153">
            <v>16052938.10853</v>
          </cell>
          <cell r="CX153">
            <v>8068575.0320300004</v>
          </cell>
          <cell r="CY153">
            <v>8570428.9988800008</v>
          </cell>
          <cell r="CZ153">
            <v>7859897.4018200003</v>
          </cell>
          <cell r="DA153">
            <v>8090839.2050099997</v>
          </cell>
          <cell r="DB153">
            <v>8155202.7165000001</v>
          </cell>
          <cell r="DC153">
            <v>7454384.2924800003</v>
          </cell>
          <cell r="DD153">
            <v>8423232.7733999994</v>
          </cell>
          <cell r="DE153">
            <v>8037095.7277300004</v>
          </cell>
          <cell r="DF153">
            <v>8283136.5095600002</v>
          </cell>
          <cell r="DG153">
            <v>8421459.1975200009</v>
          </cell>
          <cell r="DH153">
            <v>7829837.0245000003</v>
          </cell>
          <cell r="DI153">
            <v>8223101.0840299996</v>
          </cell>
          <cell r="DJ153">
            <v>97417189.963459998</v>
          </cell>
          <cell r="DK153">
            <v>8100301.7379999999</v>
          </cell>
          <cell r="DL153">
            <v>8689987.1824900005</v>
          </cell>
          <cell r="DM153">
            <v>7787377.2413299996</v>
          </cell>
          <cell r="DN153">
            <v>8915340.7460099999</v>
          </cell>
          <cell r="DO153">
            <v>8556620.8832300007</v>
          </cell>
          <cell r="DP153">
            <v>6979532.44582</v>
          </cell>
          <cell r="DQ153">
            <v>8975781.6976999994</v>
          </cell>
          <cell r="DR153">
            <v>8158842.8968799999</v>
          </cell>
          <cell r="DS153">
            <v>7758455.1080999998</v>
          </cell>
          <cell r="DT153">
            <v>10137538.075409999</v>
          </cell>
          <cell r="DU153">
            <v>7623073.9667300005</v>
          </cell>
          <cell r="DV153">
            <v>7656396.4909699997</v>
          </cell>
          <cell r="DW153">
            <v>99339248.472670004</v>
          </cell>
          <cell r="DX153">
            <v>8528431.2139199991</v>
          </cell>
          <cell r="DY153">
            <v>8608572.8966899998</v>
          </cell>
          <cell r="DZ153">
            <v>7871702.3759099999</v>
          </cell>
          <cell r="EA153">
            <v>8836664.0550800003</v>
          </cell>
          <cell r="EB153">
            <v>8821754.9137800001</v>
          </cell>
          <cell r="EC153">
            <v>8147020.3261700002</v>
          </cell>
          <cell r="ED153">
            <v>9480167.9803400002</v>
          </cell>
          <cell r="EE153">
            <v>8211437.86907</v>
          </cell>
          <cell r="EF153">
            <v>8533622.5801100004</v>
          </cell>
          <cell r="EG153">
            <v>9148288.5218499992</v>
          </cell>
          <cell r="EH153">
            <v>8303207.90857</v>
          </cell>
          <cell r="EI153">
            <v>8696580.3863399997</v>
          </cell>
          <cell r="EJ153">
            <v>103187451.02783</v>
          </cell>
        </row>
        <row r="154">
          <cell r="A154">
            <v>117</v>
          </cell>
        </row>
        <row r="155">
          <cell r="A155">
            <v>118</v>
          </cell>
        </row>
        <row r="156">
          <cell r="A156">
            <v>119</v>
          </cell>
        </row>
        <row r="157">
          <cell r="A157">
            <v>120</v>
          </cell>
        </row>
        <row r="158">
          <cell r="A158">
            <v>121</v>
          </cell>
        </row>
        <row r="159">
          <cell r="A159">
            <v>122</v>
          </cell>
        </row>
        <row r="172">
          <cell r="A172">
            <v>31</v>
          </cell>
          <cell r="B172" t="str">
            <v>Core Sell Profit</v>
          </cell>
          <cell r="C172">
            <v>-187168.70248000001</v>
          </cell>
          <cell r="D172">
            <v>-190545.27329000001</v>
          </cell>
          <cell r="E172">
            <v>-218465.68406999999</v>
          </cell>
          <cell r="F172">
            <v>-182356.57217999999</v>
          </cell>
          <cell r="G172">
            <v>-213591.71427</v>
          </cell>
          <cell r="H172">
            <v>-216537.65028999999</v>
          </cell>
          <cell r="I172">
            <v>-201934.51759</v>
          </cell>
          <cell r="J172">
            <v>-198419.37555</v>
          </cell>
          <cell r="K172">
            <v>-221615.47489000001</v>
          </cell>
          <cell r="L172">
            <v>-211661.12203</v>
          </cell>
          <cell r="M172">
            <v>-208107.15586999999</v>
          </cell>
          <cell r="N172">
            <v>-222492.53966000001</v>
          </cell>
          <cell r="O172">
            <v>-2472895.78217</v>
          </cell>
          <cell r="Z172">
            <v>-229704.90189000001</v>
          </cell>
          <cell r="AA172">
            <v>-247595.41709</v>
          </cell>
          <cell r="AB172">
            <v>-477300.31897999998</v>
          </cell>
          <cell r="AC172">
            <v>-202453.43494000001</v>
          </cell>
          <cell r="AD172">
            <v>-217484.32884</v>
          </cell>
          <cell r="AE172">
            <v>-205279.34206</v>
          </cell>
          <cell r="AF172">
            <v>-200749.10086000001</v>
          </cell>
          <cell r="AG172">
            <v>-207359.01344000001</v>
          </cell>
          <cell r="AH172">
            <v>-210720.95817</v>
          </cell>
          <cell r="AI172">
            <v>-240469.72055</v>
          </cell>
          <cell r="AJ172">
            <v>-232609.18328</v>
          </cell>
          <cell r="AK172">
            <v>-236062.98050999999</v>
          </cell>
          <cell r="AL172">
            <v>-247061.34442000001</v>
          </cell>
          <cell r="AM172">
            <v>-229704.90189000001</v>
          </cell>
          <cell r="AN172">
            <v>-247595.41709</v>
          </cell>
          <cell r="AO172">
            <v>-2677549.7260500002</v>
          </cell>
          <cell r="AP172">
            <v>-193223.82071999999</v>
          </cell>
          <cell r="AQ172">
            <v>-206880.90148999999</v>
          </cell>
          <cell r="AR172">
            <v>-200639.88938000001</v>
          </cell>
          <cell r="AS172">
            <v>-220423.87103000001</v>
          </cell>
          <cell r="AT172">
            <v>-217726.91665999999</v>
          </cell>
          <cell r="AU172">
            <v>-179550.54381</v>
          </cell>
          <cell r="AV172">
            <v>-229461.37267000001</v>
          </cell>
          <cell r="AW172">
            <v>-206741.08700999999</v>
          </cell>
          <cell r="AX172">
            <v>-197780.17984</v>
          </cell>
          <cell r="AY172">
            <v>-251585.58694000001</v>
          </cell>
          <cell r="AZ172">
            <v>-196771.27540000001</v>
          </cell>
          <cell r="BA172">
            <v>-200113.38858999999</v>
          </cell>
          <cell r="BB172">
            <v>-2500898.83354</v>
          </cell>
          <cell r="BC172">
            <v>-260804.98876000001</v>
          </cell>
          <cell r="BD172">
            <v>-263624.97039999999</v>
          </cell>
          <cell r="BE172">
            <v>-238645.49473999999</v>
          </cell>
          <cell r="BF172">
            <v>-275489.54548999999</v>
          </cell>
          <cell r="BG172">
            <v>-273598.15395000001</v>
          </cell>
          <cell r="BH172">
            <v>-252650.39481999999</v>
          </cell>
          <cell r="BI172">
            <v>-301671.58685000002</v>
          </cell>
          <cell r="BJ172">
            <v>-259005.55949000001</v>
          </cell>
          <cell r="BK172">
            <v>-266064.99397000001</v>
          </cell>
          <cell r="BL172">
            <v>-287171.5393</v>
          </cell>
          <cell r="BM172">
            <v>-261688.89988000001</v>
          </cell>
          <cell r="BN172">
            <v>-272684.13417999999</v>
          </cell>
          <cell r="BO172">
            <v>-3213100.2618300002</v>
          </cell>
          <cell r="BP172">
            <v>-3210063.0995999998</v>
          </cell>
          <cell r="BS172">
            <v>-187168.70248000001</v>
          </cell>
          <cell r="BT172">
            <v>0</v>
          </cell>
          <cell r="BW172" t="str">
            <v>Core Sell Profit</v>
          </cell>
          <cell r="BX172">
            <v>-187168.70248000001</v>
          </cell>
          <cell r="BY172">
            <v>-190545.27329000001</v>
          </cell>
          <cell r="BZ172">
            <v>-218465.68406999999</v>
          </cell>
          <cell r="CA172">
            <v>-182356.57217999999</v>
          </cell>
          <cell r="CB172">
            <v>-213591.71427</v>
          </cell>
          <cell r="CC172">
            <v>-216537.65028999999</v>
          </cell>
          <cell r="CD172">
            <v>-201934.51759</v>
          </cell>
          <cell r="CE172">
            <v>-198419.37555</v>
          </cell>
          <cell r="CF172">
            <v>-221615.47489000001</v>
          </cell>
          <cell r="CG172">
            <v>-211661.12203</v>
          </cell>
          <cell r="CH172">
            <v>-208107.15586999999</v>
          </cell>
          <cell r="CI172">
            <v>-222492.53966000001</v>
          </cell>
          <cell r="CJ172">
            <v>-2472895.78217</v>
          </cell>
          <cell r="CU172">
            <v>-229704.90189000001</v>
          </cell>
          <cell r="CV172">
            <v>-247595.41709</v>
          </cell>
          <cell r="CW172">
            <v>-477300.31897999998</v>
          </cell>
          <cell r="CX172">
            <v>-202453.43494000001</v>
          </cell>
          <cell r="CY172">
            <v>-217484.32884</v>
          </cell>
          <cell r="CZ172">
            <v>-205279.34206</v>
          </cell>
          <cell r="DA172">
            <v>-200749.10086000001</v>
          </cell>
          <cell r="DB172">
            <v>-207359.01344000001</v>
          </cell>
          <cell r="DC172">
            <v>-210720.95817</v>
          </cell>
          <cell r="DD172">
            <v>-240469.72055</v>
          </cell>
          <cell r="DE172">
            <v>-232609.18328</v>
          </cell>
          <cell r="DF172">
            <v>-236062.98050999999</v>
          </cell>
          <cell r="DG172">
            <v>-247061.34442000001</v>
          </cell>
          <cell r="DH172">
            <v>-229704.90189000001</v>
          </cell>
          <cell r="DI172">
            <v>-247595.41709</v>
          </cell>
          <cell r="DJ172">
            <v>-2677549.7260500002</v>
          </cell>
          <cell r="DK172">
            <v>-193223.82071999999</v>
          </cell>
          <cell r="DL172">
            <v>-206880.90148999999</v>
          </cell>
          <cell r="DM172">
            <v>-200639.88938000001</v>
          </cell>
          <cell r="DN172">
            <v>-220423.87103000001</v>
          </cell>
          <cell r="DO172">
            <v>-217726.91665999999</v>
          </cell>
          <cell r="DP172">
            <v>-179550.54381</v>
          </cell>
          <cell r="DQ172">
            <v>-229461.37267000001</v>
          </cell>
          <cell r="DR172">
            <v>-206741.08700999999</v>
          </cell>
          <cell r="DS172">
            <v>-197780.17984</v>
          </cell>
          <cell r="DT172">
            <v>-251585.58694000001</v>
          </cell>
          <cell r="DU172">
            <v>-196771.27540000001</v>
          </cell>
          <cell r="DV172">
            <v>-200113.38858999999</v>
          </cell>
          <cell r="DW172">
            <v>-2500898.83354</v>
          </cell>
          <cell r="DX172">
            <v>-260804.98876000001</v>
          </cell>
          <cell r="DY172">
            <v>-263624.97039999999</v>
          </cell>
          <cell r="DZ172">
            <v>-238645.49473999999</v>
          </cell>
          <cell r="EA172">
            <v>-275489.54548999999</v>
          </cell>
          <cell r="EB172">
            <v>-273598.15395000001</v>
          </cell>
          <cell r="EC172">
            <v>-252650.39481999999</v>
          </cell>
          <cell r="ED172">
            <v>-301671.58685000002</v>
          </cell>
          <cell r="EE172">
            <v>-259005.55949000001</v>
          </cell>
          <cell r="EF172">
            <v>-266064.99397000001</v>
          </cell>
          <cell r="EG172">
            <v>-287171.5393</v>
          </cell>
          <cell r="EH172">
            <v>-261688.89988000001</v>
          </cell>
          <cell r="EI172">
            <v>-272684.13417999999</v>
          </cell>
          <cell r="EJ172">
            <v>-3213100.2618300002</v>
          </cell>
        </row>
        <row r="173">
          <cell r="A173">
            <v>92</v>
          </cell>
          <cell r="B173" t="str">
            <v>Core Sell Profit</v>
          </cell>
          <cell r="C173">
            <v>-187289.03976000001</v>
          </cell>
          <cell r="D173">
            <v>-190607.26506000001</v>
          </cell>
          <cell r="E173">
            <v>-218523.39512999999</v>
          </cell>
          <cell r="F173">
            <v>-182435.56452000001</v>
          </cell>
          <cell r="G173">
            <v>-213656.74637000001</v>
          </cell>
          <cell r="H173">
            <v>-216614.79251999999</v>
          </cell>
          <cell r="I173">
            <v>-201977.37823999999</v>
          </cell>
          <cell r="J173">
            <v>-198424.53894</v>
          </cell>
          <cell r="K173">
            <v>-221646.25172999999</v>
          </cell>
          <cell r="L173">
            <v>-211691.38433999999</v>
          </cell>
          <cell r="M173">
            <v>-208117.13967</v>
          </cell>
          <cell r="N173">
            <v>-222529.08095999999</v>
          </cell>
          <cell r="O173">
            <v>-2473512.57724</v>
          </cell>
          <cell r="Z173">
            <v>-229704.90189000001</v>
          </cell>
          <cell r="AA173">
            <v>-247595.41709</v>
          </cell>
          <cell r="AB173">
            <v>-477300.31897999998</v>
          </cell>
          <cell r="AC173">
            <v>-202617.3363</v>
          </cell>
          <cell r="AD173">
            <v>-217527.47583000001</v>
          </cell>
          <cell r="AE173">
            <v>-205846.4694</v>
          </cell>
          <cell r="AF173">
            <v>-200433.01010000001</v>
          </cell>
          <cell r="AG173">
            <v>-207361.95004</v>
          </cell>
          <cell r="AH173">
            <v>-210536.25177999999</v>
          </cell>
          <cell r="AI173">
            <v>-240304.79537000001</v>
          </cell>
          <cell r="AJ173">
            <v>-232339.13264</v>
          </cell>
          <cell r="AK173">
            <v>-235903.24082000001</v>
          </cell>
          <cell r="AL173">
            <v>-246861.25532</v>
          </cell>
          <cell r="AM173">
            <v>-229704.90189000001</v>
          </cell>
          <cell r="AN173">
            <v>-247595.41709</v>
          </cell>
          <cell r="AO173">
            <v>-2677031.2365799998</v>
          </cell>
          <cell r="AP173">
            <v>-193223.82071999999</v>
          </cell>
          <cell r="AQ173">
            <v>-206880.90148999999</v>
          </cell>
          <cell r="AR173">
            <v>-200639.88938000001</v>
          </cell>
          <cell r="AS173">
            <v>-220423.87103000001</v>
          </cell>
          <cell r="AT173">
            <v>-217726.91665999999</v>
          </cell>
          <cell r="AU173">
            <v>-179550.54381</v>
          </cell>
          <cell r="AV173">
            <v>-229461.37267000001</v>
          </cell>
          <cell r="AW173">
            <v>-206741.08700999999</v>
          </cell>
          <cell r="AX173">
            <v>-197780.17984</v>
          </cell>
          <cell r="AY173">
            <v>-251585.58694000001</v>
          </cell>
          <cell r="AZ173">
            <v>-196771.27540000001</v>
          </cell>
          <cell r="BA173">
            <v>-200113.38858999999</v>
          </cell>
          <cell r="BB173">
            <v>-2500898.83354</v>
          </cell>
          <cell r="BC173">
            <v>-260553.55282000001</v>
          </cell>
          <cell r="BD173">
            <v>-263365.76939999999</v>
          </cell>
          <cell r="BE173">
            <v>-238415.56883</v>
          </cell>
          <cell r="BF173">
            <v>-275232.53982000001</v>
          </cell>
          <cell r="BG173">
            <v>-273339.98918999999</v>
          </cell>
          <cell r="BH173">
            <v>-252409.07055</v>
          </cell>
          <cell r="BI173">
            <v>-301401.45302999998</v>
          </cell>
          <cell r="BJ173">
            <v>-258760.73293999999</v>
          </cell>
          <cell r="BK173">
            <v>-265808.60320999997</v>
          </cell>
          <cell r="BL173">
            <v>-286901.83885</v>
          </cell>
          <cell r="BM173">
            <v>-261447.02760999999</v>
          </cell>
          <cell r="BN173">
            <v>-272426.95335000003</v>
          </cell>
          <cell r="BO173">
            <v>-3210063.0995999998</v>
          </cell>
          <cell r="BS173">
            <v>-187289.03976000001</v>
          </cell>
          <cell r="BT173">
            <v>0</v>
          </cell>
          <cell r="BW173" t="str">
            <v>Core Sell Profit</v>
          </cell>
          <cell r="BX173">
            <v>-187289.03976000001</v>
          </cell>
          <cell r="BY173">
            <v>-190607.26506000001</v>
          </cell>
          <cell r="BZ173">
            <v>-218523.39512999999</v>
          </cell>
          <cell r="CA173">
            <v>-182435.56452000001</v>
          </cell>
          <cell r="CB173">
            <v>-213656.74637000001</v>
          </cell>
          <cell r="CC173">
            <v>-216614.79251999999</v>
          </cell>
          <cell r="CD173">
            <v>-201977.37823999999</v>
          </cell>
          <cell r="CE173">
            <v>-198424.53894</v>
          </cell>
          <cell r="CF173">
            <v>-221646.25172999999</v>
          </cell>
          <cell r="CG173">
            <v>-211691.38433999999</v>
          </cell>
          <cell r="CH173">
            <v>-208117.13967</v>
          </cell>
          <cell r="CI173">
            <v>-222529.08095999999</v>
          </cell>
          <cell r="CJ173">
            <v>-2473512.57724</v>
          </cell>
          <cell r="CU173">
            <v>-229704.90189000001</v>
          </cell>
          <cell r="CV173">
            <v>-247595.41709</v>
          </cell>
          <cell r="CW173">
            <v>-477300.31897999998</v>
          </cell>
          <cell r="CX173">
            <v>-202617.3363</v>
          </cell>
          <cell r="CY173">
            <v>-217527.47583000001</v>
          </cell>
          <cell r="CZ173">
            <v>-205846.4694</v>
          </cell>
          <cell r="DA173">
            <v>-200433.01010000001</v>
          </cell>
          <cell r="DB173">
            <v>-207361.95004</v>
          </cell>
          <cell r="DC173">
            <v>-210536.25177999999</v>
          </cell>
          <cell r="DD173">
            <v>-240304.79537000001</v>
          </cell>
          <cell r="DE173">
            <v>-232339.13264</v>
          </cell>
          <cell r="DF173">
            <v>-235903.24082000001</v>
          </cell>
          <cell r="DG173">
            <v>-246861.25532</v>
          </cell>
          <cell r="DH173">
            <v>-229704.90189000001</v>
          </cell>
          <cell r="DI173">
            <v>-247595.41709</v>
          </cell>
          <cell r="DJ173">
            <v>-2677031.2365799998</v>
          </cell>
          <cell r="DK173">
            <v>-193223.82071999999</v>
          </cell>
          <cell r="DL173">
            <v>-206880.90148999999</v>
          </cell>
          <cell r="DM173">
            <v>-200639.88938000001</v>
          </cell>
          <cell r="DN173">
            <v>-220423.87103000001</v>
          </cell>
          <cell r="DO173">
            <v>-217726.91665999999</v>
          </cell>
          <cell r="DP173">
            <v>-179550.54381</v>
          </cell>
          <cell r="DQ173">
            <v>-229461.37267000001</v>
          </cell>
          <cell r="DR173">
            <v>-206741.08700999999</v>
          </cell>
          <cell r="DS173">
            <v>-197780.17984</v>
          </cell>
          <cell r="DT173">
            <v>-251585.58694000001</v>
          </cell>
          <cell r="DU173">
            <v>-196771.27540000001</v>
          </cell>
          <cell r="DV173">
            <v>-200113.38858999999</v>
          </cell>
          <cell r="DW173">
            <v>-2500898.83354</v>
          </cell>
          <cell r="DX173">
            <v>-260553.55282000001</v>
          </cell>
          <cell r="DY173">
            <v>-263365.76939999999</v>
          </cell>
          <cell r="DZ173">
            <v>-238415.56883</v>
          </cell>
          <cell r="EA173">
            <v>-275232.53982000001</v>
          </cell>
          <cell r="EB173">
            <v>-273339.98918999999</v>
          </cell>
          <cell r="EC173">
            <v>-252409.07055</v>
          </cell>
          <cell r="ED173">
            <v>-301401.45302999998</v>
          </cell>
          <cell r="EE173">
            <v>-258760.73293999999</v>
          </cell>
          <cell r="EF173">
            <v>-265808.60320999997</v>
          </cell>
          <cell r="EG173">
            <v>-286901.83885</v>
          </cell>
          <cell r="EH173">
            <v>-261447.02760999999</v>
          </cell>
          <cell r="EI173">
            <v>-272426.95335000003</v>
          </cell>
          <cell r="EJ173">
            <v>-3210063.0995999998</v>
          </cell>
        </row>
      </sheetData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RT"/>
      <sheetName val="Summary"/>
      <sheetName val="GEN"/>
      <sheetName val="ATL"/>
      <sheetName val="RED"/>
      <sheetName val="MOORE"/>
      <sheetName val="DRUG"/>
      <sheetName val="MED"/>
      <sheetName val="PHI"/>
      <sheetName val="MPS"/>
      <sheetName val="MAH"/>
      <sheetName val="APS"/>
      <sheetName val="HDS"/>
      <sheetName val="BIO"/>
      <sheetName val="VRX"/>
      <sheetName val="HSHQ"/>
      <sheetName val="MMG"/>
      <sheetName val="ZEE"/>
      <sheetName val="MPTH"/>
      <sheetName val="MIS"/>
      <sheetName val="CACD"/>
      <sheetName val="MEDIS"/>
      <sheetName val="Dropdown List"/>
      <sheetName val="Corp Allocations file 3 21 (2)"/>
      <sheetName val="Vlookup"/>
    </sheetNames>
    <sheetDataSet>
      <sheetData sheetId="0" refreshError="1"/>
      <sheetData sheetId="1" refreshError="1"/>
      <sheetData sheetId="2" refreshError="1">
        <row r="61">
          <cell r="Y61">
            <v>726.11976642421519</v>
          </cell>
        </row>
      </sheetData>
      <sheetData sheetId="3" refreshError="1"/>
      <sheetData sheetId="4" refreshError="1"/>
      <sheetData sheetId="5" refreshError="1"/>
      <sheetData sheetId="6" refreshError="1">
        <row r="61">
          <cell r="Y61">
            <v>1022.8391527578889</v>
          </cell>
        </row>
      </sheetData>
      <sheetData sheetId="7" refreshError="1">
        <row r="61">
          <cell r="Y61">
            <v>207.96020248269437</v>
          </cell>
        </row>
      </sheetData>
      <sheetData sheetId="8" refreshError="1"/>
      <sheetData sheetId="9" refreshError="1">
        <row r="61">
          <cell r="Y61">
            <v>70.162179859613772</v>
          </cell>
        </row>
      </sheetData>
      <sheetData sheetId="10" refreshError="1">
        <row r="61">
          <cell r="Y61">
            <v>177.16930333265597</v>
          </cell>
        </row>
      </sheetData>
      <sheetData sheetId="11" refreshError="1">
        <row r="61">
          <cell r="Y61">
            <v>64.478651323499804</v>
          </cell>
        </row>
      </sheetData>
      <sheetData sheetId="12" refreshError="1"/>
      <sheetData sheetId="13" refreshError="1"/>
      <sheetData sheetId="14" refreshError="1"/>
      <sheetData sheetId="15" refreshError="1">
        <row r="61">
          <cell r="Y61">
            <v>205.7829297558504</v>
          </cell>
        </row>
      </sheetData>
      <sheetData sheetId="16" refreshError="1">
        <row r="61">
          <cell r="Y61">
            <v>231.65278378230022</v>
          </cell>
        </row>
      </sheetData>
      <sheetData sheetId="17" refreshError="1">
        <row r="61">
          <cell r="Y61">
            <v>148.555676909461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Intersection Sheet"/>
      <sheetName val="Billing"/>
      <sheetName val="Call Center"/>
      <sheetName val="Labor"/>
      <sheetName val="Data and Assumptions"/>
      <sheetName val="Detailed HW-SW"/>
      <sheetName val="02mktg"/>
      <sheetName val="Loan Calculator"/>
      <sheetName val="#REF"/>
      <sheetName val="Product Staffing Requir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ment Request Qtr"/>
      <sheetName val="Payment Request Month"/>
      <sheetName val="Payment Request MECONDISC Diff"/>
      <sheetName val="Payment Request Quarte Econdisc"/>
      <sheetName val="Payment Request Month Econd (2)"/>
      <sheetName val="VLOOKUP"/>
      <sheetName val="CHECK LETTER"/>
      <sheetName val="Multi CHECK LETTER "/>
      <sheetName val="Econdisc combined"/>
      <sheetName val="PEYTON CHECK  LETTER "/>
      <sheetName val="Safe Harbor"/>
      <sheetName val="Payment Req Peyton Fentanyl"/>
      <sheetName val="Payment Req Peyton Amnesteem"/>
      <sheetName val="Payment Request Peyton"/>
      <sheetName val="Debit request  "/>
      <sheetName val="Payment_Request_Qtr"/>
      <sheetName val="Payment_Request_Month"/>
      <sheetName val="Payment_Request_MECONDISC_Diff"/>
      <sheetName val="Payment_Request_Quarte_Econdisc"/>
      <sheetName val="Payment_Request_Month_Econd_(2)"/>
      <sheetName val="CHECK_LETTER"/>
      <sheetName val="Multi_CHECK_LETTER_"/>
      <sheetName val="Econdisc_combined"/>
      <sheetName val="PEYTON_CHECK__LETTER_"/>
      <sheetName val="Safe_Harbor"/>
      <sheetName val="Payment_Req_Peyton_Fentanyl"/>
      <sheetName val="Payment_Req_Peyton_Amnesteem"/>
      <sheetName val="Payment_Request_Peyton"/>
      <sheetName val="Debit_request__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Ref #</v>
          </cell>
          <cell r="B2" t="str">
            <v>CUSTOMER</v>
          </cell>
          <cell r="C2" t="str">
            <v>CONTRACT#</v>
          </cell>
          <cell r="D2" t="str">
            <v>SALES REP</v>
          </cell>
          <cell r="E2" t="str">
            <v>REBATE EFF DATE</v>
          </cell>
          <cell r="F2" t="str">
            <v>REBATE EXP DATE</v>
          </cell>
          <cell r="G2" t="str">
            <v>QUARTERLY/ ANNUALLY</v>
          </cell>
          <cell r="H2" t="str">
            <v>CHECK/ CREDIT</v>
          </cell>
          <cell r="I2" t="str">
            <v>Due within</v>
          </cell>
          <cell r="J2" t="str">
            <v>Direct Account</v>
          </cell>
          <cell r="K2" t="str">
            <v>Ship-to Number</v>
          </cell>
          <cell r="L2" t="str">
            <v>Order Reason</v>
          </cell>
          <cell r="M2" t="str">
            <v>100 Eligible/ 200 Ineligible</v>
          </cell>
          <cell r="N2" t="str">
            <v>TERMS</v>
          </cell>
          <cell r="O2" t="str">
            <v>SALUTATION</v>
          </cell>
          <cell r="P2" t="str">
            <v>NAME</v>
          </cell>
          <cell r="Q2" t="str">
            <v>1ST LINE ADDRESS</v>
          </cell>
          <cell r="R2" t="str">
            <v>2ND LINE ADDRESS</v>
          </cell>
          <cell r="S2" t="str">
            <v>CITY, STATE, ZIP</v>
          </cell>
          <cell r="T2" t="str">
            <v>PHONE</v>
          </cell>
          <cell r="U2" t="str">
            <v>REPORT</v>
          </cell>
          <cell r="V2" t="str">
            <v>AP CHECK PAYEE #</v>
          </cell>
          <cell r="W2" t="str">
            <v>SALES REP</v>
          </cell>
          <cell r="X2" t="str">
            <v>Notes</v>
          </cell>
          <cell r="Y2" t="str">
            <v>Q1 FY2006 or April 2006 Eligible Sales</v>
          </cell>
          <cell r="Z2" t="str">
            <v>Q1 FY2006 or April 2006 Rebate/ Admin Fee</v>
          </cell>
          <cell r="AA2" t="str">
            <v>May 2006 Eligible Sales</v>
          </cell>
          <cell r="AB2" t="str">
            <v>May 2006 Rebate/Admin Fee</v>
          </cell>
          <cell r="AC2" t="str">
            <v>June 2006 Eligible Sales</v>
          </cell>
          <cell r="AD2" t="str">
            <v>June 2006 Rebate/Admin Fee</v>
          </cell>
          <cell r="AE2" t="str">
            <v>Q2 FY2007 or July 2006 Eligible Sales</v>
          </cell>
          <cell r="AF2" t="str">
            <v>Q2 FY2007 or July 2006 Rebate/Admin Fee</v>
          </cell>
          <cell r="AG2" t="str">
            <v>August 2006 Eligible Sales</v>
          </cell>
          <cell r="AH2" t="str">
            <v>August 2006 Rebate/Admin Fee</v>
          </cell>
          <cell r="AI2" t="str">
            <v>September 2006 Eligible Sales</v>
          </cell>
          <cell r="AJ2" t="str">
            <v>September 2006 Rebate/Admin Fee</v>
          </cell>
          <cell r="AK2" t="str">
            <v>Q3 FY2007 or October 2006 Eligible Sales</v>
          </cell>
          <cell r="AL2" t="str">
            <v>Q3 FY2007 or October 2006 Rebate/Admin Fee</v>
          </cell>
          <cell r="AM2" t="str">
            <v>November 2006 Eligible Sales</v>
          </cell>
          <cell r="AN2" t="str">
            <v>November 2006 Rebate/Admin Fee</v>
          </cell>
          <cell r="AO2" t="str">
            <v>December 2006 Eligible Sales</v>
          </cell>
          <cell r="AP2" t="str">
            <v>December 2006 Rebate/Admin Fee</v>
          </cell>
          <cell r="AQ2" t="str">
            <v>Q4 FY2007 or January 2007 Eligible Sales</v>
          </cell>
          <cell r="AR2" t="str">
            <v>Q4 FY2007 or January 2007 Rebate/Admin Fee</v>
          </cell>
          <cell r="AS2" t="str">
            <v>February 2007Eligible Sales</v>
          </cell>
          <cell r="AT2" t="str">
            <v>February 2007 Rebate/Admin Fee</v>
          </cell>
          <cell r="AU2" t="str">
            <v>March 2007 Eligible Sales</v>
          </cell>
          <cell r="AV2" t="str">
            <v>March 2007 Rebate/Admin Fee</v>
          </cell>
          <cell r="AW2" t="str">
            <v>Q1 FY2008 or April 2007 Eligible Sales</v>
          </cell>
          <cell r="AX2" t="str">
            <v>Q1 FY2008 or April 2007 Rebate/Admin Fee</v>
          </cell>
          <cell r="AY2" t="str">
            <v>May 2007 Eligible Sales</v>
          </cell>
          <cell r="AZ2" t="str">
            <v>May 2007 Rebate/Admin Fee</v>
          </cell>
          <cell r="BA2" t="str">
            <v>June 2007 Eligible Sales</v>
          </cell>
          <cell r="BB2" t="str">
            <v>June 2007 Rebate/Admin Fee</v>
          </cell>
          <cell r="BC2" t="str">
            <v>Q2 FY2008 or July 2007 Eligible Sales</v>
          </cell>
          <cell r="BD2" t="str">
            <v>Q2 FY2008 or July 2007 Rebate/Admin Fee</v>
          </cell>
          <cell r="BE2" t="str">
            <v>August 2007 Eligible Sales</v>
          </cell>
          <cell r="BF2" t="str">
            <v>August 2007 Rebate/Admin Fee</v>
          </cell>
          <cell r="BG2" t="str">
            <v>September 2007 Eligible Sales</v>
          </cell>
          <cell r="BH2" t="str">
            <v>September 2007 Rebate/Admin Fee</v>
          </cell>
          <cell r="BI2" t="str">
            <v>Q3 FY2008 or October 2007 Eligible Sales</v>
          </cell>
          <cell r="BJ2" t="str">
            <v>Q3 FY2008 or October 2007 Rebate/Admin Fee</v>
          </cell>
          <cell r="BK2" t="str">
            <v>November 2007 Eligible Sales</v>
          </cell>
          <cell r="BL2" t="str">
            <v>November 2007 Rebate/Admin Fee</v>
          </cell>
          <cell r="BM2" t="str">
            <v>December 2007 Eligible Sales</v>
          </cell>
          <cell r="BN2" t="str">
            <v>December 2007 Rebate/Admin Fee</v>
          </cell>
          <cell r="BO2" t="str">
            <v>January 2008 Eligible Sales</v>
          </cell>
          <cell r="BP2" t="str">
            <v>January 2008 Rebate/Admin Fee</v>
          </cell>
          <cell r="BQ2" t="str">
            <v>February 2008 Eligible Sales</v>
          </cell>
          <cell r="BR2" t="str">
            <v>February 2008 Rebate/Admin Fee</v>
          </cell>
          <cell r="BS2" t="str">
            <v>March 2008 Eligible Sales</v>
          </cell>
          <cell r="BT2" t="str">
            <v>March 2008 Rebate/Admin Fee</v>
          </cell>
          <cell r="BU2" t="str">
            <v>April 2008 Eligible Sales</v>
          </cell>
          <cell r="BV2" t="str">
            <v>April 2008 Rebate/Admin Fee</v>
          </cell>
          <cell r="BW2" t="str">
            <v>May 2008 Eligible Sales</v>
          </cell>
          <cell r="BX2" t="str">
            <v>May 2008 Rebate/Admin Fee</v>
          </cell>
          <cell r="BY2" t="str">
            <v>June 2008 Eligible Sales</v>
          </cell>
          <cell r="BZ2" t="str">
            <v>June 2008 Rebate/Admin Fee</v>
          </cell>
          <cell r="CA2" t="str">
            <v>Q2 FY2008 or July 2008 Eligible Sales</v>
          </cell>
          <cell r="CB2" t="str">
            <v>Q2 FY2008 or July 2008 Rebate/Admin Fee</v>
          </cell>
          <cell r="CC2" t="str">
            <v>August 2008 Eligible Sales</v>
          </cell>
          <cell r="CD2" t="str">
            <v>August 2008 Rebate/Admin Fee</v>
          </cell>
          <cell r="CE2" t="str">
            <v>September 2008 Eligible Sales</v>
          </cell>
          <cell r="CF2" t="str">
            <v>September 2008 Rebate/Admin Fee</v>
          </cell>
          <cell r="CG2" t="str">
            <v>Q3 FY2008 or October 2008 Eligible Sales</v>
          </cell>
          <cell r="CH2" t="str">
            <v>Q3 FY2008 or October 2008 Rebate/Admin Fee</v>
          </cell>
          <cell r="CI2" t="str">
            <v>November 2008 Eligible Sales</v>
          </cell>
          <cell r="CJ2" t="str">
            <v>November 2008 Rebate/Admin Fee</v>
          </cell>
          <cell r="CK2" t="str">
            <v>December 2008 Eligible Sales</v>
          </cell>
        </row>
        <row r="3">
          <cell r="A3">
            <v>1</v>
          </cell>
          <cell r="B3" t="str">
            <v xml:space="preserve">OPTISOURCE WHOLESALE DRUG ASSOC. </v>
          </cell>
          <cell r="C3" t="str">
            <v>M031596</v>
          </cell>
          <cell r="D3" t="str">
            <v>Krinke, S.</v>
          </cell>
          <cell r="E3">
            <v>38930</v>
          </cell>
          <cell r="F3">
            <v>40390</v>
          </cell>
          <cell r="G3" t="str">
            <v>Quarterly</v>
          </cell>
          <cell r="H3" t="str">
            <v>Wire</v>
          </cell>
          <cell r="I3" t="str">
            <v>45 days</v>
          </cell>
          <cell r="J3" t="str">
            <v>NA</v>
          </cell>
          <cell r="K3">
            <v>960049</v>
          </cell>
          <cell r="L3" t="str">
            <v>Z46</v>
          </cell>
          <cell r="M3" t="str">
            <v>100 Eligible</v>
          </cell>
          <cell r="N3" t="str">
            <v xml:space="preserve">3% Admin Fee </v>
          </cell>
          <cell r="O3" t="str">
            <v>Dear Mr. Meehan:</v>
          </cell>
          <cell r="P3" t="str">
            <v>Mr. Rick Meehan</v>
          </cell>
          <cell r="Q3" t="str">
            <v>Optisource LLC</v>
          </cell>
          <cell r="R3" t="str">
            <v>18422 Bearpath Trail</v>
          </cell>
          <cell r="S3" t="str">
            <v>Eden Prairie, MN   55347</v>
          </cell>
          <cell r="T3" t="str">
            <v>952-937-0901</v>
          </cell>
          <cell r="U3" t="str">
            <v>Prod Summary</v>
          </cell>
          <cell r="V3" t="str">
            <v>OPTI001</v>
          </cell>
          <cell r="W3" t="str">
            <v>Krinke, S</v>
          </cell>
          <cell r="AK3">
            <v>14370228.460000001</v>
          </cell>
          <cell r="AL3">
            <v>431271.19</v>
          </cell>
          <cell r="AQ3">
            <v>13595638.4</v>
          </cell>
          <cell r="AR3">
            <v>408018.19</v>
          </cell>
          <cell r="AW3">
            <v>13668380.76</v>
          </cell>
          <cell r="AX3">
            <v>410053.25</v>
          </cell>
          <cell r="BC3">
            <v>12460736.439999999</v>
          </cell>
          <cell r="BD3">
            <v>373955.68</v>
          </cell>
          <cell r="BI3">
            <v>10872595.09</v>
          </cell>
          <cell r="BJ3">
            <v>326318.02</v>
          </cell>
          <cell r="BS3">
            <v>10486606.59</v>
          </cell>
          <cell r="BT3">
            <v>314734.34000000003</v>
          </cell>
          <cell r="BY3">
            <v>11423684.52</v>
          </cell>
          <cell r="BZ3">
            <v>342867.73</v>
          </cell>
          <cell r="CE3">
            <v>10636437.48</v>
          </cell>
          <cell r="CF3">
            <v>319093.12</v>
          </cell>
          <cell r="CK3">
            <v>12434785.390000001</v>
          </cell>
          <cell r="CL3">
            <v>373043.56</v>
          </cell>
          <cell r="CQ3">
            <v>14229660.83</v>
          </cell>
          <cell r="CR3">
            <v>426889.82</v>
          </cell>
          <cell r="CW3">
            <v>13447564.34</v>
          </cell>
          <cell r="CX3">
            <v>403426.93</v>
          </cell>
          <cell r="DC3">
            <v>12238713.67</v>
          </cell>
          <cell r="DD3">
            <v>367279.93</v>
          </cell>
        </row>
        <row r="4">
          <cell r="A4">
            <v>2</v>
          </cell>
          <cell r="B4" t="str">
            <v xml:space="preserve">OPTISOURCE WHOLESALE DRUG ASSOC. </v>
          </cell>
          <cell r="C4" t="str">
            <v>M031596</v>
          </cell>
          <cell r="D4" t="str">
            <v>Krinke, S.</v>
          </cell>
          <cell r="E4">
            <v>38930</v>
          </cell>
          <cell r="F4">
            <v>40390</v>
          </cell>
          <cell r="G4" t="str">
            <v>Annually</v>
          </cell>
          <cell r="H4" t="str">
            <v>Wire</v>
          </cell>
          <cell r="I4" t="str">
            <v>45 days</v>
          </cell>
          <cell r="J4" t="str">
            <v>NA</v>
          </cell>
          <cell r="K4">
            <v>960049</v>
          </cell>
          <cell r="L4" t="str">
            <v>Z45</v>
          </cell>
          <cell r="M4" t="str">
            <v>100 Eligible</v>
          </cell>
          <cell r="N4" t="str">
            <v>Annual tiered rebate for combined member contract purchases
Annual Purchases                                    Percentage        
0-$52,749,999.99                                      0%
$53,750,000-$56,499,999.99               0.5%
$56,500,000-$59,499,9</v>
          </cell>
          <cell r="O4" t="str">
            <v>Dear Mr. Meehan:</v>
          </cell>
          <cell r="P4" t="str">
            <v>Mr. Rick Meehan</v>
          </cell>
          <cell r="Q4" t="str">
            <v>Optisource LLC</v>
          </cell>
          <cell r="R4" t="str">
            <v>18422 Bearpath Trail</v>
          </cell>
          <cell r="S4" t="str">
            <v>Eden Prairie, MN   55347</v>
          </cell>
          <cell r="T4" t="str">
            <v>952-937-0901</v>
          </cell>
          <cell r="U4" t="str">
            <v>Prod Summary</v>
          </cell>
          <cell r="V4" t="str">
            <v>OPTI001</v>
          </cell>
          <cell r="W4" t="str">
            <v>Krinke, S</v>
          </cell>
          <cell r="CY4">
            <v>52045866.810000002</v>
          </cell>
          <cell r="CZ4">
            <v>780688</v>
          </cell>
        </row>
        <row r="5">
          <cell r="A5">
            <v>3</v>
          </cell>
          <cell r="B5" t="str">
            <v xml:space="preserve">OPTISOURCE WHOLESALE DRUG ASSOC. </v>
          </cell>
          <cell r="C5" t="str">
            <v>M031596</v>
          </cell>
          <cell r="D5" t="str">
            <v>Krinke, S.</v>
          </cell>
          <cell r="E5">
            <v>39625</v>
          </cell>
          <cell r="F5">
            <v>40390</v>
          </cell>
          <cell r="G5" t="str">
            <v>Quarterly</v>
          </cell>
          <cell r="H5" t="str">
            <v>Wire</v>
          </cell>
          <cell r="I5" t="str">
            <v>45 days</v>
          </cell>
          <cell r="J5" t="str">
            <v>NA</v>
          </cell>
          <cell r="K5">
            <v>960049</v>
          </cell>
          <cell r="L5" t="str">
            <v>Z42</v>
          </cell>
          <cell r="M5" t="str">
            <v>100 Eligible</v>
          </cell>
          <cell r="N5" t="str">
            <v>20% Ropinirole Hydrochloride Rebate</v>
          </cell>
          <cell r="O5" t="str">
            <v>Dear Mr. Meehan:</v>
          </cell>
          <cell r="P5" t="str">
            <v>Mr. Rick Meehan</v>
          </cell>
          <cell r="Q5" t="str">
            <v>Optisource LLC</v>
          </cell>
          <cell r="R5" t="str">
            <v>18422 Bearpath Trail</v>
          </cell>
          <cell r="S5" t="str">
            <v>Eden Prairie, MN   55347</v>
          </cell>
          <cell r="T5" t="str">
            <v>952-937-0901</v>
          </cell>
          <cell r="U5" t="str">
            <v>Prod Summary</v>
          </cell>
          <cell r="V5" t="str">
            <v>OPTI001</v>
          </cell>
          <cell r="W5" t="str">
            <v>Krinke, S</v>
          </cell>
          <cell r="CE5">
            <v>742069.61</v>
          </cell>
          <cell r="CF5">
            <v>147569.72</v>
          </cell>
          <cell r="CK5">
            <v>767897.78</v>
          </cell>
          <cell r="CL5">
            <v>153579.56</v>
          </cell>
          <cell r="CQ5">
            <v>554728.32999999996</v>
          </cell>
          <cell r="CR5">
            <v>110945.67</v>
          </cell>
          <cell r="CW5">
            <v>288127.2</v>
          </cell>
          <cell r="CX5">
            <v>57625.440000000002</v>
          </cell>
          <cell r="DC5">
            <v>260542.85</v>
          </cell>
          <cell r="DD5">
            <v>52108.57</v>
          </cell>
        </row>
        <row r="6">
          <cell r="A6">
            <v>4</v>
          </cell>
          <cell r="B6" t="str">
            <v xml:space="preserve">OPTISOURCE WHOLESALE DRUG ASSOC. </v>
          </cell>
          <cell r="C6" t="str">
            <v>M031596</v>
          </cell>
          <cell r="D6" t="str">
            <v>Krinke, S.</v>
          </cell>
          <cell r="E6">
            <v>39661</v>
          </cell>
          <cell r="F6">
            <v>40390</v>
          </cell>
          <cell r="G6" t="str">
            <v>Quarterly</v>
          </cell>
          <cell r="H6" t="str">
            <v>Wire</v>
          </cell>
          <cell r="I6" t="str">
            <v>45 days</v>
          </cell>
          <cell r="J6" t="str">
            <v>NA</v>
          </cell>
          <cell r="K6">
            <v>960049</v>
          </cell>
          <cell r="L6" t="str">
            <v>Z42</v>
          </cell>
          <cell r="M6" t="str">
            <v>100 Eligible</v>
          </cell>
          <cell r="N6" t="str">
            <v>5% Primary Award Rebate</v>
          </cell>
          <cell r="O6" t="str">
            <v>Dear Mr. Meehan:</v>
          </cell>
          <cell r="P6" t="str">
            <v>Mr. Rick Meehan</v>
          </cell>
          <cell r="Q6" t="str">
            <v>Optisource LLC</v>
          </cell>
          <cell r="R6" t="str">
            <v>18422 Bearpath Trail</v>
          </cell>
          <cell r="S6" t="str">
            <v>Eden Prairie, MN   55347</v>
          </cell>
          <cell r="T6" t="str">
            <v>952-937-0901</v>
          </cell>
          <cell r="U6" t="str">
            <v>Prod Summary</v>
          </cell>
          <cell r="V6" t="str">
            <v>OPTI001</v>
          </cell>
          <cell r="W6" t="str">
            <v>Krinke, S</v>
          </cell>
          <cell r="CE6">
            <v>2735652.33</v>
          </cell>
          <cell r="CF6">
            <v>136782.62</v>
          </cell>
          <cell r="CK6">
            <v>4319573.8600000003</v>
          </cell>
          <cell r="CL6">
            <v>215978.69</v>
          </cell>
          <cell r="CQ6">
            <v>4440920.51</v>
          </cell>
          <cell r="CR6">
            <v>222250.99</v>
          </cell>
          <cell r="CW6">
            <v>4286990.92</v>
          </cell>
          <cell r="CX6">
            <v>214561.34</v>
          </cell>
          <cell r="DC6">
            <v>4529141.03</v>
          </cell>
          <cell r="DD6">
            <v>226457.05</v>
          </cell>
        </row>
        <row r="7">
          <cell r="A7">
            <v>5</v>
          </cell>
          <cell r="B7" t="str">
            <v xml:space="preserve">OPTISOURCE WHOLESALE DRUG ASSOC. </v>
          </cell>
          <cell r="C7" t="str">
            <v>M031596</v>
          </cell>
          <cell r="D7" t="str">
            <v>Krinke, S.</v>
          </cell>
          <cell r="E7">
            <v>38930</v>
          </cell>
          <cell r="F7">
            <v>40390</v>
          </cell>
          <cell r="G7" t="str">
            <v>Quarterly</v>
          </cell>
          <cell r="H7" t="str">
            <v>Wire</v>
          </cell>
          <cell r="I7" t="str">
            <v>45 days</v>
          </cell>
          <cell r="J7" t="str">
            <v>NA</v>
          </cell>
          <cell r="K7">
            <v>960049</v>
          </cell>
          <cell r="L7" t="str">
            <v>Z45</v>
          </cell>
          <cell r="M7" t="str">
            <v>100 Eligible</v>
          </cell>
          <cell r="N7" t="str">
            <v>Rebate $1 mil Max Annual</v>
          </cell>
          <cell r="O7" t="str">
            <v>Dear Mr. Meehan:</v>
          </cell>
          <cell r="P7" t="str">
            <v>Mr. Rick Meehan</v>
          </cell>
          <cell r="Q7" t="str">
            <v>Optisource LLC</v>
          </cell>
          <cell r="R7" t="str">
            <v>18422 Bearpath Trail</v>
          </cell>
          <cell r="S7" t="str">
            <v>Eden Prairie, MN   55347</v>
          </cell>
          <cell r="T7" t="str">
            <v>952-937-0901</v>
          </cell>
          <cell r="U7" t="str">
            <v>Prod Summary</v>
          </cell>
          <cell r="V7" t="str">
            <v>OPTI001</v>
          </cell>
          <cell r="W7" t="str">
            <v>Krinke, S</v>
          </cell>
        </row>
        <row r="8">
          <cell r="A8">
            <v>56</v>
          </cell>
          <cell r="B8" t="str">
            <v>Econdisc Contracting Solutions, LLC</v>
          </cell>
          <cell r="C8" t="str">
            <v>MECONDISC</v>
          </cell>
          <cell r="D8" t="str">
            <v>McElfresh</v>
          </cell>
          <cell r="E8">
            <v>40725</v>
          </cell>
          <cell r="F8">
            <v>41455</v>
          </cell>
          <cell r="G8" t="str">
            <v>Quarterly</v>
          </cell>
          <cell r="H8" t="str">
            <v xml:space="preserve">Check </v>
          </cell>
          <cell r="I8" t="str">
            <v>45 days</v>
          </cell>
          <cell r="J8" t="str">
            <v>300048/300050</v>
          </cell>
          <cell r="K8">
            <v>960247</v>
          </cell>
          <cell r="L8" t="str">
            <v>Z44</v>
          </cell>
          <cell r="M8" t="str">
            <v>200 Ineligible</v>
          </cell>
          <cell r="N8" t="str">
            <v xml:space="preserve">3% Admin Fee </v>
          </cell>
          <cell r="O8" t="str">
            <v>Dear Mr. Dunehew:</v>
          </cell>
          <cell r="P8" t="str">
            <v>Mr. Allen Dunehew</v>
          </cell>
          <cell r="Q8" t="str">
            <v>Econdisc Contracting Solutions, LLC</v>
          </cell>
          <cell r="R8" t="str">
            <v>25522 Network Place</v>
          </cell>
          <cell r="S8" t="str">
            <v>Chicago, IL  60673-1255</v>
          </cell>
          <cell r="T8" t="str">
            <v>513-762-1355</v>
          </cell>
          <cell r="U8" t="str">
            <v>Detailed Report</v>
          </cell>
          <cell r="V8" t="str">
            <v>NA</v>
          </cell>
          <cell r="W8" t="str">
            <v>McElfresh, K</v>
          </cell>
        </row>
        <row r="9">
          <cell r="A9">
            <v>57</v>
          </cell>
          <cell r="B9" t="str">
            <v>Econdisc Contracting Solutions, LLC</v>
          </cell>
          <cell r="C9" t="str">
            <v>MECONDISC</v>
          </cell>
          <cell r="D9" t="str">
            <v>McElfresh</v>
          </cell>
          <cell r="E9">
            <v>40725</v>
          </cell>
          <cell r="F9" t="str">
            <v>Auto Renewal</v>
          </cell>
          <cell r="G9" t="str">
            <v>Monthly</v>
          </cell>
          <cell r="H9" t="str">
            <v>Check</v>
          </cell>
          <cell r="I9" t="str">
            <v>45 days</v>
          </cell>
          <cell r="J9" t="str">
            <v>300048/300050</v>
          </cell>
          <cell r="K9">
            <v>960247</v>
          </cell>
          <cell r="L9" t="str">
            <v>Z43</v>
          </cell>
          <cell r="M9" t="str">
            <v>100 Eligible</v>
          </cell>
          <cell r="N9" t="str">
            <v>Differential Rebate (Post Purchase Discount)</v>
          </cell>
          <cell r="O9" t="str">
            <v>Dear Mr. Dunehew:</v>
          </cell>
          <cell r="P9" t="str">
            <v>Mr. Allen Dunehew</v>
          </cell>
          <cell r="Q9" t="str">
            <v>Econdisc Contracting Solutions, LLC</v>
          </cell>
          <cell r="R9" t="str">
            <v>25522 Network Place</v>
          </cell>
          <cell r="S9" t="str">
            <v>Chicago, IL  60673-1255</v>
          </cell>
          <cell r="T9" t="str">
            <v>513-762-1355</v>
          </cell>
          <cell r="U9" t="str">
            <v>Detailed Report</v>
          </cell>
          <cell r="V9" t="str">
            <v>NA</v>
          </cell>
          <cell r="W9" t="str">
            <v>McElfresh, K</v>
          </cell>
          <cell r="BM9">
            <v>341235.8</v>
          </cell>
          <cell r="BN9">
            <v>221256.27</v>
          </cell>
          <cell r="BO9">
            <v>1949917.45</v>
          </cell>
          <cell r="BP9">
            <v>1256405.8799999999</v>
          </cell>
          <cell r="BQ9">
            <v>1700382</v>
          </cell>
          <cell r="BR9">
            <v>1088387.3700000001</v>
          </cell>
          <cell r="BS9">
            <v>1838247.45</v>
          </cell>
          <cell r="BT9">
            <v>1176244.04</v>
          </cell>
          <cell r="BU9">
            <v>1964187.6</v>
          </cell>
          <cell r="BV9">
            <v>1257303.46</v>
          </cell>
          <cell r="BW9">
            <v>1806885.9</v>
          </cell>
          <cell r="BX9">
            <v>1156143.29</v>
          </cell>
          <cell r="BY9">
            <v>1989210.14</v>
          </cell>
          <cell r="BZ9">
            <v>1149938.04</v>
          </cell>
          <cell r="CA9">
            <v>2194544.6400000001</v>
          </cell>
          <cell r="CB9">
            <v>1117732.8999999999</v>
          </cell>
          <cell r="CC9">
            <v>1986206.4</v>
          </cell>
          <cell r="CD9">
            <v>1011567.34</v>
          </cell>
          <cell r="CE9">
            <v>2186097.8199999998</v>
          </cell>
          <cell r="CF9">
            <v>1113781.1100000001</v>
          </cell>
          <cell r="CG9">
            <v>2166699.46</v>
          </cell>
          <cell r="CH9">
            <v>1103391.5</v>
          </cell>
          <cell r="CI9">
            <v>1825093.86</v>
          </cell>
          <cell r="CJ9">
            <v>929466.31</v>
          </cell>
          <cell r="CK9">
            <v>2096700.42</v>
          </cell>
          <cell r="CL9">
            <v>1014008.77</v>
          </cell>
          <cell r="CM9">
            <v>1803948.83</v>
          </cell>
          <cell r="CN9">
            <v>851007.82</v>
          </cell>
          <cell r="CO9">
            <v>1775830.28</v>
          </cell>
          <cell r="CP9">
            <v>839406.29</v>
          </cell>
          <cell r="CQ9">
            <v>2102555.62</v>
          </cell>
          <cell r="CR9">
            <v>992750.2</v>
          </cell>
          <cell r="CS9">
            <v>1726037.78</v>
          </cell>
          <cell r="CT9">
            <v>815176.17</v>
          </cell>
          <cell r="CU9">
            <v>1743796.6</v>
          </cell>
          <cell r="CV9">
            <v>824216.11</v>
          </cell>
          <cell r="CW9">
            <v>2001914.02</v>
          </cell>
          <cell r="CX9">
            <v>945221.93</v>
          </cell>
          <cell r="CY9">
            <v>1816489.34</v>
          </cell>
          <cell r="CZ9">
            <v>857935.08</v>
          </cell>
          <cell r="DA9">
            <v>1741355.47</v>
          </cell>
          <cell r="DB9">
            <v>822969.52</v>
          </cell>
          <cell r="DC9">
            <v>1882698.62</v>
          </cell>
          <cell r="DD9">
            <v>888590.51</v>
          </cell>
          <cell r="DE9">
            <v>1707684.62</v>
          </cell>
          <cell r="DF9">
            <v>806634.23</v>
          </cell>
          <cell r="DG9">
            <v>1581165.84</v>
          </cell>
          <cell r="DH9">
            <v>747086.33</v>
          </cell>
          <cell r="DI9">
            <v>2018799.06</v>
          </cell>
          <cell r="DJ9">
            <v>952849.88</v>
          </cell>
          <cell r="DK9">
            <v>1684208.6399999999</v>
          </cell>
          <cell r="DL9">
            <v>796735.14</v>
          </cell>
        </row>
        <row r="10">
          <cell r="A10">
            <v>6</v>
          </cell>
          <cell r="B10" t="str">
            <v>PEYTON</v>
          </cell>
          <cell r="C10" t="str">
            <v>MPEYTON02</v>
          </cell>
          <cell r="D10" t="str">
            <v>Nesta, J.</v>
          </cell>
          <cell r="E10">
            <v>39630</v>
          </cell>
          <cell r="F10">
            <v>40724</v>
          </cell>
          <cell r="G10" t="str">
            <v>Monthly</v>
          </cell>
          <cell r="H10" t="str">
            <v>Credit</v>
          </cell>
          <cell r="I10" t="str">
            <v>30 days</v>
          </cell>
          <cell r="J10">
            <v>300050</v>
          </cell>
          <cell r="K10" t="str">
            <v>301032</v>
          </cell>
          <cell r="L10" t="str">
            <v>Z43</v>
          </cell>
          <cell r="M10" t="str">
            <v>100 Eligible</v>
          </cell>
          <cell r="N10" t="str">
            <v>Fentanyl and Amnesteem Differential Rebates</v>
          </cell>
          <cell r="O10" t="str">
            <v>Dear Mr. Breetz:</v>
          </cell>
          <cell r="P10" t="str">
            <v>Mr. Bob Breetz, R.Ph.</v>
          </cell>
          <cell r="Q10" t="str">
            <v>Peyton Distributing, Inc.</v>
          </cell>
          <cell r="R10" t="str">
            <v>1014 Vine Street</v>
          </cell>
          <cell r="S10" t="str">
            <v>Cincinnati, OH 45202</v>
          </cell>
          <cell r="T10" t="str">
            <v>513-762-1355</v>
          </cell>
          <cell r="U10" t="str">
            <v>Prod Summary</v>
          </cell>
          <cell r="V10" t="str">
            <v>NA</v>
          </cell>
          <cell r="W10" t="str">
            <v>Nesta, J.</v>
          </cell>
          <cell r="Y10">
            <v>446316.62</v>
          </cell>
          <cell r="Z10">
            <v>247738.67</v>
          </cell>
          <cell r="AA10">
            <v>515160.75</v>
          </cell>
          <cell r="AB10">
            <v>285926.33</v>
          </cell>
          <cell r="AC10">
            <v>576895.54</v>
          </cell>
          <cell r="AD10">
            <v>320120.52</v>
          </cell>
          <cell r="AE10">
            <v>440954.83</v>
          </cell>
          <cell r="AF10">
            <v>244593.62</v>
          </cell>
          <cell r="AG10">
            <v>570746.02</v>
          </cell>
          <cell r="AH10">
            <v>316603.23</v>
          </cell>
          <cell r="AI10">
            <v>494445.49</v>
          </cell>
          <cell r="AJ10">
            <v>274161.69</v>
          </cell>
          <cell r="AK10">
            <v>716444.37</v>
          </cell>
          <cell r="AL10">
            <v>280396.37</v>
          </cell>
          <cell r="AM10">
            <v>960017.12</v>
          </cell>
          <cell r="AN10">
            <v>375612.67</v>
          </cell>
          <cell r="AO10">
            <v>883111.23</v>
          </cell>
          <cell r="AP10">
            <v>345941.07</v>
          </cell>
          <cell r="AQ10">
            <v>1067173.1599999999</v>
          </cell>
          <cell r="AR10">
            <v>411012.11</v>
          </cell>
          <cell r="AS10">
            <v>705257.62</v>
          </cell>
          <cell r="AT10">
            <v>114279.31</v>
          </cell>
          <cell r="AU10">
            <v>803620.6</v>
          </cell>
          <cell r="AV10">
            <v>131444.84</v>
          </cell>
          <cell r="AW10">
            <v>699814.92</v>
          </cell>
          <cell r="AX10">
            <v>114770.4</v>
          </cell>
          <cell r="AY10">
            <v>819854</v>
          </cell>
          <cell r="AZ10">
            <v>142255.39000000001</v>
          </cell>
          <cell r="BA10">
            <v>635345.75</v>
          </cell>
          <cell r="BB10">
            <v>111473.33</v>
          </cell>
          <cell r="BC10">
            <v>636302.75</v>
          </cell>
          <cell r="BD10">
            <v>111011.23</v>
          </cell>
          <cell r="BE10">
            <v>703197.42</v>
          </cell>
          <cell r="BF10">
            <v>122808.29</v>
          </cell>
          <cell r="BG10">
            <v>542813.12</v>
          </cell>
          <cell r="BH10">
            <v>94811.47</v>
          </cell>
          <cell r="BI10">
            <v>720987.58</v>
          </cell>
          <cell r="BJ10">
            <v>126244.21</v>
          </cell>
          <cell r="BK10">
            <v>686852.36</v>
          </cell>
          <cell r="BL10">
            <v>120163.02</v>
          </cell>
          <cell r="BM10">
            <v>783765.57</v>
          </cell>
          <cell r="BN10">
            <v>137329.01999999999</v>
          </cell>
          <cell r="BO10">
            <v>846288.09</v>
          </cell>
          <cell r="BP10">
            <v>148742.54999999999</v>
          </cell>
          <cell r="BQ10">
            <v>828158.78</v>
          </cell>
          <cell r="BR10">
            <v>145471.78</v>
          </cell>
          <cell r="BS10">
            <v>850844.55</v>
          </cell>
          <cell r="BT10">
            <v>149469.35999999999</v>
          </cell>
          <cell r="BU10">
            <v>868832.21</v>
          </cell>
          <cell r="BV10">
            <v>152386.68</v>
          </cell>
          <cell r="BW10">
            <v>820406.69</v>
          </cell>
          <cell r="BX10">
            <v>144022.6</v>
          </cell>
          <cell r="BY10">
            <v>658179.89</v>
          </cell>
          <cell r="BZ10">
            <v>114714.9</v>
          </cell>
          <cell r="CA10">
            <v>560103.37</v>
          </cell>
          <cell r="CB10">
            <v>94983.4</v>
          </cell>
          <cell r="CC10">
            <v>728346.9</v>
          </cell>
          <cell r="CD10">
            <v>128312.44</v>
          </cell>
          <cell r="CE10">
            <v>643514.23</v>
          </cell>
          <cell r="CF10">
            <v>112843.56</v>
          </cell>
          <cell r="CG10">
            <v>714528.45</v>
          </cell>
          <cell r="CH10">
            <v>125453.95</v>
          </cell>
          <cell r="CI10">
            <v>635947.56000000006</v>
          </cell>
          <cell r="CJ10">
            <v>111610.02</v>
          </cell>
          <cell r="CK10">
            <v>944449.62</v>
          </cell>
          <cell r="CL10">
            <v>166047.78</v>
          </cell>
          <cell r="CM10">
            <v>882834.33</v>
          </cell>
          <cell r="CN10">
            <v>155336.29999999999</v>
          </cell>
          <cell r="CO10">
            <v>631152.56999999995</v>
          </cell>
          <cell r="CP10">
            <v>108749.67</v>
          </cell>
          <cell r="CQ10">
            <v>1110939.53</v>
          </cell>
          <cell r="CR10">
            <v>195791.2</v>
          </cell>
          <cell r="CS10">
            <v>792824.75</v>
          </cell>
          <cell r="CT10">
            <v>139907.76</v>
          </cell>
          <cell r="CU10">
            <v>767587.83</v>
          </cell>
          <cell r="CV10">
            <v>135506.31</v>
          </cell>
          <cell r="CW10">
            <v>807955.58</v>
          </cell>
          <cell r="CX10">
            <v>142475</v>
          </cell>
          <cell r="CY10">
            <v>738943.56</v>
          </cell>
          <cell r="CZ10">
            <v>129946.3</v>
          </cell>
          <cell r="DA10">
            <v>687335.78</v>
          </cell>
          <cell r="DB10">
            <v>121434.59</v>
          </cell>
          <cell r="DC10">
            <v>711304.39</v>
          </cell>
          <cell r="DD10">
            <v>125903.73</v>
          </cell>
          <cell r="DE10">
            <v>771945.23</v>
          </cell>
          <cell r="DF10">
            <v>193005.42</v>
          </cell>
          <cell r="DG10">
            <v>397387.46</v>
          </cell>
          <cell r="DH10">
            <v>112752.62</v>
          </cell>
          <cell r="DI10">
            <v>843656.71</v>
          </cell>
          <cell r="DJ10">
            <v>239027.3</v>
          </cell>
          <cell r="DK10">
            <v>895297.26</v>
          </cell>
          <cell r="DL10">
            <v>253421.89</v>
          </cell>
        </row>
        <row r="11">
          <cell r="A11">
            <v>7</v>
          </cell>
          <cell r="B11" t="str">
            <v>PEYTON</v>
          </cell>
          <cell r="C11" t="str">
            <v>MPEYTON02</v>
          </cell>
          <cell r="D11" t="str">
            <v>Nesta, J.</v>
          </cell>
          <cell r="E11">
            <v>39630</v>
          </cell>
          <cell r="F11">
            <v>40724</v>
          </cell>
          <cell r="G11" t="str">
            <v>Monthly</v>
          </cell>
          <cell r="H11" t="str">
            <v>Credit</v>
          </cell>
          <cell r="I11" t="str">
            <v>30 days</v>
          </cell>
          <cell r="J11">
            <v>300050</v>
          </cell>
          <cell r="K11" t="str">
            <v>301032</v>
          </cell>
          <cell r="L11" t="str">
            <v>Z43</v>
          </cell>
          <cell r="M11" t="str">
            <v>100 Eligible</v>
          </cell>
          <cell r="N11" t="str">
            <v xml:space="preserve">Fentanyl Differential  </v>
          </cell>
          <cell r="O11" t="str">
            <v>Dear Mr. Breetz:</v>
          </cell>
          <cell r="P11" t="str">
            <v>Mr. Bob Breetz, R.Ph.</v>
          </cell>
          <cell r="Q11" t="str">
            <v>Peyton Distributing, Inc.</v>
          </cell>
          <cell r="R11" t="str">
            <v>1014 Vine Street</v>
          </cell>
          <cell r="S11" t="str">
            <v>Cincinnati, OH 45202</v>
          </cell>
          <cell r="T11" t="str">
            <v>513-762-1355</v>
          </cell>
          <cell r="U11" t="str">
            <v>Prod Summary</v>
          </cell>
          <cell r="V11" t="str">
            <v>NA</v>
          </cell>
          <cell r="W11" t="str">
            <v>Nesta, J.</v>
          </cell>
          <cell r="Y11">
            <v>446316.62</v>
          </cell>
          <cell r="Z11">
            <v>247738.67</v>
          </cell>
          <cell r="AA11">
            <v>515160.75</v>
          </cell>
          <cell r="AB11">
            <v>285926.33</v>
          </cell>
          <cell r="AC11">
            <v>576895.54</v>
          </cell>
          <cell r="AD11">
            <v>320120.52</v>
          </cell>
          <cell r="AE11">
            <v>440954.83</v>
          </cell>
          <cell r="AF11">
            <v>244593.62</v>
          </cell>
          <cell r="AG11">
            <v>570746.02</v>
          </cell>
          <cell r="AH11">
            <v>316603.23</v>
          </cell>
          <cell r="AI11">
            <v>494445.49</v>
          </cell>
          <cell r="AJ11">
            <v>274161.69</v>
          </cell>
          <cell r="AK11">
            <v>716444.37</v>
          </cell>
          <cell r="AL11">
            <v>280396.37</v>
          </cell>
          <cell r="AM11">
            <v>960017.12</v>
          </cell>
          <cell r="AN11">
            <v>375612.67</v>
          </cell>
          <cell r="AO11">
            <v>883111.23</v>
          </cell>
          <cell r="AP11">
            <v>345941.07</v>
          </cell>
          <cell r="AQ11">
            <v>1067173.1599999999</v>
          </cell>
          <cell r="AR11">
            <v>411012.11</v>
          </cell>
          <cell r="AS11">
            <v>705257.62</v>
          </cell>
          <cell r="AT11">
            <v>114279.31</v>
          </cell>
          <cell r="AU11">
            <v>803620.6</v>
          </cell>
          <cell r="AV11">
            <v>131444.84</v>
          </cell>
          <cell r="AW11">
            <v>699814.92</v>
          </cell>
          <cell r="AX11">
            <v>114770.4</v>
          </cell>
          <cell r="AY11">
            <v>819854</v>
          </cell>
          <cell r="AZ11">
            <v>142255.39000000001</v>
          </cell>
          <cell r="BA11">
            <v>635345.75</v>
          </cell>
          <cell r="BB11">
            <v>111473.33</v>
          </cell>
          <cell r="BC11">
            <v>636302.75</v>
          </cell>
          <cell r="BD11">
            <v>111011.23</v>
          </cell>
          <cell r="BE11">
            <v>703197.42</v>
          </cell>
          <cell r="BF11">
            <v>122808.29</v>
          </cell>
          <cell r="BG11">
            <v>542813.12</v>
          </cell>
          <cell r="BH11">
            <v>94811.47</v>
          </cell>
          <cell r="BI11">
            <v>720987.58</v>
          </cell>
          <cell r="BJ11">
            <v>126244.21</v>
          </cell>
          <cell r="BK11">
            <v>686852.36</v>
          </cell>
          <cell r="BL11">
            <v>120163.02</v>
          </cell>
          <cell r="BM11">
            <v>341235.8</v>
          </cell>
          <cell r="BN11">
            <v>221256.27</v>
          </cell>
          <cell r="BO11">
            <v>1949917.45</v>
          </cell>
          <cell r="BP11">
            <v>1256405.8799999999</v>
          </cell>
          <cell r="BQ11">
            <v>1700382</v>
          </cell>
          <cell r="BR11">
            <v>1088387.3700000001</v>
          </cell>
          <cell r="BS11">
            <v>1838247.45</v>
          </cell>
          <cell r="BT11">
            <v>1176244.04</v>
          </cell>
          <cell r="BU11">
            <v>1964187.6</v>
          </cell>
          <cell r="BV11">
            <v>1257303.46</v>
          </cell>
          <cell r="BW11">
            <v>1806885.9</v>
          </cell>
          <cell r="BX11">
            <v>1156143.29</v>
          </cell>
          <cell r="BY11">
            <v>1989210.14</v>
          </cell>
          <cell r="BZ11">
            <v>1149938.04</v>
          </cell>
          <cell r="CA11">
            <v>2194544.6400000001</v>
          </cell>
          <cell r="CB11">
            <v>1117732.8999999999</v>
          </cell>
          <cell r="CC11">
            <v>1986206.4</v>
          </cell>
          <cell r="CD11">
            <v>1011567.34</v>
          </cell>
          <cell r="CE11">
            <v>2186097.8199999998</v>
          </cell>
          <cell r="CF11">
            <v>1113781.1100000001</v>
          </cell>
          <cell r="CG11">
            <v>2166699.46</v>
          </cell>
          <cell r="CH11">
            <v>1103391.5</v>
          </cell>
          <cell r="CI11">
            <v>1825093.86</v>
          </cell>
          <cell r="CJ11">
            <v>929466.31</v>
          </cell>
          <cell r="CK11">
            <v>2096700.42</v>
          </cell>
          <cell r="CL11">
            <v>1014008.77</v>
          </cell>
          <cell r="CM11">
            <v>1803948.83</v>
          </cell>
          <cell r="CN11">
            <v>851007.82</v>
          </cell>
          <cell r="CO11">
            <v>1775830.28</v>
          </cell>
          <cell r="CP11">
            <v>839406.29</v>
          </cell>
          <cell r="CQ11">
            <v>2102555.62</v>
          </cell>
          <cell r="CR11">
            <v>992750.2</v>
          </cell>
          <cell r="CS11">
            <v>1726037.78</v>
          </cell>
          <cell r="CT11">
            <v>815176.17</v>
          </cell>
          <cell r="CU11">
            <v>1743796.6</v>
          </cell>
          <cell r="CV11">
            <v>824216.11</v>
          </cell>
          <cell r="CW11">
            <v>2001914.02</v>
          </cell>
          <cell r="CX11">
            <v>945221.93</v>
          </cell>
          <cell r="CY11">
            <v>1816489.34</v>
          </cell>
          <cell r="CZ11">
            <v>857935.08</v>
          </cell>
          <cell r="DA11">
            <v>1741355.47</v>
          </cell>
          <cell r="DB11">
            <v>822969.52</v>
          </cell>
          <cell r="DC11">
            <v>1882698.62</v>
          </cell>
          <cell r="DD11">
            <v>888590.51</v>
          </cell>
          <cell r="DE11">
            <v>1707684.62</v>
          </cell>
          <cell r="DF11">
            <v>806634.23</v>
          </cell>
          <cell r="DG11">
            <v>1581165.84</v>
          </cell>
          <cell r="DH11">
            <v>747086.33</v>
          </cell>
          <cell r="DI11">
            <v>2018799.06</v>
          </cell>
          <cell r="DJ11">
            <v>952849.88</v>
          </cell>
          <cell r="DK11">
            <v>1684208.6399999999</v>
          </cell>
          <cell r="DL11">
            <v>796735.14</v>
          </cell>
        </row>
        <row r="12">
          <cell r="A12">
            <v>8</v>
          </cell>
          <cell r="B12" t="str">
            <v>PEYTON</v>
          </cell>
          <cell r="C12" t="str">
            <v>MPEYTON02</v>
          </cell>
          <cell r="D12" t="str">
            <v>Nesta, J.</v>
          </cell>
          <cell r="E12">
            <v>39630</v>
          </cell>
          <cell r="F12">
            <v>40724</v>
          </cell>
          <cell r="G12" t="str">
            <v>Monthly</v>
          </cell>
          <cell r="H12" t="str">
            <v>Credit</v>
          </cell>
          <cell r="I12" t="str">
            <v>30 days</v>
          </cell>
          <cell r="J12">
            <v>300050</v>
          </cell>
          <cell r="K12" t="str">
            <v>301032</v>
          </cell>
          <cell r="L12" t="str">
            <v>Z43</v>
          </cell>
          <cell r="M12" t="str">
            <v>100 Eligible</v>
          </cell>
          <cell r="N12" t="str">
            <v>Amnesteem Differential</v>
          </cell>
          <cell r="O12" t="str">
            <v>Dear Mr. Breetz:</v>
          </cell>
          <cell r="P12" t="str">
            <v>Mr. Bob Breetz, R.Ph.</v>
          </cell>
          <cell r="Q12" t="str">
            <v>Peyton Distributing, Inc.</v>
          </cell>
          <cell r="R12" t="str">
            <v>1014 Vine Street</v>
          </cell>
          <cell r="S12" t="str">
            <v>Cincinnati, OH 45202</v>
          </cell>
          <cell r="T12" t="str">
            <v>513-762-1355</v>
          </cell>
          <cell r="U12" t="str">
            <v>Prod Summary</v>
          </cell>
          <cell r="V12" t="str">
            <v>NA</v>
          </cell>
          <cell r="W12" t="str">
            <v>Nesta, J.</v>
          </cell>
          <cell r="Y12">
            <v>446316.62</v>
          </cell>
          <cell r="Z12">
            <v>247738.67</v>
          </cell>
          <cell r="AA12">
            <v>515160.75</v>
          </cell>
          <cell r="AB12">
            <v>285926.33</v>
          </cell>
          <cell r="AC12">
            <v>576895.54</v>
          </cell>
          <cell r="AD12">
            <v>320120.52</v>
          </cell>
          <cell r="AE12">
            <v>440954.83</v>
          </cell>
          <cell r="AF12">
            <v>244593.62</v>
          </cell>
          <cell r="AG12">
            <v>570746.02</v>
          </cell>
          <cell r="AH12">
            <v>316603.23</v>
          </cell>
          <cell r="AI12">
            <v>494445.49</v>
          </cell>
          <cell r="AJ12">
            <v>274161.69</v>
          </cell>
          <cell r="AK12">
            <v>716444.37</v>
          </cell>
          <cell r="AL12">
            <v>280396.37</v>
          </cell>
          <cell r="AM12">
            <v>960017.12</v>
          </cell>
          <cell r="AN12">
            <v>375612.67</v>
          </cell>
          <cell r="AO12">
            <v>883111.23</v>
          </cell>
          <cell r="AP12">
            <v>345941.07</v>
          </cell>
          <cell r="AQ12">
            <v>1067173.1599999999</v>
          </cell>
          <cell r="AR12">
            <v>411012.11</v>
          </cell>
          <cell r="AS12">
            <v>705257.62</v>
          </cell>
          <cell r="AT12">
            <v>114279.31</v>
          </cell>
          <cell r="AU12">
            <v>803620.6</v>
          </cell>
          <cell r="AV12">
            <v>131444.84</v>
          </cell>
          <cell r="AW12">
            <v>699814.92</v>
          </cell>
          <cell r="AX12">
            <v>114770.4</v>
          </cell>
          <cell r="AY12">
            <v>819854</v>
          </cell>
          <cell r="AZ12">
            <v>142255.39000000001</v>
          </cell>
          <cell r="BA12">
            <v>635345.75</v>
          </cell>
          <cell r="BB12">
            <v>111473.33</v>
          </cell>
          <cell r="BC12">
            <v>636302.75</v>
          </cell>
          <cell r="BD12">
            <v>111011.23</v>
          </cell>
          <cell r="BE12">
            <v>703197.42</v>
          </cell>
          <cell r="BF12">
            <v>122808.29</v>
          </cell>
          <cell r="BG12">
            <v>542813.12</v>
          </cell>
          <cell r="BH12">
            <v>94811.47</v>
          </cell>
          <cell r="BI12">
            <v>720987.58</v>
          </cell>
          <cell r="BJ12">
            <v>126244.21</v>
          </cell>
          <cell r="BK12">
            <v>686852.36</v>
          </cell>
          <cell r="BL12">
            <v>120163.02</v>
          </cell>
          <cell r="BM12">
            <v>783765.57</v>
          </cell>
          <cell r="BN12">
            <v>137329.01999999999</v>
          </cell>
          <cell r="BO12">
            <v>846288.09</v>
          </cell>
          <cell r="BP12">
            <v>148742.54999999999</v>
          </cell>
          <cell r="BQ12">
            <v>828158.78</v>
          </cell>
          <cell r="BR12">
            <v>145471.78</v>
          </cell>
          <cell r="BS12">
            <v>850844.55</v>
          </cell>
          <cell r="BT12">
            <v>149469.35999999999</v>
          </cell>
          <cell r="BU12">
            <v>868832.21</v>
          </cell>
          <cell r="BV12">
            <v>152386.68</v>
          </cell>
          <cell r="BW12">
            <v>820406.69</v>
          </cell>
          <cell r="BX12">
            <v>144022.6</v>
          </cell>
          <cell r="BY12">
            <v>658179.89</v>
          </cell>
          <cell r="BZ12">
            <v>114714.9</v>
          </cell>
          <cell r="CA12">
            <v>560103.37</v>
          </cell>
          <cell r="CB12">
            <v>94983.4</v>
          </cell>
          <cell r="CC12">
            <v>728346.9</v>
          </cell>
          <cell r="CD12">
            <v>128312.44</v>
          </cell>
          <cell r="CE12">
            <v>643514.23</v>
          </cell>
          <cell r="CF12">
            <v>112843.56</v>
          </cell>
          <cell r="CG12">
            <v>714528.45</v>
          </cell>
          <cell r="CH12">
            <v>125453.95</v>
          </cell>
          <cell r="CI12">
            <v>635947.56000000006</v>
          </cell>
          <cell r="CJ12">
            <v>111610.02</v>
          </cell>
          <cell r="CK12">
            <v>944449.62</v>
          </cell>
          <cell r="CL12">
            <v>166047.78</v>
          </cell>
          <cell r="CM12">
            <v>882834.33</v>
          </cell>
          <cell r="CN12">
            <v>155336.29999999999</v>
          </cell>
          <cell r="CO12">
            <v>631152.56999999995</v>
          </cell>
          <cell r="CP12">
            <v>108749.67</v>
          </cell>
          <cell r="CQ12">
            <v>1110939.53</v>
          </cell>
          <cell r="CR12">
            <v>195791.2</v>
          </cell>
          <cell r="CS12">
            <v>792824.75</v>
          </cell>
          <cell r="CT12">
            <v>139907.76</v>
          </cell>
          <cell r="CU12">
            <v>767587.83</v>
          </cell>
          <cell r="CV12">
            <v>135506.31</v>
          </cell>
          <cell r="CW12">
            <v>807955.58</v>
          </cell>
          <cell r="CX12">
            <v>142475</v>
          </cell>
          <cell r="CY12">
            <v>738943.56</v>
          </cell>
          <cell r="CZ12">
            <v>129946.3</v>
          </cell>
          <cell r="DA12">
            <v>687335.78</v>
          </cell>
          <cell r="DB12">
            <v>121434.59</v>
          </cell>
          <cell r="DC12">
            <v>711304.39</v>
          </cell>
          <cell r="DD12">
            <v>125903.73</v>
          </cell>
          <cell r="DE12">
            <v>771945.23</v>
          </cell>
          <cell r="DF12">
            <v>193005.42</v>
          </cell>
          <cell r="DG12">
            <v>397387.46</v>
          </cell>
          <cell r="DH12">
            <v>112752.62</v>
          </cell>
          <cell r="DI12">
            <v>843656.71</v>
          </cell>
          <cell r="DJ12">
            <v>239027.3</v>
          </cell>
          <cell r="DK12">
            <v>895297.26</v>
          </cell>
          <cell r="DL12">
            <v>253421.89</v>
          </cell>
        </row>
        <row r="13">
          <cell r="A13">
            <v>9</v>
          </cell>
        </row>
        <row r="14">
          <cell r="A14">
            <v>10</v>
          </cell>
        </row>
        <row r="15">
          <cell r="A15">
            <v>11</v>
          </cell>
        </row>
        <row r="16">
          <cell r="A16">
            <v>12</v>
          </cell>
        </row>
        <row r="17">
          <cell r="A17">
            <v>13</v>
          </cell>
        </row>
        <row r="18">
          <cell r="A18">
            <v>14</v>
          </cell>
        </row>
        <row r="19">
          <cell r="A19">
            <v>15</v>
          </cell>
        </row>
        <row r="20">
          <cell r="A20">
            <v>16</v>
          </cell>
          <cell r="O20" t="str">
            <v>Dear Mr. Dunehew:</v>
          </cell>
          <cell r="P20" t="str">
            <v>Mr. Allen Dunehew</v>
          </cell>
          <cell r="Q20" t="str">
            <v>Econdisc Contracting Solutions, LLC</v>
          </cell>
          <cell r="R20" t="str">
            <v>8555 University Place</v>
          </cell>
          <cell r="S20" t="str">
            <v>St. Louis, MO  63121</v>
          </cell>
          <cell r="U20" t="str">
            <v>Detailed Report</v>
          </cell>
          <cell r="W20" t="str">
            <v>McElfresh, K</v>
          </cell>
        </row>
        <row r="21">
          <cell r="A21">
            <v>1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Request Qtrly"/>
      <sheetName val="900 Credit Req Qtly"/>
      <sheetName val="BExRepositorySheet"/>
      <sheetName val="Check Req QTR HC PHCY DIRECT"/>
      <sheetName val="Credit Req Qtrly"/>
      <sheetName val="Check Request Monthly"/>
      <sheetName val="MEDASSETS WIRE "/>
      <sheetName val="VLOOKUP"/>
      <sheetName val="Credit Letter with title"/>
      <sheetName val="Check Letter with title"/>
      <sheetName val="Check Request Qtrly (2)"/>
      <sheetName val="Sheet1"/>
      <sheetName val="Contact Address List"/>
      <sheetName val="Credit Request Qtrly "/>
      <sheetName val="Wire Request Form"/>
      <sheetName val="VLOOKUP ABC 2009 - 2010 ISA FEE"/>
      <sheetName val="Credit Request MNTHLY ABC"/>
      <sheetName val="ABC settlement req"/>
      <sheetName val="Check Request Monthly Marcus"/>
      <sheetName val="Check Request Qtrly Marcus"/>
      <sheetName val="MEDASSETS WIRE Marcus"/>
      <sheetName val="Check_Request_Qtrly"/>
      <sheetName val="900_Credit_Req_Qtly"/>
      <sheetName val="Check_Req_QTR_HC_PHCY_DIRECT"/>
      <sheetName val="Credit_Req_Qtrly"/>
      <sheetName val="Check_Request_Monthly"/>
      <sheetName val="MEDASSETS_WIRE_"/>
      <sheetName val="Credit_Letter_with_title"/>
      <sheetName val="Check_Letter_with_title"/>
      <sheetName val="Check_Request_Qtrly_(2)"/>
      <sheetName val="Contact_Address_List"/>
      <sheetName val="Credit_Request_Qtrly_"/>
      <sheetName val="Wire_Request_Form"/>
      <sheetName val="VLOOKUP_ABC_2009_-_2010_ISA_FEE"/>
      <sheetName val="Credit_Request_MNTHLY_ABC"/>
      <sheetName val="ABC_settlement_req"/>
      <sheetName val="Check_Request_Monthly_Marcus"/>
      <sheetName val="Check_Request_Qtrly_Marcus"/>
      <sheetName val="MEDASSETS_WIRE_Marcus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>
        <row r="2">
          <cell r="A2">
            <v>1</v>
          </cell>
          <cell r="B2" t="str">
            <v>BURLINGTON DRUG COMPANY</v>
          </cell>
          <cell r="C2">
            <v>900</v>
          </cell>
          <cell r="D2" t="str">
            <v>Generic Source Program Contract</v>
          </cell>
          <cell r="G2" t="str">
            <v>On-going</v>
          </cell>
          <cell r="H2" t="str">
            <v>Quarterly</v>
          </cell>
          <cell r="I2" t="str">
            <v>Check</v>
          </cell>
          <cell r="J2" t="str">
            <v>45 days</v>
          </cell>
          <cell r="K2" t="str">
            <v>Z42</v>
          </cell>
          <cell r="L2" t="str">
            <v>Z42</v>
          </cell>
          <cell r="M2">
            <v>100</v>
          </cell>
          <cell r="N2" t="str">
            <v>5% Rebate</v>
          </cell>
          <cell r="O2" t="str">
            <v>5% Rebate</v>
          </cell>
          <cell r="R2">
            <v>300007</v>
          </cell>
          <cell r="S2">
            <v>300280</v>
          </cell>
          <cell r="T2">
            <v>301614</v>
          </cell>
          <cell r="U2">
            <v>300733</v>
          </cell>
          <cell r="V2" t="str">
            <v>BURLINGTON DRUG COMPANY</v>
          </cell>
          <cell r="W2" t="str">
            <v>Burlington Drug</v>
          </cell>
          <cell r="X2" t="str">
            <v>91 Catamount Drive</v>
          </cell>
          <cell r="Z2" t="str">
            <v>Milton</v>
          </cell>
          <cell r="AA2" t="str">
            <v>VT</v>
          </cell>
          <cell r="AB2">
            <v>5468</v>
          </cell>
          <cell r="AC2" t="str">
            <v>Milton,  VT   5468</v>
          </cell>
          <cell r="AD2">
            <v>900</v>
          </cell>
          <cell r="AE2" t="str">
            <v>Chris Mitiguy</v>
          </cell>
          <cell r="AG2" t="str">
            <v>Chris Mitiguy</v>
          </cell>
          <cell r="AH2" t="str">
            <v>Dear Chris Mitiguy</v>
          </cell>
          <cell r="AI2" t="e">
            <v>#N/A</v>
          </cell>
          <cell r="AK2" t="e">
            <v>#N/A</v>
          </cell>
          <cell r="AQ2">
            <v>3.38</v>
          </cell>
          <cell r="AV2">
            <v>43.26</v>
          </cell>
          <cell r="AW2">
            <v>2.17</v>
          </cell>
          <cell r="BB2">
            <v>171.3</v>
          </cell>
          <cell r="BC2">
            <v>8.57</v>
          </cell>
          <cell r="BH2">
            <v>153.25</v>
          </cell>
          <cell r="BI2">
            <v>7.67</v>
          </cell>
          <cell r="BT2">
            <v>36.57</v>
          </cell>
          <cell r="BU2">
            <v>1.83</v>
          </cell>
        </row>
        <row r="3">
          <cell r="A3">
            <v>2</v>
          </cell>
          <cell r="B3" t="str">
            <v>SMITH DRUG COMPANY</v>
          </cell>
          <cell r="C3">
            <v>900</v>
          </cell>
          <cell r="D3" t="str">
            <v>Generic Source Program Contract</v>
          </cell>
          <cell r="G3" t="str">
            <v>On-going</v>
          </cell>
          <cell r="H3" t="str">
            <v>Quarterly</v>
          </cell>
          <cell r="I3" t="str">
            <v>Check</v>
          </cell>
          <cell r="J3" t="str">
            <v>45 days</v>
          </cell>
          <cell r="K3" t="str">
            <v>Z42</v>
          </cell>
          <cell r="L3" t="str">
            <v>Z42</v>
          </cell>
          <cell r="M3">
            <v>100</v>
          </cell>
          <cell r="N3" t="str">
            <v>5% Rebate</v>
          </cell>
          <cell r="O3" t="str">
            <v>5% Rebate</v>
          </cell>
          <cell r="Q3">
            <v>300035</v>
          </cell>
          <cell r="R3">
            <v>300035</v>
          </cell>
          <cell r="S3">
            <v>300307</v>
          </cell>
          <cell r="T3">
            <v>301642</v>
          </cell>
          <cell r="U3">
            <v>301487</v>
          </cell>
          <cell r="V3" t="str">
            <v>SMITH DRUG COMPANY</v>
          </cell>
          <cell r="W3" t="str">
            <v>Smith Drug</v>
          </cell>
          <cell r="X3" t="str">
            <v>P.O. BOX 1779</v>
          </cell>
          <cell r="Z3" t="str">
            <v>Spartanburg</v>
          </cell>
          <cell r="AA3" t="str">
            <v>SC</v>
          </cell>
          <cell r="AB3" t="str">
            <v>29304</v>
          </cell>
          <cell r="AC3" t="str">
            <v>Spartanburg,  SC   29304</v>
          </cell>
          <cell r="AD3">
            <v>900</v>
          </cell>
          <cell r="AE3" t="str">
            <v>Julie Kelly</v>
          </cell>
          <cell r="AF3" t="str">
            <v>Chargeback Coordinator</v>
          </cell>
          <cell r="AG3" t="str">
            <v>Ms. Kelly</v>
          </cell>
          <cell r="AH3" t="str">
            <v>Dear Ms. Kelly:</v>
          </cell>
          <cell r="AI3">
            <v>0</v>
          </cell>
          <cell r="AK3">
            <v>0</v>
          </cell>
          <cell r="AQ3">
            <v>3102.78</v>
          </cell>
          <cell r="AV3">
            <v>44182.25</v>
          </cell>
          <cell r="AW3">
            <v>2209.12</v>
          </cell>
          <cell r="BB3">
            <v>76712.5</v>
          </cell>
          <cell r="BC3">
            <v>3835.63</v>
          </cell>
          <cell r="BH3">
            <v>89885.29</v>
          </cell>
          <cell r="BI3">
            <v>4494.2700000000004</v>
          </cell>
          <cell r="BN3">
            <v>63187.1</v>
          </cell>
          <cell r="BO3">
            <v>3159.36</v>
          </cell>
          <cell r="BT3">
            <v>78962.83</v>
          </cell>
          <cell r="BU3">
            <v>3948.14</v>
          </cell>
          <cell r="BZ3">
            <v>57439.86</v>
          </cell>
        </row>
        <row r="4">
          <cell r="A4">
            <v>3</v>
          </cell>
          <cell r="B4" t="str">
            <v>VALUE DRUG COMPANY</v>
          </cell>
          <cell r="C4">
            <v>900</v>
          </cell>
          <cell r="D4" t="str">
            <v>Generic Source Program Contract</v>
          </cell>
          <cell r="F4">
            <v>39356</v>
          </cell>
          <cell r="G4" t="str">
            <v>On-going</v>
          </cell>
          <cell r="H4" t="str">
            <v>Quarterly</v>
          </cell>
          <cell r="I4" t="str">
            <v>Check</v>
          </cell>
          <cell r="J4" t="str">
            <v>45 days</v>
          </cell>
          <cell r="K4" t="str">
            <v>Z42</v>
          </cell>
          <cell r="L4" t="str">
            <v>Z42</v>
          </cell>
          <cell r="M4">
            <v>100</v>
          </cell>
          <cell r="N4" t="str">
            <v>5% Rebate</v>
          </cell>
          <cell r="O4" t="str">
            <v>5% Rebate</v>
          </cell>
          <cell r="R4">
            <v>300038</v>
          </cell>
          <cell r="S4">
            <v>300309</v>
          </cell>
          <cell r="T4">
            <v>301645</v>
          </cell>
          <cell r="U4">
            <v>300840</v>
          </cell>
          <cell r="V4" t="str">
            <v>VALUE DRUG COMPANY</v>
          </cell>
          <cell r="W4" t="str">
            <v>Value Drug Company, Inc Incentive Rebate</v>
          </cell>
          <cell r="X4" t="str">
            <v>P.O. Box 2448</v>
          </cell>
          <cell r="Y4" t="str">
            <v>One Golf View Drive</v>
          </cell>
          <cell r="Z4" t="str">
            <v>Altoona</v>
          </cell>
          <cell r="AA4" t="str">
            <v>PA</v>
          </cell>
          <cell r="AB4" t="str">
            <v>16602-0000</v>
          </cell>
          <cell r="AC4" t="str">
            <v>Altoona,  PA   16602-0000</v>
          </cell>
          <cell r="AE4" t="str">
            <v>Tom Donahue</v>
          </cell>
          <cell r="AF4" t="str">
            <v>Pharmaceutical Buyer</v>
          </cell>
          <cell r="AG4" t="str">
            <v>Mr. Donahue</v>
          </cell>
          <cell r="AH4" t="str">
            <v>Dear Mr. Donahue:</v>
          </cell>
          <cell r="AI4" t="e">
            <v>#N/A</v>
          </cell>
          <cell r="AK4" t="str">
            <v xml:space="preserve"> </v>
          </cell>
          <cell r="AQ4">
            <v>22.41</v>
          </cell>
          <cell r="AV4">
            <v>879.3</v>
          </cell>
          <cell r="AW4">
            <v>43.97</v>
          </cell>
          <cell r="BB4">
            <v>983.51</v>
          </cell>
          <cell r="BC4">
            <v>49.18</v>
          </cell>
          <cell r="BH4">
            <v>565.61</v>
          </cell>
          <cell r="BI4">
            <v>28.28</v>
          </cell>
          <cell r="BN4">
            <v>570.49</v>
          </cell>
          <cell r="BO4">
            <v>28.53</v>
          </cell>
          <cell r="BT4">
            <v>329.25</v>
          </cell>
          <cell r="BU4">
            <v>16.47</v>
          </cell>
          <cell r="BZ4">
            <v>176.55</v>
          </cell>
        </row>
        <row r="5">
          <cell r="A5">
            <v>4</v>
          </cell>
          <cell r="B5" t="str">
            <v>R&amp;S SALES</v>
          </cell>
          <cell r="C5">
            <v>900</v>
          </cell>
          <cell r="D5" t="str">
            <v>Generic Source Program Contract</v>
          </cell>
          <cell r="F5">
            <v>37314</v>
          </cell>
          <cell r="G5" t="str">
            <v>On-going</v>
          </cell>
          <cell r="H5" t="str">
            <v>Quarterly</v>
          </cell>
          <cell r="I5" t="str">
            <v>Check</v>
          </cell>
          <cell r="J5" t="str">
            <v>30 days</v>
          </cell>
          <cell r="K5" t="str">
            <v>Z42</v>
          </cell>
          <cell r="L5" t="str">
            <v>Z42</v>
          </cell>
          <cell r="M5">
            <v>100</v>
          </cell>
          <cell r="N5" t="str">
            <v>5% Admin Fee</v>
          </cell>
          <cell r="O5" t="str">
            <v>5% Admin Fee</v>
          </cell>
          <cell r="Q5">
            <v>960207</v>
          </cell>
          <cell r="T5">
            <v>960207</v>
          </cell>
          <cell r="U5">
            <v>960207</v>
          </cell>
          <cell r="V5" t="str">
            <v>R&amp;S Sales</v>
          </cell>
          <cell r="W5" t="str">
            <v>R&amp;S Sales</v>
          </cell>
          <cell r="X5" t="str">
            <v>6059 Frantz Rd., Ste. 202</v>
          </cell>
          <cell r="Z5" t="str">
            <v>Dublin</v>
          </cell>
          <cell r="AA5" t="str">
            <v>OH</v>
          </cell>
          <cell r="AB5" t="str">
            <v>43017</v>
          </cell>
          <cell r="AC5" t="str">
            <v>Dublin,  OH   43017</v>
          </cell>
          <cell r="AD5">
            <v>900</v>
          </cell>
          <cell r="AE5" t="str">
            <v>Abbey Masterson</v>
          </cell>
          <cell r="AF5" t="str">
            <v>Vndr. Relations Formulary Mgr.</v>
          </cell>
          <cell r="AG5" t="str">
            <v>Ms. Masterson:</v>
          </cell>
          <cell r="AH5" t="str">
            <v>Dear Ms. Masterson:</v>
          </cell>
          <cell r="AI5" t="str">
            <v>Valued Customer</v>
          </cell>
          <cell r="AQ5">
            <v>57.81</v>
          </cell>
          <cell r="AV5">
            <v>642.89</v>
          </cell>
          <cell r="AW5">
            <v>32.14</v>
          </cell>
          <cell r="BB5">
            <v>428.79</v>
          </cell>
          <cell r="BC5">
            <v>21.44</v>
          </cell>
          <cell r="BH5">
            <v>1295.76</v>
          </cell>
          <cell r="BI5">
            <v>64.790000000000006</v>
          </cell>
          <cell r="BN5">
            <v>674.26</v>
          </cell>
          <cell r="BO5">
            <v>33.71</v>
          </cell>
          <cell r="BT5">
            <v>687.21</v>
          </cell>
          <cell r="BU5">
            <v>34.36</v>
          </cell>
          <cell r="BZ5">
            <v>502.48</v>
          </cell>
        </row>
        <row r="6">
          <cell r="A6">
            <v>5</v>
          </cell>
          <cell r="B6" t="str">
            <v>VALUE DRUG COMPANY</v>
          </cell>
          <cell r="R6" t="str">
            <v>300038</v>
          </cell>
          <cell r="T6" t="str">
            <v>301645</v>
          </cell>
          <cell r="U6">
            <v>300840</v>
          </cell>
          <cell r="V6" t="str">
            <v>VALUE DRUG COMPANY</v>
          </cell>
          <cell r="W6" t="str">
            <v>Value Drug Company, Inc.</v>
          </cell>
          <cell r="X6" t="str">
            <v>1 GOLF VIEW DRIVE</v>
          </cell>
          <cell r="Y6" t="str">
            <v>P.O. Box 2448</v>
          </cell>
          <cell r="Z6" t="str">
            <v>Altoona</v>
          </cell>
          <cell r="AA6" t="str">
            <v>PA</v>
          </cell>
          <cell r="AB6" t="str">
            <v>16601</v>
          </cell>
          <cell r="AC6" t="str">
            <v>Altoona,  PA   16601</v>
          </cell>
          <cell r="AD6">
            <v>900</v>
          </cell>
          <cell r="AE6" t="str">
            <v>Dick Moran</v>
          </cell>
          <cell r="AG6" t="str">
            <v>Mr. Moran</v>
          </cell>
          <cell r="AH6" t="str">
            <v>Dear Mr. Moran:</v>
          </cell>
          <cell r="AI6" t="e">
            <v>#N/A</v>
          </cell>
          <cell r="AK6" t="str">
            <v xml:space="preserve"> </v>
          </cell>
        </row>
        <row r="7">
          <cell r="A7">
            <v>6</v>
          </cell>
          <cell r="B7" t="str">
            <v>FIRST CHOICE CO-OP</v>
          </cell>
          <cell r="C7">
            <v>214</v>
          </cell>
          <cell r="D7" t="str">
            <v>3% Admin Fee</v>
          </cell>
          <cell r="F7">
            <v>39226</v>
          </cell>
          <cell r="G7">
            <v>41820</v>
          </cell>
          <cell r="H7" t="str">
            <v>Quarterly</v>
          </cell>
          <cell r="I7" t="str">
            <v>Check</v>
          </cell>
          <cell r="J7" t="str">
            <v>45 days</v>
          </cell>
          <cell r="K7" t="str">
            <v>Z44</v>
          </cell>
          <cell r="L7" t="str">
            <v>Z44</v>
          </cell>
          <cell r="M7">
            <v>200</v>
          </cell>
          <cell r="N7" t="str">
            <v>3% Quarterly Admin Fee</v>
          </cell>
          <cell r="O7" t="str">
            <v>3% Quarterly Admin Fee</v>
          </cell>
          <cell r="P7">
            <v>214</v>
          </cell>
          <cell r="Q7">
            <v>960149</v>
          </cell>
          <cell r="U7">
            <v>960149</v>
          </cell>
          <cell r="V7" t="str">
            <v>FIRST CHOICE CO-OP</v>
          </cell>
          <cell r="W7" t="str">
            <v>FirstChoice Mgmt Svcs of Tyler, TX. &amp; Managed Coops</v>
          </cell>
          <cell r="X7" t="str">
            <v>4815 Troup Hwy.</v>
          </cell>
          <cell r="Z7" t="str">
            <v>Tyler</v>
          </cell>
          <cell r="AA7" t="str">
            <v>TX</v>
          </cell>
          <cell r="AB7">
            <v>75703</v>
          </cell>
          <cell r="AC7" t="str">
            <v>Tyler,  TX   75703</v>
          </cell>
          <cell r="AD7">
            <v>214</v>
          </cell>
          <cell r="AE7" t="str">
            <v>Freddie Sanchez</v>
          </cell>
          <cell r="AF7" t="str">
            <v>Corporate V.P. Mat. Mgmt.</v>
          </cell>
          <cell r="AG7" t="str">
            <v>Mr. Sanchez</v>
          </cell>
          <cell r="AH7" t="str">
            <v>Dear Mr. Sanchez:</v>
          </cell>
          <cell r="AI7" t="str">
            <v>mabombyk@fccoop.org, accounting@fccoop.org</v>
          </cell>
          <cell r="AK7">
            <v>0</v>
          </cell>
          <cell r="AQ7">
            <v>2165.39</v>
          </cell>
          <cell r="AV7">
            <v>59636.04</v>
          </cell>
          <cell r="AW7">
            <v>1789.07</v>
          </cell>
          <cell r="BB7">
            <v>67700.070000000007</v>
          </cell>
          <cell r="BC7">
            <v>2030.88</v>
          </cell>
          <cell r="BH7">
            <v>65109.86</v>
          </cell>
          <cell r="BI7">
            <v>1953.09</v>
          </cell>
          <cell r="BN7">
            <v>68588.539999999994</v>
          </cell>
          <cell r="BO7">
            <v>2057.4</v>
          </cell>
          <cell r="BT7">
            <v>63603.9</v>
          </cell>
          <cell r="BU7">
            <v>1908.12</v>
          </cell>
          <cell r="BZ7">
            <v>70053.899999999994</v>
          </cell>
        </row>
        <row r="8">
          <cell r="A8">
            <v>7</v>
          </cell>
          <cell r="B8" t="str">
            <v>FIRST CHOICE CO-OP</v>
          </cell>
          <cell r="C8">
            <v>214</v>
          </cell>
          <cell r="D8" t="str">
            <v>2% Marketing Fee PTRG DIV</v>
          </cell>
          <cell r="F8">
            <v>39226</v>
          </cell>
          <cell r="G8">
            <v>41820</v>
          </cell>
          <cell r="H8" t="str">
            <v>Quarterly</v>
          </cell>
          <cell r="I8" t="str">
            <v>Check</v>
          </cell>
          <cell r="J8" t="str">
            <v>45 days</v>
          </cell>
          <cell r="K8" t="str">
            <v>Z42</v>
          </cell>
          <cell r="L8" t="str">
            <v>Z42</v>
          </cell>
          <cell r="M8">
            <v>100</v>
          </cell>
          <cell r="N8" t="str">
            <v>2% Quarterly Rebate</v>
          </cell>
          <cell r="O8" t="str">
            <v>2% Quarterly Rebate</v>
          </cell>
          <cell r="P8">
            <v>214</v>
          </cell>
          <cell r="Q8">
            <v>960149</v>
          </cell>
          <cell r="U8">
            <v>960149</v>
          </cell>
          <cell r="V8" t="str">
            <v>FIRST CHOICE CO-OP</v>
          </cell>
          <cell r="W8" t="str">
            <v>FirstChoice Mgmt Svcs of Tyler, TX. &amp; Managed Coops</v>
          </cell>
          <cell r="X8" t="str">
            <v>4815 Troup Hwy.</v>
          </cell>
          <cell r="Z8" t="str">
            <v>Tyler</v>
          </cell>
          <cell r="AA8" t="str">
            <v>TX</v>
          </cell>
          <cell r="AB8">
            <v>75703</v>
          </cell>
          <cell r="AC8" t="str">
            <v>Tyler,  TX   75703</v>
          </cell>
          <cell r="AD8">
            <v>214</v>
          </cell>
          <cell r="AE8" t="str">
            <v>Freddie Sanchez</v>
          </cell>
          <cell r="AF8" t="str">
            <v>Corporate V.P. Mat. Mgmt.</v>
          </cell>
          <cell r="AG8" t="str">
            <v>Mr. Sanchez</v>
          </cell>
          <cell r="AH8" t="str">
            <v>Dear Mr. Sanchez:</v>
          </cell>
          <cell r="AI8" t="str">
            <v>mabombyk@fccoop.org, accounting@fccoop.org</v>
          </cell>
          <cell r="AQ8">
            <v>1443.27</v>
          </cell>
          <cell r="AV8">
            <v>59636.04</v>
          </cell>
          <cell r="AW8">
            <v>1192.45</v>
          </cell>
          <cell r="BB8">
            <v>67700.070000000007</v>
          </cell>
          <cell r="BC8">
            <v>1354.58</v>
          </cell>
          <cell r="BH8">
            <v>65109.86</v>
          </cell>
          <cell r="BI8">
            <v>1302.6500000000001</v>
          </cell>
          <cell r="BN8">
            <v>68588.539999999994</v>
          </cell>
          <cell r="BO8">
            <v>1372.05</v>
          </cell>
          <cell r="BT8">
            <v>63603.9</v>
          </cell>
          <cell r="BU8">
            <v>1272.08</v>
          </cell>
          <cell r="BZ8">
            <v>70053.899999999994</v>
          </cell>
        </row>
        <row r="9">
          <cell r="A9">
            <v>8</v>
          </cell>
          <cell r="B9" t="str">
            <v>INNOVATIVE PURCHASING CON</v>
          </cell>
          <cell r="C9">
            <v>190</v>
          </cell>
          <cell r="D9" t="str">
            <v>3% Admin Fee</v>
          </cell>
          <cell r="F9">
            <v>40118</v>
          </cell>
          <cell r="G9">
            <v>41943</v>
          </cell>
          <cell r="H9" t="str">
            <v>Quarterly</v>
          </cell>
          <cell r="I9" t="str">
            <v>Check</v>
          </cell>
          <cell r="J9" t="str">
            <v>30 days</v>
          </cell>
          <cell r="K9" t="str">
            <v>Z44</v>
          </cell>
          <cell r="L9" t="str">
            <v>Z44</v>
          </cell>
          <cell r="M9">
            <v>200</v>
          </cell>
          <cell r="N9" t="str">
            <v>3% Admin Fee</v>
          </cell>
          <cell r="O9" t="str">
            <v>3% Quarterly Admin Fee</v>
          </cell>
          <cell r="P9">
            <v>190</v>
          </cell>
          <cell r="Q9">
            <v>960174</v>
          </cell>
          <cell r="U9">
            <v>960174</v>
          </cell>
          <cell r="V9" t="str">
            <v>INNOVATIVE PURCHASING CON</v>
          </cell>
          <cell r="W9" t="str">
            <v>Innovative Purchasing Concepts</v>
          </cell>
          <cell r="X9" t="str">
            <v>95 Old Short Hills Road</v>
          </cell>
          <cell r="Z9" t="str">
            <v>West Orange</v>
          </cell>
          <cell r="AA9" t="str">
            <v>NJ</v>
          </cell>
          <cell r="AB9">
            <v>7052</v>
          </cell>
          <cell r="AC9" t="str">
            <v>West Orange,  NJ   7052</v>
          </cell>
          <cell r="AD9">
            <v>190</v>
          </cell>
          <cell r="AE9" t="str">
            <v>Drew Misuro</v>
          </cell>
          <cell r="AF9" t="str">
            <v>Corporate V.P. Mat. Mgmt.</v>
          </cell>
          <cell r="AG9" t="str">
            <v>Mr. Misuro</v>
          </cell>
          <cell r="AH9" t="str">
            <v>Dear Mr. Misuro:</v>
          </cell>
          <cell r="AI9" t="str">
            <v>ChSoriano@SBHCS.com</v>
          </cell>
          <cell r="AK9">
            <v>0</v>
          </cell>
          <cell r="AQ9">
            <v>2588.1999999999998</v>
          </cell>
          <cell r="AV9">
            <v>79922.7</v>
          </cell>
          <cell r="AW9">
            <v>2397.69</v>
          </cell>
          <cell r="BB9">
            <v>83432.429999999993</v>
          </cell>
          <cell r="BC9">
            <v>2502.98</v>
          </cell>
          <cell r="BH9">
            <v>103207.26</v>
          </cell>
          <cell r="BI9">
            <v>3096.22</v>
          </cell>
          <cell r="BN9">
            <v>105522.75</v>
          </cell>
          <cell r="BO9">
            <v>3166.16</v>
          </cell>
          <cell r="BT9">
            <v>83801.710000000006</v>
          </cell>
          <cell r="BU9">
            <v>2514.0500000000002</v>
          </cell>
          <cell r="BZ9">
            <v>99818.52</v>
          </cell>
        </row>
        <row r="10">
          <cell r="A10">
            <v>9</v>
          </cell>
          <cell r="B10" t="str">
            <v>KING DRUG COMPANY OF FLOR</v>
          </cell>
          <cell r="C10">
            <v>900</v>
          </cell>
          <cell r="D10" t="str">
            <v>2% Marketing Fee PTRG DIV</v>
          </cell>
          <cell r="F10">
            <v>40817</v>
          </cell>
          <cell r="G10">
            <v>41820</v>
          </cell>
          <cell r="H10" t="str">
            <v>Quarterly</v>
          </cell>
          <cell r="I10" t="str">
            <v>Check</v>
          </cell>
          <cell r="J10" t="str">
            <v>45 days</v>
          </cell>
          <cell r="K10" t="str">
            <v>Z42</v>
          </cell>
          <cell r="L10" t="str">
            <v>Z42</v>
          </cell>
          <cell r="M10">
            <v>100</v>
          </cell>
          <cell r="N10" t="str">
            <v>2% Quarterly Rebate</v>
          </cell>
          <cell r="O10" t="str">
            <v>2% Quarterly Rebate</v>
          </cell>
          <cell r="P10">
            <v>900</v>
          </cell>
          <cell r="Q10">
            <v>960149</v>
          </cell>
          <cell r="R10" t="str">
            <v>300023</v>
          </cell>
          <cell r="U10">
            <v>960149</v>
          </cell>
          <cell r="V10" t="str">
            <v>KING DRUG COMPANY OF FLOR</v>
          </cell>
          <cell r="W10" t="str">
            <v>King Drug</v>
          </cell>
          <cell r="X10" t="str">
            <v>P.O. BOX 1845</v>
          </cell>
          <cell r="Y10" t="str">
            <v>605 West Lucas Street</v>
          </cell>
          <cell r="Z10" t="str">
            <v>Florence</v>
          </cell>
          <cell r="AA10" t="str">
            <v>SC</v>
          </cell>
          <cell r="AB10">
            <v>29503</v>
          </cell>
          <cell r="AC10" t="str">
            <v>Florence,  SC   29503</v>
          </cell>
          <cell r="AD10">
            <v>900</v>
          </cell>
          <cell r="AE10" t="str">
            <v>Charles Poole</v>
          </cell>
          <cell r="AF10" t="str">
            <v>Corporate V.P. Mat. Mgmt.</v>
          </cell>
          <cell r="AG10" t="str">
            <v>Mr. Poole</v>
          </cell>
          <cell r="AH10" t="str">
            <v>Dear Mr. Poole:</v>
          </cell>
          <cell r="AI10" t="e">
            <v>#N/A</v>
          </cell>
          <cell r="AK10" t="e">
            <v>#N/A</v>
          </cell>
        </row>
        <row r="11">
          <cell r="A11">
            <v>10</v>
          </cell>
          <cell r="B11" t="str">
            <v>MANAGED HEALTHCARE ASSOCI</v>
          </cell>
          <cell r="C11">
            <v>106</v>
          </cell>
          <cell r="D11" t="str">
            <v>MHA - State</v>
          </cell>
          <cell r="F11">
            <v>40360</v>
          </cell>
          <cell r="G11">
            <v>41455</v>
          </cell>
          <cell r="H11" t="str">
            <v>Monthly</v>
          </cell>
          <cell r="I11" t="str">
            <v>Check</v>
          </cell>
          <cell r="J11" t="str">
            <v>30 days</v>
          </cell>
          <cell r="K11" t="str">
            <v>Z44</v>
          </cell>
          <cell r="M11">
            <v>200</v>
          </cell>
          <cell r="N11" t="str">
            <v>3% Admin Fee</v>
          </cell>
          <cell r="P11">
            <v>106</v>
          </cell>
          <cell r="Q11">
            <v>960033</v>
          </cell>
          <cell r="U11">
            <v>960033</v>
          </cell>
          <cell r="V11" t="str">
            <v>MANAGED HEALTHCARE ASSOCI</v>
          </cell>
          <cell r="W11" t="str">
            <v>Managed Health Care Associates, Inc. - State</v>
          </cell>
          <cell r="X11" t="str">
            <v>25-B Vreeland Road, Suite 300</v>
          </cell>
          <cell r="Y11" t="str">
            <v>P.O Box 789</v>
          </cell>
          <cell r="Z11" t="str">
            <v>Florham Park</v>
          </cell>
          <cell r="AA11" t="str">
            <v>NJ</v>
          </cell>
          <cell r="AB11" t="str">
            <v>07932-0789</v>
          </cell>
          <cell r="AC11" t="str">
            <v>Florham Park,  NJ   07932-0789</v>
          </cell>
          <cell r="AD11">
            <v>106</v>
          </cell>
          <cell r="AE11" t="str">
            <v>Greg Davis</v>
          </cell>
          <cell r="AF11" t="str">
            <v>Controller</v>
          </cell>
          <cell r="AG11" t="str">
            <v>Mr. Davis</v>
          </cell>
          <cell r="AH11" t="str">
            <v>Dear Mr. Davis:</v>
          </cell>
          <cell r="AI11" t="str">
            <v>datadept@mhainc.com</v>
          </cell>
          <cell r="AK11" t="str">
            <v>20 Days for Report; 30 Days for payment</v>
          </cell>
          <cell r="AQ11">
            <v>11226.66</v>
          </cell>
          <cell r="AR11">
            <v>259243.96</v>
          </cell>
          <cell r="AS11">
            <v>7777.32</v>
          </cell>
          <cell r="AT11">
            <v>304449.03999999998</v>
          </cell>
          <cell r="AU11">
            <v>9133.48</v>
          </cell>
          <cell r="AV11">
            <v>264178.7</v>
          </cell>
          <cell r="AW11">
            <v>7926.37</v>
          </cell>
          <cell r="AX11">
            <v>273600.08799999999</v>
          </cell>
          <cell r="AY11">
            <v>8208.7099999999991</v>
          </cell>
          <cell r="AZ11">
            <v>264575.28000000003</v>
          </cell>
          <cell r="BA11">
            <v>7937.97</v>
          </cell>
          <cell r="BB11">
            <v>348320.53</v>
          </cell>
          <cell r="BC11">
            <v>10450.719999999999</v>
          </cell>
          <cell r="BD11">
            <v>298458.38</v>
          </cell>
          <cell r="BE11">
            <v>8954.58</v>
          </cell>
          <cell r="BF11">
            <v>306948.94</v>
          </cell>
          <cell r="BG11">
            <v>9209.39</v>
          </cell>
          <cell r="BH11">
            <v>293573.46999999997</v>
          </cell>
          <cell r="BI11">
            <v>8807.91</v>
          </cell>
          <cell r="BJ11">
            <v>261778.7</v>
          </cell>
          <cell r="BK11">
            <v>7853.37</v>
          </cell>
          <cell r="BL11">
            <v>291090.39</v>
          </cell>
          <cell r="BM11">
            <v>8733.5</v>
          </cell>
          <cell r="BN11">
            <v>218773.2</v>
          </cell>
          <cell r="BO11">
            <v>6563.84</v>
          </cell>
          <cell r="BP11">
            <v>239401.02</v>
          </cell>
          <cell r="BQ11">
            <v>7182.03</v>
          </cell>
          <cell r="BR11">
            <v>231187.35</v>
          </cell>
          <cell r="BS11">
            <v>6936.34</v>
          </cell>
          <cell r="BT11">
            <v>191021.21</v>
          </cell>
          <cell r="BU11">
            <v>5731.22</v>
          </cell>
          <cell r="BV11">
            <v>207523.16</v>
          </cell>
          <cell r="BW11">
            <v>6226.42</v>
          </cell>
          <cell r="BX11">
            <v>232864.75</v>
          </cell>
          <cell r="BY11">
            <v>6989.64</v>
          </cell>
          <cell r="BZ11">
            <v>224689.58</v>
          </cell>
        </row>
        <row r="12">
          <cell r="A12">
            <v>11</v>
          </cell>
          <cell r="B12" t="str">
            <v>MANAGED HEALTHCARE ASSOCI</v>
          </cell>
          <cell r="C12">
            <v>121</v>
          </cell>
          <cell r="D12" t="str">
            <v>(U360)</v>
          </cell>
          <cell r="F12">
            <v>40360</v>
          </cell>
          <cell r="G12">
            <v>41455</v>
          </cell>
          <cell r="H12" t="str">
            <v>Monthly</v>
          </cell>
          <cell r="I12" t="str">
            <v>Check</v>
          </cell>
          <cell r="J12" t="str">
            <v>30 days</v>
          </cell>
          <cell r="K12" t="str">
            <v>Z44</v>
          </cell>
          <cell r="M12">
            <v>200</v>
          </cell>
          <cell r="N12" t="str">
            <v>3% Admin Fee</v>
          </cell>
          <cell r="P12">
            <v>121</v>
          </cell>
          <cell r="Q12">
            <v>960033</v>
          </cell>
          <cell r="R12" t="str">
            <v>300023</v>
          </cell>
          <cell r="U12">
            <v>960033</v>
          </cell>
          <cell r="V12" t="str">
            <v>MANAGED HEALTHCARE ASSOCI</v>
          </cell>
          <cell r="W12" t="str">
            <v>Managed Health Care Associates, Inc. (U360)</v>
          </cell>
          <cell r="X12" t="str">
            <v>25-B Vreeland Road, Suite 300</v>
          </cell>
          <cell r="Y12" t="str">
            <v>P.O. Box 789</v>
          </cell>
          <cell r="Z12" t="str">
            <v>Florham Park</v>
          </cell>
          <cell r="AA12" t="str">
            <v>NJ</v>
          </cell>
          <cell r="AB12" t="str">
            <v>07932-0789</v>
          </cell>
          <cell r="AC12" t="str">
            <v>Florham Park,  NJ   07932-0789</v>
          </cell>
          <cell r="AD12">
            <v>121</v>
          </cell>
          <cell r="AE12" t="str">
            <v>Greg Davis</v>
          </cell>
          <cell r="AF12" t="str">
            <v>Controller</v>
          </cell>
          <cell r="AG12" t="str">
            <v>Mr. Davis</v>
          </cell>
          <cell r="AH12" t="str">
            <v>Dear Mr. Davis:</v>
          </cell>
          <cell r="AI12" t="str">
            <v>datadept@mhainc.com</v>
          </cell>
          <cell r="AK12" t="str">
            <v>20 Days for Report; 30 Days for payment</v>
          </cell>
          <cell r="AQ12">
            <v>25122.86</v>
          </cell>
          <cell r="AR12">
            <v>640077.26</v>
          </cell>
          <cell r="AS12">
            <v>19202.32</v>
          </cell>
          <cell r="AT12">
            <v>824863.65</v>
          </cell>
          <cell r="AU12">
            <v>24745.91</v>
          </cell>
          <cell r="AV12">
            <v>710400.05</v>
          </cell>
          <cell r="AW12">
            <v>21312.93</v>
          </cell>
          <cell r="AX12">
            <v>915039.21</v>
          </cell>
          <cell r="AY12">
            <v>27451.18</v>
          </cell>
          <cell r="AZ12">
            <v>1047332.63</v>
          </cell>
          <cell r="BA12">
            <v>31421.040000000001</v>
          </cell>
          <cell r="BB12">
            <v>1178095.3400000001</v>
          </cell>
          <cell r="BC12">
            <v>35343.449999999997</v>
          </cell>
          <cell r="BD12">
            <v>1126714.3799999999</v>
          </cell>
          <cell r="BE12">
            <v>33801.730000000003</v>
          </cell>
          <cell r="BF12">
            <v>1234892.46</v>
          </cell>
          <cell r="BG12">
            <v>37048.22</v>
          </cell>
          <cell r="BH12">
            <v>1036149.96</v>
          </cell>
          <cell r="BI12">
            <v>31085.67</v>
          </cell>
          <cell r="BJ12">
            <v>894927.98</v>
          </cell>
          <cell r="BK12">
            <v>26848.639999999999</v>
          </cell>
          <cell r="BL12">
            <v>972359.86</v>
          </cell>
          <cell r="BM12">
            <v>29170.959999999999</v>
          </cell>
          <cell r="BN12">
            <v>852391.94</v>
          </cell>
          <cell r="BO12">
            <v>25571.759999999998</v>
          </cell>
          <cell r="BP12">
            <v>955581.7</v>
          </cell>
          <cell r="BQ12">
            <v>28667.45</v>
          </cell>
          <cell r="BR12">
            <v>857282.23</v>
          </cell>
          <cell r="BS12">
            <v>25718.93</v>
          </cell>
          <cell r="BT12">
            <v>665736.17000000004</v>
          </cell>
          <cell r="BU12">
            <v>19972.09</v>
          </cell>
          <cell r="BV12">
            <v>748188.85</v>
          </cell>
          <cell r="BW12">
            <v>22446.63</v>
          </cell>
          <cell r="BX12">
            <v>706311.95</v>
          </cell>
          <cell r="BY12">
            <v>21190.34</v>
          </cell>
          <cell r="BZ12">
            <v>701213.89</v>
          </cell>
        </row>
        <row r="13">
          <cell r="A13">
            <v>12</v>
          </cell>
          <cell r="B13" t="str">
            <v>MANAGED HEALTHCARE ASSOCI</v>
          </cell>
          <cell r="C13">
            <v>120</v>
          </cell>
          <cell r="D13" t="str">
            <v>MHA - Retail</v>
          </cell>
          <cell r="F13">
            <v>40994</v>
          </cell>
          <cell r="G13">
            <v>41455</v>
          </cell>
          <cell r="H13" t="str">
            <v>Monthly</v>
          </cell>
          <cell r="I13" t="str">
            <v>Check</v>
          </cell>
          <cell r="J13" t="str">
            <v>30 days</v>
          </cell>
          <cell r="K13" t="str">
            <v>Z44</v>
          </cell>
          <cell r="M13">
            <v>200</v>
          </cell>
          <cell r="N13" t="str">
            <v>3% Admin Fee</v>
          </cell>
          <cell r="P13">
            <v>120</v>
          </cell>
          <cell r="Q13">
            <v>960033</v>
          </cell>
          <cell r="T13">
            <v>960033</v>
          </cell>
          <cell r="U13">
            <v>960033</v>
          </cell>
          <cell r="V13" t="str">
            <v>MANAGED HEALTHCARE ASSOCI</v>
          </cell>
          <cell r="W13" t="str">
            <v xml:space="preserve">Managed Health Care Associates, Inc. </v>
          </cell>
          <cell r="X13" t="str">
            <v>25-B Vreeland Road, Suite 300</v>
          </cell>
          <cell r="Y13" t="str">
            <v>P.O. Box 789</v>
          </cell>
          <cell r="Z13" t="str">
            <v>Florham Park</v>
          </cell>
          <cell r="AA13" t="str">
            <v>NJ</v>
          </cell>
          <cell r="AB13" t="str">
            <v>07932-0789</v>
          </cell>
          <cell r="AC13" t="str">
            <v>Florham Park,  NJ   07932-0789</v>
          </cell>
          <cell r="AD13">
            <v>120</v>
          </cell>
          <cell r="AE13" t="str">
            <v>Greg Davis</v>
          </cell>
          <cell r="AF13" t="str">
            <v>Controller</v>
          </cell>
          <cell r="AG13" t="str">
            <v>Mr. Davis</v>
          </cell>
          <cell r="AH13" t="str">
            <v>Dear Mr. Davis:</v>
          </cell>
          <cell r="AI13" t="str">
            <v>datadept@mhainc.com</v>
          </cell>
          <cell r="AK13" t="str">
            <v>20 Days for Report; 30 Days for payment</v>
          </cell>
          <cell r="AQ13">
            <v>11226.66</v>
          </cell>
          <cell r="AR13">
            <v>259243.96</v>
          </cell>
          <cell r="AS13">
            <v>7777.32</v>
          </cell>
          <cell r="AT13">
            <v>304449.03999999998</v>
          </cell>
          <cell r="AU13">
            <v>9133.48</v>
          </cell>
          <cell r="AV13">
            <v>264178.7</v>
          </cell>
          <cell r="AW13">
            <v>7926.37</v>
          </cell>
          <cell r="AX13">
            <v>273600.08799999999</v>
          </cell>
          <cell r="AY13">
            <v>8208.7099999999991</v>
          </cell>
          <cell r="AZ13">
            <v>264575.28000000003</v>
          </cell>
          <cell r="BA13">
            <v>7937.97</v>
          </cell>
          <cell r="BB13">
            <v>348320.53</v>
          </cell>
          <cell r="BC13">
            <v>10450.719999999999</v>
          </cell>
          <cell r="BD13">
            <v>298458.38</v>
          </cell>
          <cell r="BE13">
            <v>8954.58</v>
          </cell>
          <cell r="BF13">
            <v>306948.94</v>
          </cell>
          <cell r="BG13">
            <v>9209.39</v>
          </cell>
          <cell r="BH13">
            <v>293573.46999999997</v>
          </cell>
          <cell r="BI13">
            <v>8807.91</v>
          </cell>
          <cell r="BJ13">
            <v>261778.7</v>
          </cell>
          <cell r="BK13">
            <v>7853.37</v>
          </cell>
          <cell r="BL13">
            <v>291090.39</v>
          </cell>
          <cell r="BM13">
            <v>8733.5</v>
          </cell>
          <cell r="BN13">
            <v>218773.2</v>
          </cell>
          <cell r="BO13">
            <v>6563.84</v>
          </cell>
          <cell r="BP13">
            <v>239401.02</v>
          </cell>
          <cell r="BQ13">
            <v>7182.03</v>
          </cell>
          <cell r="BR13">
            <v>231187.35</v>
          </cell>
          <cell r="BS13">
            <v>6936.34</v>
          </cell>
          <cell r="BT13">
            <v>191021.21</v>
          </cell>
          <cell r="BU13">
            <v>5731.22</v>
          </cell>
          <cell r="BV13">
            <v>207523.16</v>
          </cell>
          <cell r="BW13">
            <v>6226.42</v>
          </cell>
          <cell r="BX13">
            <v>232864.75</v>
          </cell>
          <cell r="BY13">
            <v>6989.64</v>
          </cell>
          <cell r="BZ13">
            <v>224689.58</v>
          </cell>
        </row>
        <row r="14">
          <cell r="A14">
            <v>13</v>
          </cell>
          <cell r="B14" t="str">
            <v>MANAGED HEALTHCARE ASSOCI</v>
          </cell>
          <cell r="C14">
            <v>121</v>
          </cell>
          <cell r="D14" t="str">
            <v>(U360)</v>
          </cell>
          <cell r="F14">
            <v>40360</v>
          </cell>
          <cell r="G14">
            <v>41455</v>
          </cell>
          <cell r="H14" t="str">
            <v>Monthly</v>
          </cell>
          <cell r="I14" t="str">
            <v>Check</v>
          </cell>
          <cell r="J14" t="str">
            <v>30 days</v>
          </cell>
          <cell r="K14" t="str">
            <v>Z54</v>
          </cell>
          <cell r="M14">
            <v>200</v>
          </cell>
          <cell r="N14" t="str">
            <v>3% Direct Admin Fee</v>
          </cell>
          <cell r="P14">
            <v>121</v>
          </cell>
          <cell r="Q14">
            <v>960033</v>
          </cell>
          <cell r="T14">
            <v>960033</v>
          </cell>
          <cell r="U14">
            <v>960033</v>
          </cell>
          <cell r="V14" t="str">
            <v>MANAGED HEALTHCARE ASSOCI</v>
          </cell>
          <cell r="W14" t="str">
            <v>Managed Health Care Associates, Inc. (U360)</v>
          </cell>
          <cell r="X14" t="str">
            <v>25-B Vreeland Road, Suite 300</v>
          </cell>
          <cell r="Y14" t="str">
            <v>P.O. Box 789</v>
          </cell>
          <cell r="Z14" t="str">
            <v>Florham Park</v>
          </cell>
          <cell r="AA14" t="str">
            <v>NJ</v>
          </cell>
          <cell r="AB14" t="str">
            <v>07932-0789</v>
          </cell>
          <cell r="AC14" t="str">
            <v>Florham Park,  NJ   07932-0789</v>
          </cell>
          <cell r="AD14">
            <v>121</v>
          </cell>
          <cell r="AE14" t="str">
            <v>Greg Davis</v>
          </cell>
          <cell r="AF14" t="str">
            <v>Controller</v>
          </cell>
          <cell r="AG14" t="str">
            <v>Mr. Davis</v>
          </cell>
          <cell r="AH14" t="str">
            <v>Dear Mr. Davis:</v>
          </cell>
          <cell r="AI14" t="str">
            <v>datadept@mhainc.com</v>
          </cell>
          <cell r="AK14" t="str">
            <v>20 Days for Report; 30 Days for payment</v>
          </cell>
          <cell r="AQ14">
            <v>25122.86</v>
          </cell>
          <cell r="AR14">
            <v>640077.26</v>
          </cell>
          <cell r="AS14">
            <v>19202.32</v>
          </cell>
          <cell r="AT14">
            <v>3871.99</v>
          </cell>
          <cell r="AU14">
            <v>116.16</v>
          </cell>
          <cell r="AV14">
            <v>9480</v>
          </cell>
          <cell r="AW14">
            <v>284.39999999999998</v>
          </cell>
          <cell r="AX14">
            <v>915039.21</v>
          </cell>
          <cell r="AY14">
            <v>27451.18</v>
          </cell>
          <cell r="AZ14">
            <v>1047332.63</v>
          </cell>
          <cell r="BA14">
            <v>31421.040000000001</v>
          </cell>
          <cell r="BB14">
            <v>1178095.3400000001</v>
          </cell>
          <cell r="BC14">
            <v>35343.449999999997</v>
          </cell>
          <cell r="BD14">
            <v>1126714.3799999999</v>
          </cell>
          <cell r="BE14">
            <v>33801.730000000003</v>
          </cell>
          <cell r="BF14">
            <v>1234892.46</v>
          </cell>
          <cell r="BG14">
            <v>37048.22</v>
          </cell>
          <cell r="BH14">
            <v>1036149.96</v>
          </cell>
          <cell r="BI14">
            <v>31085.67</v>
          </cell>
          <cell r="BJ14">
            <v>894927.98</v>
          </cell>
          <cell r="BK14">
            <v>26848.639999999999</v>
          </cell>
          <cell r="BL14">
            <v>972359.86</v>
          </cell>
          <cell r="BM14">
            <v>29170.959999999999</v>
          </cell>
          <cell r="BN14">
            <v>852391.94</v>
          </cell>
          <cell r="BO14">
            <v>25571.759999999998</v>
          </cell>
          <cell r="BP14">
            <v>955581.7</v>
          </cell>
          <cell r="BQ14">
            <v>28667.45</v>
          </cell>
          <cell r="BR14">
            <v>857282.23</v>
          </cell>
          <cell r="BS14">
            <v>25718.93</v>
          </cell>
          <cell r="BT14">
            <v>665736.17000000004</v>
          </cell>
          <cell r="BU14">
            <v>19972.09</v>
          </cell>
          <cell r="BV14">
            <v>748188.85</v>
          </cell>
          <cell r="BW14">
            <v>22446.63</v>
          </cell>
          <cell r="BX14">
            <v>706311.95</v>
          </cell>
          <cell r="BY14">
            <v>21190.34</v>
          </cell>
          <cell r="BZ14">
            <v>701213.89</v>
          </cell>
        </row>
        <row r="15">
          <cell r="A15">
            <v>14</v>
          </cell>
          <cell r="B15" t="str">
            <v>MANAGED HEALTHCARE ASSOCI</v>
          </cell>
          <cell r="C15">
            <v>105</v>
          </cell>
          <cell r="D15" t="str">
            <v>(U365)  MEDECON</v>
          </cell>
          <cell r="F15">
            <v>40360</v>
          </cell>
          <cell r="G15">
            <v>41455</v>
          </cell>
          <cell r="H15" t="str">
            <v>Monthly</v>
          </cell>
          <cell r="I15" t="str">
            <v>Check</v>
          </cell>
          <cell r="J15" t="str">
            <v>30 days</v>
          </cell>
          <cell r="K15" t="str">
            <v>Z44</v>
          </cell>
          <cell r="M15">
            <v>200</v>
          </cell>
          <cell r="N15" t="str">
            <v>3% Admin Fee</v>
          </cell>
          <cell r="P15">
            <v>105</v>
          </cell>
          <cell r="Q15">
            <v>960033</v>
          </cell>
          <cell r="T15">
            <v>960033</v>
          </cell>
          <cell r="U15">
            <v>960033</v>
          </cell>
          <cell r="V15" t="str">
            <v>MANAGED HEALTHCARE ASSOCI</v>
          </cell>
          <cell r="W15" t="str">
            <v>Managed Health Care Associates, Inc.(U365)- Medecon</v>
          </cell>
          <cell r="X15" t="str">
            <v>25-B Vreeland Road, Suite 300</v>
          </cell>
          <cell r="Y15" t="str">
            <v>P.O Box 789</v>
          </cell>
          <cell r="Z15" t="str">
            <v>Florham Park</v>
          </cell>
          <cell r="AA15" t="str">
            <v>NJ</v>
          </cell>
          <cell r="AB15" t="str">
            <v>07932-0789</v>
          </cell>
          <cell r="AC15" t="str">
            <v>Florham Park,  NJ   07932-0789</v>
          </cell>
          <cell r="AD15">
            <v>105</v>
          </cell>
          <cell r="AE15" t="str">
            <v>Greg Davis</v>
          </cell>
          <cell r="AF15" t="str">
            <v>Controller</v>
          </cell>
          <cell r="AG15" t="str">
            <v>Mr. Davis</v>
          </cell>
          <cell r="AH15" t="str">
            <v>Dear Mr. Davis:</v>
          </cell>
          <cell r="AI15" t="str">
            <v>datadept@mhainc.com</v>
          </cell>
          <cell r="AK15" t="str">
            <v>20 Days for Report; 30 Days for payment</v>
          </cell>
          <cell r="AQ15">
            <v>579.92999999999995</v>
          </cell>
          <cell r="AR15">
            <v>19338.189999999999</v>
          </cell>
          <cell r="AS15">
            <v>580.51</v>
          </cell>
          <cell r="AT15">
            <v>17472.79</v>
          </cell>
          <cell r="AU15">
            <v>524.19000000000005</v>
          </cell>
          <cell r="AV15">
            <v>14106.67</v>
          </cell>
          <cell r="AW15">
            <v>423.38</v>
          </cell>
          <cell r="AX15">
            <v>15028.62</v>
          </cell>
          <cell r="AY15">
            <v>451.08</v>
          </cell>
          <cell r="AZ15">
            <v>18354.32</v>
          </cell>
          <cell r="BA15">
            <v>550.88</v>
          </cell>
          <cell r="BB15">
            <v>19574.07</v>
          </cell>
          <cell r="BC15">
            <v>587.48</v>
          </cell>
          <cell r="BD15">
            <v>14738.76</v>
          </cell>
          <cell r="BE15">
            <v>442.35</v>
          </cell>
          <cell r="BF15">
            <v>16392.03</v>
          </cell>
          <cell r="BG15">
            <v>492.26</v>
          </cell>
          <cell r="BH15">
            <v>12272.75</v>
          </cell>
          <cell r="BI15">
            <v>368.18</v>
          </cell>
          <cell r="BJ15">
            <v>12878.83</v>
          </cell>
          <cell r="BK15">
            <v>386.51</v>
          </cell>
          <cell r="BL15">
            <v>14235.01</v>
          </cell>
          <cell r="BM15">
            <v>427.23</v>
          </cell>
          <cell r="BN15">
            <v>15167.86</v>
          </cell>
          <cell r="BO15">
            <v>455.26</v>
          </cell>
          <cell r="BP15">
            <v>13378.97</v>
          </cell>
          <cell r="BQ15">
            <v>401.73</v>
          </cell>
          <cell r="BR15">
            <v>16008.3</v>
          </cell>
          <cell r="BS15">
            <v>480.49</v>
          </cell>
          <cell r="BT15">
            <v>13814.95</v>
          </cell>
          <cell r="BU15">
            <v>414.45</v>
          </cell>
          <cell r="BV15">
            <v>17318.96</v>
          </cell>
          <cell r="BW15">
            <v>519.79999999999995</v>
          </cell>
          <cell r="BX15">
            <v>19321.54</v>
          </cell>
          <cell r="BY15">
            <v>580.04999999999995</v>
          </cell>
          <cell r="BZ15">
            <v>21458.75</v>
          </cell>
        </row>
        <row r="16">
          <cell r="A16">
            <v>15</v>
          </cell>
          <cell r="B16" t="str">
            <v>MEDASSETS SUPPLY CHAIN SY</v>
          </cell>
          <cell r="C16">
            <v>240</v>
          </cell>
          <cell r="D16" t="str">
            <v>3% Admin Fee</v>
          </cell>
          <cell r="F16">
            <v>40087</v>
          </cell>
          <cell r="G16">
            <v>40786</v>
          </cell>
          <cell r="H16" t="str">
            <v>Monthly</v>
          </cell>
          <cell r="I16" t="str">
            <v>Wire</v>
          </cell>
          <cell r="J16" t="str">
            <v>30 days</v>
          </cell>
          <cell r="K16" t="str">
            <v>Z44</v>
          </cell>
          <cell r="M16">
            <v>200</v>
          </cell>
          <cell r="N16" t="str">
            <v>3% Administration Fee</v>
          </cell>
          <cell r="P16">
            <v>240</v>
          </cell>
          <cell r="Q16">
            <v>960034</v>
          </cell>
          <cell r="T16">
            <v>960033</v>
          </cell>
          <cell r="U16">
            <v>960034</v>
          </cell>
          <cell r="V16" t="str">
            <v>MEDASSETS SUPPLY CHAIN SY</v>
          </cell>
          <cell r="W16" t="str">
            <v>MedAssets Supply Chain Systems, Inc.</v>
          </cell>
          <cell r="X16" t="str">
            <v>100 N. Point Ctr East, Ste.200</v>
          </cell>
          <cell r="Y16" t="str">
            <v>Accounts Receivable Dept.</v>
          </cell>
          <cell r="Z16" t="str">
            <v>Alpharetta</v>
          </cell>
          <cell r="AA16" t="str">
            <v>GA</v>
          </cell>
          <cell r="AB16">
            <v>30022</v>
          </cell>
          <cell r="AC16" t="str">
            <v>Alpharetta,  GA   30022</v>
          </cell>
          <cell r="AD16">
            <v>240</v>
          </cell>
          <cell r="AE16" t="str">
            <v>Timothy Goodman</v>
          </cell>
          <cell r="AF16" t="str">
            <v>Vice President Of Finance</v>
          </cell>
          <cell r="AG16" t="str">
            <v>Mr. Goodman</v>
          </cell>
          <cell r="AH16" t="str">
            <v>Dear Mr. Goodman:</v>
          </cell>
          <cell r="AI16" t="str">
            <v>Volumereporting@medassets.com</v>
          </cell>
          <cell r="AK16" t="str">
            <v>Send wire request to Treasury, not A/P</v>
          </cell>
          <cell r="AP16">
            <v>807520.29</v>
          </cell>
          <cell r="AQ16">
            <v>24228.959999999999</v>
          </cell>
          <cell r="AR16">
            <v>568297.94999999995</v>
          </cell>
          <cell r="AS16">
            <v>17048.939999999999</v>
          </cell>
          <cell r="AT16">
            <v>678008.46</v>
          </cell>
          <cell r="AU16">
            <v>20340.259999999998</v>
          </cell>
          <cell r="AV16">
            <v>632547.96</v>
          </cell>
          <cell r="AW16">
            <v>18976.439999999999</v>
          </cell>
          <cell r="AX16">
            <v>668839.46</v>
          </cell>
          <cell r="AY16">
            <v>20067.84</v>
          </cell>
          <cell r="AZ16">
            <v>653340.65</v>
          </cell>
          <cell r="BA16">
            <v>19601.89</v>
          </cell>
          <cell r="BB16">
            <v>801823.43</v>
          </cell>
          <cell r="BC16">
            <v>24058.07</v>
          </cell>
          <cell r="BD16">
            <v>743375.98</v>
          </cell>
          <cell r="BE16">
            <v>22303.98</v>
          </cell>
          <cell r="BF16">
            <v>826012.24</v>
          </cell>
          <cell r="BG16">
            <v>24782</v>
          </cell>
          <cell r="BH16">
            <v>733400.69</v>
          </cell>
          <cell r="BI16">
            <v>22003.39</v>
          </cell>
          <cell r="BJ16">
            <v>694286.31</v>
          </cell>
          <cell r="BK16">
            <v>20829.23</v>
          </cell>
          <cell r="BL16">
            <v>736716.15</v>
          </cell>
          <cell r="BM16">
            <v>22103.34</v>
          </cell>
          <cell r="BN16">
            <v>142226.54</v>
          </cell>
          <cell r="BO16">
            <v>4267.3900000000003</v>
          </cell>
          <cell r="BP16">
            <v>54508.39</v>
          </cell>
          <cell r="BQ16">
            <v>1635.26</v>
          </cell>
          <cell r="BR16">
            <v>19421.54</v>
          </cell>
          <cell r="BS16">
            <v>582.25</v>
          </cell>
        </row>
        <row r="17">
          <cell r="A17">
            <v>16</v>
          </cell>
          <cell r="B17" t="str">
            <v>MEDASSETS SUPPLY CHAIN SY</v>
          </cell>
          <cell r="C17">
            <v>240</v>
          </cell>
          <cell r="D17" t="str">
            <v>3% Direct Admin Fee</v>
          </cell>
          <cell r="F17">
            <v>40087</v>
          </cell>
          <cell r="G17">
            <v>41182</v>
          </cell>
          <cell r="H17" t="str">
            <v>Monthly</v>
          </cell>
          <cell r="I17" t="str">
            <v>Wire</v>
          </cell>
          <cell r="J17" t="str">
            <v>30 days</v>
          </cell>
          <cell r="K17" t="str">
            <v>Z54</v>
          </cell>
          <cell r="L17" t="str">
            <v>Z54</v>
          </cell>
          <cell r="M17">
            <v>200</v>
          </cell>
          <cell r="N17" t="str">
            <v>3% Direct Admin Fee</v>
          </cell>
          <cell r="P17">
            <v>240</v>
          </cell>
          <cell r="Q17">
            <v>960034</v>
          </cell>
          <cell r="T17">
            <v>960033</v>
          </cell>
          <cell r="U17">
            <v>960034</v>
          </cell>
          <cell r="V17" t="str">
            <v>MEDASSETS SUPPLY CHAIN SY</v>
          </cell>
          <cell r="W17" t="str">
            <v>MedAssets Supply Chain Systems, Inc.</v>
          </cell>
          <cell r="X17" t="str">
            <v>100 N. Point Ctr East, Ste.200</v>
          </cell>
          <cell r="Y17" t="str">
            <v>Accounts Receivable Dept.</v>
          </cell>
          <cell r="Z17" t="str">
            <v>Alpharetta</v>
          </cell>
          <cell r="AA17" t="str">
            <v>GA</v>
          </cell>
          <cell r="AB17">
            <v>30022</v>
          </cell>
          <cell r="AC17" t="str">
            <v>Alpharetta,  GA   30022</v>
          </cell>
          <cell r="AD17">
            <v>240</v>
          </cell>
          <cell r="AE17" t="str">
            <v>Timothy Goodman</v>
          </cell>
          <cell r="AF17" t="str">
            <v>Vice President Of Finance</v>
          </cell>
          <cell r="AG17" t="str">
            <v>Mr. Goodman</v>
          </cell>
          <cell r="AH17" t="str">
            <v>Dear Mr. Goodman:</v>
          </cell>
          <cell r="AI17" t="str">
            <v>Volumereporting@medassets.com</v>
          </cell>
          <cell r="AK17" t="str">
            <v>Send wire request to Treasury, not A/P</v>
          </cell>
          <cell r="AQ17">
            <v>579.92999999999995</v>
          </cell>
          <cell r="AR17">
            <v>11891.1</v>
          </cell>
          <cell r="AS17">
            <v>356.74</v>
          </cell>
          <cell r="AT17">
            <v>25513.1</v>
          </cell>
          <cell r="AU17">
            <v>765.39</v>
          </cell>
          <cell r="AV17">
            <v>35528.660000000003</v>
          </cell>
          <cell r="AW17">
            <v>1065.8599999999999</v>
          </cell>
          <cell r="AX17">
            <v>24455.74</v>
          </cell>
          <cell r="AY17">
            <v>733.67</v>
          </cell>
          <cell r="AZ17">
            <v>66796.399999999994</v>
          </cell>
          <cell r="BA17">
            <v>2003.89</v>
          </cell>
          <cell r="BB17">
            <v>33901.74</v>
          </cell>
          <cell r="BC17">
            <v>1017.05</v>
          </cell>
          <cell r="BD17">
            <v>25435.279999999999</v>
          </cell>
          <cell r="BE17">
            <v>763.06</v>
          </cell>
          <cell r="BF17">
            <v>25843.82</v>
          </cell>
          <cell r="BG17">
            <v>775.32</v>
          </cell>
          <cell r="BH17">
            <v>33917.72</v>
          </cell>
          <cell r="BI17">
            <v>1017.53</v>
          </cell>
          <cell r="BJ17">
            <v>21631.07</v>
          </cell>
          <cell r="BK17">
            <v>648.92999999999995</v>
          </cell>
          <cell r="BL17">
            <v>14235.01</v>
          </cell>
          <cell r="BM17">
            <v>427.23</v>
          </cell>
          <cell r="BN17">
            <v>15167.86</v>
          </cell>
          <cell r="BO17">
            <v>455.26</v>
          </cell>
          <cell r="BP17">
            <v>13378.97</v>
          </cell>
          <cell r="BQ17" t="str">
            <v xml:space="preserve"> </v>
          </cell>
          <cell r="BR17" t="str">
            <v xml:space="preserve"> </v>
          </cell>
          <cell r="BS17">
            <v>480.49</v>
          </cell>
          <cell r="BT17">
            <v>13814.95</v>
          </cell>
          <cell r="BU17">
            <v>414.45</v>
          </cell>
          <cell r="BV17">
            <v>17318.96</v>
          </cell>
          <cell r="BW17">
            <v>519.79999999999995</v>
          </cell>
          <cell r="BX17">
            <v>19321.54</v>
          </cell>
          <cell r="BY17">
            <v>580.04999999999995</v>
          </cell>
          <cell r="BZ17">
            <v>21458.75</v>
          </cell>
        </row>
        <row r="18">
          <cell r="A18">
            <v>17</v>
          </cell>
          <cell r="B18" t="str">
            <v>MEDASSETS SUPPLY CHAIN SY</v>
          </cell>
          <cell r="C18">
            <v>241</v>
          </cell>
          <cell r="D18" t="str">
            <v>3% Admin Fee - Alt</v>
          </cell>
          <cell r="F18">
            <v>40087</v>
          </cell>
          <cell r="G18">
            <v>40786</v>
          </cell>
          <cell r="H18" t="str">
            <v>Monthly</v>
          </cell>
          <cell r="I18" t="str">
            <v>Wire</v>
          </cell>
          <cell r="J18" t="str">
            <v>30 days</v>
          </cell>
          <cell r="K18" t="str">
            <v>Z44</v>
          </cell>
          <cell r="M18">
            <v>200</v>
          </cell>
          <cell r="N18" t="str">
            <v>3% Administration Fee</v>
          </cell>
          <cell r="P18">
            <v>241</v>
          </cell>
          <cell r="Q18">
            <v>960034</v>
          </cell>
          <cell r="T18">
            <v>960033</v>
          </cell>
          <cell r="U18">
            <v>960034</v>
          </cell>
          <cell r="V18" t="str">
            <v>MEDASSETS SUPPLY CHAIN SY</v>
          </cell>
          <cell r="W18" t="str">
            <v>MedAssets Supply Chain Systems, Inc. - Alt</v>
          </cell>
          <cell r="X18" t="str">
            <v>100 N. Point Ctr East, Ste.200</v>
          </cell>
          <cell r="Y18" t="str">
            <v>Accounts Receivable Dept.</v>
          </cell>
          <cell r="Z18" t="str">
            <v>Alpharetta</v>
          </cell>
          <cell r="AA18" t="str">
            <v>GA</v>
          </cell>
          <cell r="AB18">
            <v>30022</v>
          </cell>
          <cell r="AC18" t="str">
            <v>Alpharetta,  GA   30022</v>
          </cell>
          <cell r="AD18">
            <v>241</v>
          </cell>
          <cell r="AE18" t="str">
            <v>Timothy Goodman</v>
          </cell>
          <cell r="AF18" t="str">
            <v>Vice President Of Finance</v>
          </cell>
          <cell r="AG18" t="str">
            <v>Mr. Goodman</v>
          </cell>
          <cell r="AH18" t="str">
            <v>Dear Mr. Goodman:</v>
          </cell>
          <cell r="AI18" t="str">
            <v>Volumereporting@medassets.com</v>
          </cell>
          <cell r="AK18" t="str">
            <v>Send wire request to Treasury, not A/P</v>
          </cell>
          <cell r="AP18">
            <v>34203.9</v>
          </cell>
          <cell r="AQ18">
            <v>1026.1400000000001</v>
          </cell>
          <cell r="AR18">
            <v>21679.599999999999</v>
          </cell>
          <cell r="AS18">
            <v>650.39</v>
          </cell>
          <cell r="AT18">
            <v>23470.01</v>
          </cell>
          <cell r="AU18">
            <v>704.1</v>
          </cell>
          <cell r="AV18">
            <v>21442.36</v>
          </cell>
          <cell r="AW18">
            <v>643.27</v>
          </cell>
          <cell r="AX18">
            <v>26388.959999999999</v>
          </cell>
          <cell r="AY18">
            <v>791.68</v>
          </cell>
          <cell r="AZ18">
            <v>43829.45</v>
          </cell>
          <cell r="BA18">
            <v>1314.81</v>
          </cell>
          <cell r="BB18">
            <v>36418.35</v>
          </cell>
          <cell r="BC18">
            <v>1092.57</v>
          </cell>
          <cell r="BD18">
            <v>24125.55</v>
          </cell>
          <cell r="BE18">
            <v>723.84</v>
          </cell>
          <cell r="BF18">
            <v>23116.61</v>
          </cell>
          <cell r="BG18">
            <v>693.42</v>
          </cell>
          <cell r="BH18">
            <v>25221.37</v>
          </cell>
          <cell r="BI18">
            <v>756.58</v>
          </cell>
          <cell r="BJ18">
            <v>18210.509999999998</v>
          </cell>
          <cell r="BK18">
            <v>546.26</v>
          </cell>
          <cell r="BL18">
            <v>15788.18</v>
          </cell>
          <cell r="BM18">
            <v>473.54</v>
          </cell>
          <cell r="BN18">
            <v>9911.8799999999992</v>
          </cell>
          <cell r="BO18">
            <v>297.33</v>
          </cell>
          <cell r="BP18">
            <v>391.4</v>
          </cell>
          <cell r="BQ18">
            <v>11.74</v>
          </cell>
          <cell r="BR18">
            <v>872.96</v>
          </cell>
          <cell r="BS18">
            <v>26.18</v>
          </cell>
          <cell r="BT18">
            <v>94.37</v>
          </cell>
          <cell r="BU18">
            <v>2.83</v>
          </cell>
        </row>
        <row r="19">
          <cell r="A19">
            <v>18</v>
          </cell>
          <cell r="B19" t="str">
            <v>MedAssets, Inc. (Formerly The Broadlane Group)</v>
          </cell>
          <cell r="C19">
            <v>62</v>
          </cell>
          <cell r="D19" t="str">
            <v>Acute</v>
          </cell>
          <cell r="F19">
            <v>39539</v>
          </cell>
          <cell r="G19">
            <v>41912</v>
          </cell>
          <cell r="H19" t="str">
            <v>Monthly</v>
          </cell>
          <cell r="I19" t="str">
            <v>Check</v>
          </cell>
          <cell r="J19" t="str">
            <v>45days</v>
          </cell>
          <cell r="K19" t="str">
            <v>Z44</v>
          </cell>
          <cell r="L19" t="str">
            <v>Z44</v>
          </cell>
          <cell r="M19">
            <v>200</v>
          </cell>
          <cell r="N19" t="str">
            <v>3% Admin Fee</v>
          </cell>
          <cell r="P19">
            <v>62</v>
          </cell>
          <cell r="Q19">
            <v>960011</v>
          </cell>
          <cell r="T19">
            <v>960034</v>
          </cell>
          <cell r="U19">
            <v>960011</v>
          </cell>
          <cell r="V19" t="str">
            <v>MedAssets, Inc. (Formerly The Broadlane Group)</v>
          </cell>
          <cell r="W19" t="str">
            <v>MedAssets, Inc.</v>
          </cell>
          <cell r="X19" t="str">
            <v>P.O. Box 741361</v>
          </cell>
          <cell r="Y19" t="str">
            <v>Accounts Receivable Dept.</v>
          </cell>
          <cell r="Z19" t="str">
            <v>Atlanta</v>
          </cell>
          <cell r="AA19" t="str">
            <v>GA</v>
          </cell>
          <cell r="AB19" t="str">
            <v>30374-7413</v>
          </cell>
          <cell r="AC19" t="str">
            <v>Atlanta, GA 30374-7413</v>
          </cell>
          <cell r="AD19">
            <v>62</v>
          </cell>
          <cell r="AE19" t="str">
            <v>Accounts Receivable Department</v>
          </cell>
          <cell r="AF19" t="str">
            <v>Vice President Of Finance</v>
          </cell>
          <cell r="AG19" t="str">
            <v>Valued Customer</v>
          </cell>
          <cell r="AH19" t="str">
            <v>Dear :Valued Customer</v>
          </cell>
          <cell r="AI19" t="str">
            <v>volumereporting@medassets.com</v>
          </cell>
          <cell r="AK19" t="str">
            <v>Letter should say admin fee not rebate, put UDL#62 and PU-156 on ck stub</v>
          </cell>
          <cell r="AP19">
            <v>807520.29</v>
          </cell>
          <cell r="AQ19">
            <v>9716.24</v>
          </cell>
          <cell r="AR19">
            <v>226133.56</v>
          </cell>
          <cell r="AS19">
            <v>6784.73</v>
          </cell>
          <cell r="AT19">
            <v>273550.43</v>
          </cell>
          <cell r="AU19">
            <v>8206.512900000007</v>
          </cell>
          <cell r="AV19">
            <v>261366.12</v>
          </cell>
          <cell r="AW19">
            <v>7841.11</v>
          </cell>
          <cell r="AX19">
            <v>274134.13</v>
          </cell>
          <cell r="AY19">
            <v>8223.74</v>
          </cell>
          <cell r="AZ19">
            <v>305579.36</v>
          </cell>
          <cell r="BA19">
            <v>9167.93</v>
          </cell>
          <cell r="BB19">
            <v>352951.05</v>
          </cell>
          <cell r="BC19">
            <v>10588.531500000003</v>
          </cell>
          <cell r="BD19">
            <v>317721.78999999998</v>
          </cell>
          <cell r="BE19">
            <v>9531.91</v>
          </cell>
          <cell r="BF19">
            <v>344016.39</v>
          </cell>
          <cell r="BG19">
            <v>10321.15</v>
          </cell>
          <cell r="BH19">
            <v>342443.16</v>
          </cell>
          <cell r="BI19">
            <v>10273.294799999994</v>
          </cell>
          <cell r="BJ19">
            <v>303297.36</v>
          </cell>
          <cell r="BK19">
            <v>9098.98</v>
          </cell>
          <cell r="BL19">
            <v>305571.73</v>
          </cell>
          <cell r="BM19">
            <v>9167.8700000000008</v>
          </cell>
          <cell r="BN19">
            <v>601998.56000000006</v>
          </cell>
          <cell r="BO19">
            <v>18059.96</v>
          </cell>
          <cell r="BP19">
            <v>1183562.1100000001</v>
          </cell>
          <cell r="BQ19">
            <v>35506.86</v>
          </cell>
          <cell r="BR19">
            <v>1112328.02</v>
          </cell>
          <cell r="BS19">
            <v>33370.980000000003</v>
          </cell>
          <cell r="BT19">
            <v>1056678.04</v>
          </cell>
          <cell r="BU19">
            <v>31703.58</v>
          </cell>
          <cell r="BV19">
            <v>1047674.28</v>
          </cell>
          <cell r="BW19">
            <v>31430.23</v>
          </cell>
          <cell r="BX19">
            <v>1169231.83</v>
          </cell>
          <cell r="BY19">
            <v>35080.480000000003</v>
          </cell>
          <cell r="BZ19">
            <v>1146169.24</v>
          </cell>
        </row>
        <row r="20">
          <cell r="A20">
            <v>19</v>
          </cell>
          <cell r="B20" t="str">
            <v>MedAssets, Inc. (Formerly The Broadlane Group)</v>
          </cell>
          <cell r="C20">
            <v>53</v>
          </cell>
          <cell r="D20" t="str">
            <v>Non-Acute</v>
          </cell>
          <cell r="F20">
            <v>39539</v>
          </cell>
          <cell r="G20">
            <v>41912</v>
          </cell>
          <cell r="H20" t="str">
            <v>Monthly</v>
          </cell>
          <cell r="I20" t="str">
            <v>Check</v>
          </cell>
          <cell r="J20" t="str">
            <v>45 days</v>
          </cell>
          <cell r="K20" t="str">
            <v>Z44</v>
          </cell>
          <cell r="L20" t="str">
            <v>Z44</v>
          </cell>
          <cell r="M20">
            <v>200</v>
          </cell>
          <cell r="N20" t="str">
            <v>3% Admin Fee</v>
          </cell>
          <cell r="P20">
            <v>53</v>
          </cell>
          <cell r="Q20">
            <v>960011</v>
          </cell>
          <cell r="T20">
            <v>960034</v>
          </cell>
          <cell r="U20">
            <v>960011</v>
          </cell>
          <cell r="V20" t="str">
            <v>MedAssets, Inc. (Formerly The Broadlane Group)</v>
          </cell>
          <cell r="W20" t="str">
            <v>MedAssets, Inc.</v>
          </cell>
          <cell r="X20" t="str">
            <v>P.O. Box 741361</v>
          </cell>
          <cell r="Y20" t="str">
            <v>Accounts Receivable Dept.</v>
          </cell>
          <cell r="Z20" t="str">
            <v>Atlanta</v>
          </cell>
          <cell r="AA20" t="str">
            <v>GA</v>
          </cell>
          <cell r="AB20" t="str">
            <v>30374-7413</v>
          </cell>
          <cell r="AC20" t="str">
            <v>Atlanta, GA 30374-7413</v>
          </cell>
          <cell r="AD20">
            <v>53</v>
          </cell>
          <cell r="AE20" t="str">
            <v>Accounts Receivable Department</v>
          </cell>
          <cell r="AF20" t="str">
            <v>Vice President Of Finance</v>
          </cell>
          <cell r="AG20" t="str">
            <v>Valued Customer</v>
          </cell>
          <cell r="AH20" t="str">
            <v>Dear :Valued Customer</v>
          </cell>
          <cell r="AI20" t="str">
            <v>volumereporting@medassets.com</v>
          </cell>
          <cell r="AK20" t="str">
            <v>Letter should say admin fee not rebate, put UDL#53 and PU-156 on ck stub</v>
          </cell>
          <cell r="AQ20">
            <v>58.65</v>
          </cell>
          <cell r="AR20">
            <v>818.63</v>
          </cell>
          <cell r="AS20">
            <v>24.55</v>
          </cell>
          <cell r="AT20">
            <v>1750.85</v>
          </cell>
          <cell r="AU20">
            <v>52.525500000000001</v>
          </cell>
          <cell r="AV20">
            <v>1706.03</v>
          </cell>
          <cell r="AW20">
            <v>51.18</v>
          </cell>
          <cell r="AX20">
            <v>3921.29</v>
          </cell>
          <cell r="AY20">
            <v>117.61</v>
          </cell>
          <cell r="AZ20">
            <v>1793.77</v>
          </cell>
          <cell r="BA20">
            <v>53.76</v>
          </cell>
          <cell r="BB20">
            <v>2740.7</v>
          </cell>
          <cell r="BC20">
            <v>82.221000000000004</v>
          </cell>
          <cell r="BD20">
            <v>3234.16</v>
          </cell>
          <cell r="BE20">
            <v>96.95</v>
          </cell>
          <cell r="BF20">
            <v>2360.61</v>
          </cell>
          <cell r="BG20">
            <v>70.78</v>
          </cell>
          <cell r="BH20">
            <v>2053.4499999999998</v>
          </cell>
          <cell r="BI20">
            <v>61.58</v>
          </cell>
          <cell r="BJ20">
            <v>2445.62</v>
          </cell>
          <cell r="BK20">
            <v>73.290000000000006</v>
          </cell>
          <cell r="BL20">
            <v>1880.66</v>
          </cell>
          <cell r="BM20">
            <v>56.39</v>
          </cell>
          <cell r="BN20">
            <v>8219.31</v>
          </cell>
          <cell r="BO20">
            <v>246.58</v>
          </cell>
          <cell r="BP20">
            <v>14251.34</v>
          </cell>
          <cell r="BQ20">
            <v>427.44</v>
          </cell>
          <cell r="BR20">
            <v>12953.32</v>
          </cell>
          <cell r="BS20">
            <v>388.46</v>
          </cell>
          <cell r="BT20">
            <v>12372.37</v>
          </cell>
          <cell r="BU20">
            <v>371.07</v>
          </cell>
          <cell r="BV20">
            <v>20687.77</v>
          </cell>
          <cell r="BW20">
            <v>620.58000000000004</v>
          </cell>
          <cell r="BX20">
            <v>15853.87</v>
          </cell>
          <cell r="BY20">
            <v>475.62</v>
          </cell>
          <cell r="BZ20">
            <v>12472.61</v>
          </cell>
        </row>
        <row r="21">
          <cell r="A21">
            <v>20</v>
          </cell>
          <cell r="B21" t="str">
            <v>MedAssets, Inc. (Formerly The Broadlane Group)</v>
          </cell>
          <cell r="C21">
            <v>62</v>
          </cell>
          <cell r="D21" t="str">
            <v xml:space="preserve">3% Direct  </v>
          </cell>
          <cell r="F21">
            <v>40087</v>
          </cell>
          <cell r="G21">
            <v>40786</v>
          </cell>
          <cell r="H21" t="str">
            <v>Monthly</v>
          </cell>
          <cell r="I21" t="str">
            <v>Wire</v>
          </cell>
          <cell r="J21" t="str">
            <v>30 days</v>
          </cell>
          <cell r="K21" t="str">
            <v>Z44</v>
          </cell>
          <cell r="M21">
            <v>200</v>
          </cell>
          <cell r="N21" t="str">
            <v>3% Administration Fee</v>
          </cell>
          <cell r="P21">
            <v>241</v>
          </cell>
          <cell r="Q21">
            <v>960034</v>
          </cell>
          <cell r="T21">
            <v>960034</v>
          </cell>
          <cell r="U21">
            <v>960034</v>
          </cell>
          <cell r="V21" t="str">
            <v>MEDASSETS SUPPLY CHAIN SY</v>
          </cell>
          <cell r="W21" t="str">
            <v>MedAssets Supply Chain Systems, Inc. - Alt</v>
          </cell>
          <cell r="X21" t="str">
            <v>100 N. Point Ctr East, Ste.200</v>
          </cell>
          <cell r="Y21" t="str">
            <v>Accounts Receivable Dept.</v>
          </cell>
          <cell r="Z21" t="str">
            <v>Alpharetta</v>
          </cell>
          <cell r="AA21" t="str">
            <v>GA</v>
          </cell>
          <cell r="AB21">
            <v>30022</v>
          </cell>
          <cell r="AC21" t="str">
            <v>Alpharetta,  GA   30022</v>
          </cell>
          <cell r="AD21">
            <v>241</v>
          </cell>
          <cell r="AE21" t="str">
            <v>Timothy Goodman</v>
          </cell>
          <cell r="AF21" t="str">
            <v>Vice President Of Finance</v>
          </cell>
          <cell r="AG21" t="str">
            <v>Mr. Goodman</v>
          </cell>
          <cell r="AH21" t="str">
            <v>Dear :Valued Customer</v>
          </cell>
          <cell r="AI21" t="e">
            <v>#REF!</v>
          </cell>
          <cell r="AK21" t="str">
            <v>Send wire request to Treasury, not A/P</v>
          </cell>
          <cell r="AP21">
            <v>34203.9</v>
          </cell>
          <cell r="AQ21">
            <v>1026.1400000000001</v>
          </cell>
          <cell r="AR21">
            <v>21679.599999999999</v>
          </cell>
          <cell r="AS21">
            <v>650.39</v>
          </cell>
          <cell r="AT21">
            <v>23470.01</v>
          </cell>
          <cell r="AU21">
            <v>704.1</v>
          </cell>
          <cell r="AV21">
            <v>21442.36</v>
          </cell>
          <cell r="AW21">
            <v>643.27</v>
          </cell>
          <cell r="AX21">
            <v>26388.959999999999</v>
          </cell>
          <cell r="AY21">
            <v>791.68</v>
          </cell>
          <cell r="AZ21">
            <v>43829.45</v>
          </cell>
          <cell r="BA21">
            <v>1314.81</v>
          </cell>
          <cell r="BB21">
            <v>36418.35</v>
          </cell>
          <cell r="BC21">
            <v>1092.57</v>
          </cell>
          <cell r="BD21">
            <v>24125.55</v>
          </cell>
          <cell r="BE21">
            <v>723.84</v>
          </cell>
          <cell r="BF21">
            <v>23116.61</v>
          </cell>
          <cell r="BG21">
            <v>693.42</v>
          </cell>
          <cell r="BH21">
            <v>25221.37</v>
          </cell>
          <cell r="BI21">
            <v>756.58</v>
          </cell>
          <cell r="BJ21">
            <v>18210.509999999998</v>
          </cell>
          <cell r="BK21">
            <v>546.26</v>
          </cell>
          <cell r="BL21">
            <v>15788.18</v>
          </cell>
          <cell r="BM21">
            <v>473.54</v>
          </cell>
          <cell r="BN21">
            <v>9911.8799999999992</v>
          </cell>
          <cell r="BO21">
            <v>297.33</v>
          </cell>
          <cell r="BP21">
            <v>391.4</v>
          </cell>
          <cell r="BQ21">
            <v>11.74</v>
          </cell>
          <cell r="BR21">
            <v>872.96</v>
          </cell>
          <cell r="BS21">
            <v>26.18</v>
          </cell>
          <cell r="BT21" t="str">
            <v xml:space="preserve"> </v>
          </cell>
          <cell r="BU21" t="str">
            <v xml:space="preserve"> </v>
          </cell>
        </row>
        <row r="22">
          <cell r="A22">
            <v>21</v>
          </cell>
          <cell r="B22" t="str">
            <v>Rochester Drug Cooperative</v>
          </cell>
          <cell r="C22">
            <v>921</v>
          </cell>
          <cell r="D22" t="str">
            <v>2% Rebate</v>
          </cell>
          <cell r="F22">
            <v>40739</v>
          </cell>
          <cell r="G22">
            <v>41090</v>
          </cell>
          <cell r="H22" t="str">
            <v>Quarterly</v>
          </cell>
          <cell r="I22" t="str">
            <v>Check</v>
          </cell>
          <cell r="J22" t="str">
            <v>45 days</v>
          </cell>
          <cell r="K22" t="str">
            <v>Z42</v>
          </cell>
          <cell r="L22" t="str">
            <v>Z42</v>
          </cell>
          <cell r="M22">
            <v>100</v>
          </cell>
          <cell r="N22" t="str">
            <v>2% Rebate</v>
          </cell>
          <cell r="O22" t="str">
            <v>2% Distribution Fee</v>
          </cell>
          <cell r="P22">
            <v>921</v>
          </cell>
          <cell r="Q22">
            <v>960011</v>
          </cell>
          <cell r="R22">
            <v>300033</v>
          </cell>
          <cell r="S22">
            <v>301640</v>
          </cell>
          <cell r="T22">
            <v>301640</v>
          </cell>
          <cell r="U22">
            <v>300828</v>
          </cell>
          <cell r="V22" t="str">
            <v>Rochester Drug Cooperative</v>
          </cell>
          <cell r="W22" t="str">
            <v>Rochester Drug Cooperative</v>
          </cell>
          <cell r="X22" t="str">
            <v>50 Jet View Drive</v>
          </cell>
          <cell r="Z22" t="str">
            <v>Rochester</v>
          </cell>
          <cell r="AA22" t="str">
            <v>NY</v>
          </cell>
          <cell r="AB22">
            <v>14624</v>
          </cell>
          <cell r="AC22" t="str">
            <v>Rochester, NY 14624</v>
          </cell>
          <cell r="AD22">
            <v>921</v>
          </cell>
          <cell r="AE22" t="str">
            <v>Accounts Receivable Department</v>
          </cell>
          <cell r="AG22" t="str">
            <v>Valued Customer</v>
          </cell>
          <cell r="AH22" t="str">
            <v>Dear: Valued Customer</v>
          </cell>
          <cell r="AI22" t="str">
            <v>Valued Customer</v>
          </cell>
          <cell r="AK22" t="str">
            <v>2% Distribution Fee</v>
          </cell>
          <cell r="AQ22">
            <v>9716.24</v>
          </cell>
          <cell r="AR22">
            <v>226133.56</v>
          </cell>
          <cell r="AS22">
            <v>6784.73</v>
          </cell>
          <cell r="AT22">
            <v>273550.43</v>
          </cell>
          <cell r="AU22">
            <v>8206.512900000007</v>
          </cell>
          <cell r="AV22">
            <v>261366.12</v>
          </cell>
          <cell r="AW22">
            <v>7841.11</v>
          </cell>
          <cell r="AX22">
            <v>274134.13</v>
          </cell>
          <cell r="AY22">
            <v>8223.74</v>
          </cell>
          <cell r="AZ22">
            <v>305579.36</v>
          </cell>
          <cell r="BA22">
            <v>9167.93</v>
          </cell>
          <cell r="BB22">
            <v>352951.05</v>
          </cell>
          <cell r="BC22">
            <v>10588.531500000003</v>
          </cell>
          <cell r="BD22">
            <v>317721.78999999998</v>
          </cell>
          <cell r="BE22">
            <v>9531.91</v>
          </cell>
          <cell r="BF22">
            <v>344016.39</v>
          </cell>
          <cell r="BG22">
            <v>10321.15</v>
          </cell>
          <cell r="BH22">
            <v>342443.16</v>
          </cell>
          <cell r="BI22">
            <v>10273.294799999994</v>
          </cell>
          <cell r="BJ22">
            <v>303297.36</v>
          </cell>
          <cell r="BK22">
            <v>9098.98</v>
          </cell>
          <cell r="BL22">
            <v>305571.73</v>
          </cell>
          <cell r="BM22">
            <v>9167.8700000000008</v>
          </cell>
          <cell r="BN22">
            <v>596.63</v>
          </cell>
          <cell r="BO22">
            <v>11.94</v>
          </cell>
          <cell r="BP22">
            <v>1183562.1100000001</v>
          </cell>
          <cell r="BQ22">
            <v>35506.86</v>
          </cell>
          <cell r="BR22">
            <v>1112328.02</v>
          </cell>
          <cell r="BS22">
            <v>33370.980000000003</v>
          </cell>
          <cell r="BT22">
            <v>450.86</v>
          </cell>
          <cell r="BU22">
            <v>9.0299999999999994</v>
          </cell>
          <cell r="BV22">
            <v>1047674.28</v>
          </cell>
          <cell r="BW22">
            <v>31430.23</v>
          </cell>
          <cell r="BX22">
            <v>1169231.83</v>
          </cell>
          <cell r="BY22">
            <v>35080.480000000003</v>
          </cell>
          <cell r="BZ22">
            <v>207.77</v>
          </cell>
        </row>
        <row r="23">
          <cell r="A23">
            <v>22</v>
          </cell>
          <cell r="B23" t="str">
            <v>HC Pharmacy Central</v>
          </cell>
          <cell r="C23">
            <v>207</v>
          </cell>
          <cell r="D23" t="str">
            <v>3% Direct Admin Fee</v>
          </cell>
          <cell r="F23">
            <v>40756</v>
          </cell>
          <cell r="G23">
            <v>41121</v>
          </cell>
          <cell r="H23" t="str">
            <v>Quarterly</v>
          </cell>
          <cell r="I23" t="str">
            <v>Check</v>
          </cell>
          <cell r="J23" t="str">
            <v>45 days</v>
          </cell>
          <cell r="K23" t="str">
            <v>Z55</v>
          </cell>
          <cell r="L23" t="str">
            <v>Z55</v>
          </cell>
          <cell r="M23">
            <v>200</v>
          </cell>
          <cell r="N23" t="str">
            <v>3% Direct Admin Fee</v>
          </cell>
          <cell r="P23">
            <v>53</v>
          </cell>
          <cell r="Q23">
            <v>300020</v>
          </cell>
          <cell r="R23">
            <v>300020</v>
          </cell>
          <cell r="S23">
            <v>300292</v>
          </cell>
          <cell r="T23">
            <v>301627</v>
          </cell>
          <cell r="U23">
            <v>300777</v>
          </cell>
          <cell r="V23" t="str">
            <v>H C Pharmacy Central, Inc.</v>
          </cell>
          <cell r="W23" t="str">
            <v>H C Pharmacy Central, Inc.</v>
          </cell>
          <cell r="X23" t="str">
            <v>3175 E Carson Street</v>
          </cell>
          <cell r="Y23" t="str">
            <v>Suite 200</v>
          </cell>
          <cell r="Z23" t="str">
            <v>Pittsburgh</v>
          </cell>
          <cell r="AA23" t="str">
            <v>PA</v>
          </cell>
          <cell r="AB23">
            <v>15203</v>
          </cell>
          <cell r="AC23" t="str">
            <v>Pittsburgh, PA 15203</v>
          </cell>
          <cell r="AD23">
            <v>207</v>
          </cell>
          <cell r="AE23" t="str">
            <v>Accounts Receivable Department</v>
          </cell>
          <cell r="AG23" t="str">
            <v>Valued Customer</v>
          </cell>
          <cell r="AH23" t="str">
            <v>Dear: Valued Customer</v>
          </cell>
          <cell r="AI23" t="str">
            <v>Valued Customer</v>
          </cell>
          <cell r="AK23" t="str">
            <v>3% Direct Admin Fee</v>
          </cell>
          <cell r="AQ23">
            <v>58.65</v>
          </cell>
          <cell r="AR23">
            <v>818.63</v>
          </cell>
          <cell r="AS23">
            <v>24.55</v>
          </cell>
          <cell r="AT23">
            <v>1750.85</v>
          </cell>
          <cell r="AU23">
            <v>52.525500000000001</v>
          </cell>
          <cell r="AV23">
            <v>1706.03</v>
          </cell>
          <cell r="AW23">
            <v>51.18</v>
          </cell>
          <cell r="AX23">
            <v>3921.29</v>
          </cell>
          <cell r="AY23">
            <v>117.61</v>
          </cell>
          <cell r="AZ23">
            <v>1793.77</v>
          </cell>
          <cell r="BA23">
            <v>53.76</v>
          </cell>
          <cell r="BB23">
            <v>2740.7</v>
          </cell>
          <cell r="BC23">
            <v>82.221000000000004</v>
          </cell>
          <cell r="BD23">
            <v>3234.16</v>
          </cell>
          <cell r="BE23">
            <v>96.95</v>
          </cell>
          <cell r="BF23">
            <v>2360.61</v>
          </cell>
          <cell r="BG23">
            <v>70.78</v>
          </cell>
          <cell r="BH23">
            <v>2053.4499999999998</v>
          </cell>
          <cell r="BI23">
            <v>61.58</v>
          </cell>
          <cell r="BJ23">
            <v>2445.62</v>
          </cell>
          <cell r="BK23">
            <v>73.290000000000006</v>
          </cell>
          <cell r="BL23">
            <v>1880.66</v>
          </cell>
          <cell r="BM23">
            <v>56.39</v>
          </cell>
          <cell r="BN23">
            <v>68367.98</v>
          </cell>
          <cell r="BO23">
            <v>2051.04</v>
          </cell>
          <cell r="BP23">
            <v>14251.34</v>
          </cell>
          <cell r="BQ23">
            <v>427.44</v>
          </cell>
          <cell r="BR23">
            <v>12953.32</v>
          </cell>
          <cell r="BS23">
            <v>388.46</v>
          </cell>
          <cell r="BT23">
            <v>291064.21000000002</v>
          </cell>
          <cell r="BU23">
            <v>8731.93</v>
          </cell>
          <cell r="BV23">
            <v>20687.77</v>
          </cell>
          <cell r="BW23">
            <v>620.58000000000004</v>
          </cell>
          <cell r="BX23">
            <v>15853.87</v>
          </cell>
          <cell r="BY23">
            <v>475.62</v>
          </cell>
          <cell r="BZ23">
            <v>92175.38</v>
          </cell>
        </row>
        <row r="24">
          <cell r="A24">
            <v>23</v>
          </cell>
          <cell r="B24" t="str">
            <v>AMERISOURCEBERGEN DRUG CO</v>
          </cell>
          <cell r="C24">
            <v>213</v>
          </cell>
          <cell r="D24" t="str">
            <v>3% Admin Fee</v>
          </cell>
          <cell r="F24">
            <v>39814</v>
          </cell>
          <cell r="G24">
            <v>40908</v>
          </cell>
          <cell r="H24" t="str">
            <v>Quarterly</v>
          </cell>
          <cell r="I24" t="str">
            <v>Credit</v>
          </cell>
          <cell r="J24" t="str">
            <v>45 days</v>
          </cell>
          <cell r="K24" t="str">
            <v>Z24</v>
          </cell>
          <cell r="M24">
            <v>100</v>
          </cell>
          <cell r="N24" t="str">
            <v>3% Quarterly Admin Fee</v>
          </cell>
          <cell r="P24">
            <v>213</v>
          </cell>
          <cell r="R24">
            <v>300004</v>
          </cell>
          <cell r="S24">
            <v>300279</v>
          </cell>
          <cell r="T24">
            <v>301611</v>
          </cell>
          <cell r="U24">
            <v>300714</v>
          </cell>
          <cell r="V24" t="str">
            <v>AMERISOURCEBERGEN DRUG CO</v>
          </cell>
          <cell r="W24" t="str">
            <v>AmerisourceBergen Drug Corp. - PRxO Generics</v>
          </cell>
          <cell r="X24" t="str">
            <v>PO Box 8500-S-5400</v>
          </cell>
          <cell r="Y24" t="str">
            <v>Attn: Supplier Incentives</v>
          </cell>
          <cell r="Z24" t="str">
            <v>Philadelphia</v>
          </cell>
          <cell r="AA24" t="str">
            <v>PA</v>
          </cell>
          <cell r="AB24" t="str">
            <v>19178-5400</v>
          </cell>
          <cell r="AC24" t="str">
            <v>Philadelphia,  PA   19178-5400</v>
          </cell>
          <cell r="AD24">
            <v>213</v>
          </cell>
          <cell r="AE24" t="str">
            <v>Kim Grimes</v>
          </cell>
          <cell r="AF24" t="str">
            <v>Corp Mngr, Supplier Incentives</v>
          </cell>
          <cell r="AG24" t="str">
            <v>Ms. Grimes</v>
          </cell>
          <cell r="AH24" t="str">
            <v>Dear Ms. Grimes:</v>
          </cell>
          <cell r="AI24" t="e">
            <v>#N/A</v>
          </cell>
          <cell r="AK24" t="str">
            <v>Write on ck/rpt 3% Admin Fee, 2% Mktng Fee</v>
          </cell>
          <cell r="AQ24">
            <v>34521.5</v>
          </cell>
          <cell r="AV24">
            <v>823108.38</v>
          </cell>
          <cell r="AW24">
            <v>24693.25</v>
          </cell>
          <cell r="BB24">
            <v>696613.33</v>
          </cell>
          <cell r="BC24">
            <v>20898.400000000001</v>
          </cell>
          <cell r="BH24">
            <v>630712.55000000005</v>
          </cell>
          <cell r="BI24">
            <v>18921.23</v>
          </cell>
          <cell r="BN24">
            <v>584555.80000000005</v>
          </cell>
          <cell r="BO24">
            <v>17536.07</v>
          </cell>
          <cell r="BT24">
            <v>915943.25</v>
          </cell>
          <cell r="BU24">
            <v>27478.3</v>
          </cell>
        </row>
        <row r="25">
          <cell r="A25">
            <v>24</v>
          </cell>
          <cell r="B25" t="str">
            <v>AMERISOURCEBERGEN DRUG CO</v>
          </cell>
          <cell r="C25">
            <v>213</v>
          </cell>
          <cell r="D25" t="str">
            <v>2% Marketing Fee</v>
          </cell>
          <cell r="F25">
            <v>39814</v>
          </cell>
          <cell r="G25">
            <v>40908</v>
          </cell>
          <cell r="H25" t="str">
            <v>Quarterly</v>
          </cell>
          <cell r="I25" t="str">
            <v>Credit</v>
          </cell>
          <cell r="J25" t="str">
            <v>45 days</v>
          </cell>
          <cell r="K25" t="str">
            <v>Z24</v>
          </cell>
          <cell r="L25" t="str">
            <v>Z44</v>
          </cell>
          <cell r="M25">
            <v>100</v>
          </cell>
          <cell r="N25" t="str">
            <v>2% Marketing Fee</v>
          </cell>
          <cell r="P25">
            <v>213</v>
          </cell>
          <cell r="Q25">
            <v>960011</v>
          </cell>
          <cell r="R25">
            <v>300004</v>
          </cell>
          <cell r="S25">
            <v>300279</v>
          </cell>
          <cell r="T25">
            <v>301611</v>
          </cell>
          <cell r="U25">
            <v>300714</v>
          </cell>
          <cell r="V25" t="str">
            <v>AMERISOURCEBERGEN DRUG CO</v>
          </cell>
          <cell r="W25" t="str">
            <v>AmerisourceBergen Drug Corp. - PRxO Generics</v>
          </cell>
          <cell r="X25" t="str">
            <v>PO Box 8500-S-5400</v>
          </cell>
          <cell r="Y25" t="str">
            <v>Attn: Supplier Incentives</v>
          </cell>
          <cell r="Z25" t="str">
            <v>Philadelphia</v>
          </cell>
          <cell r="AA25" t="str">
            <v>PA</v>
          </cell>
          <cell r="AB25" t="str">
            <v>19178-5400</v>
          </cell>
          <cell r="AC25" t="str">
            <v>Philadelphia,  PA   19178-5400</v>
          </cell>
          <cell r="AD25">
            <v>213</v>
          </cell>
          <cell r="AE25" t="str">
            <v>Kim Grimes</v>
          </cell>
          <cell r="AF25" t="str">
            <v>Corp Mngr, Supplier Incentives</v>
          </cell>
          <cell r="AG25" t="str">
            <v>Ms. Grimes</v>
          </cell>
          <cell r="AH25" t="str">
            <v>Dear Ms. Grimes:</v>
          </cell>
          <cell r="AI25" t="e">
            <v>#N/A</v>
          </cell>
          <cell r="AK25" t="str">
            <v>Write on ck/rpt 3% Admin Fee, 2% Mktng Fee</v>
          </cell>
          <cell r="AQ25">
            <v>23019.79</v>
          </cell>
          <cell r="AV25">
            <v>823108.38</v>
          </cell>
          <cell r="AW25">
            <v>16462.169999999998</v>
          </cell>
          <cell r="BB25">
            <v>696613.33</v>
          </cell>
          <cell r="BC25">
            <v>13932.27</v>
          </cell>
          <cell r="BH25">
            <v>630712.55000000005</v>
          </cell>
          <cell r="BI25">
            <v>12615.72</v>
          </cell>
          <cell r="BN25">
            <v>584555.80000000005</v>
          </cell>
          <cell r="BO25">
            <v>11694.37</v>
          </cell>
          <cell r="BT25">
            <v>915943.25</v>
          </cell>
          <cell r="BU25">
            <v>18318.87</v>
          </cell>
        </row>
        <row r="26">
          <cell r="A26">
            <v>25</v>
          </cell>
          <cell r="B26" t="str">
            <v>AMERISOURCEBERGEN DRUG CO</v>
          </cell>
          <cell r="C26">
            <v>213</v>
          </cell>
          <cell r="D26" t="str">
            <v>5% ISA Fee</v>
          </cell>
          <cell r="F26">
            <v>39814</v>
          </cell>
          <cell r="G26">
            <v>41274</v>
          </cell>
          <cell r="H26" t="str">
            <v>Monthly</v>
          </cell>
          <cell r="I26" t="str">
            <v>Credit</v>
          </cell>
          <cell r="J26" t="str">
            <v>45 days</v>
          </cell>
          <cell r="K26" t="str">
            <v>Z24</v>
          </cell>
          <cell r="L26" t="str">
            <v>Z24</v>
          </cell>
          <cell r="M26">
            <v>100</v>
          </cell>
          <cell r="N26" t="str">
            <v>5% ISA Fee</v>
          </cell>
          <cell r="O26" t="str">
            <v>5% ISA Fee</v>
          </cell>
          <cell r="P26">
            <v>213</v>
          </cell>
          <cell r="Q26">
            <v>960011</v>
          </cell>
          <cell r="R26">
            <v>300004</v>
          </cell>
          <cell r="S26">
            <v>300279</v>
          </cell>
          <cell r="T26">
            <v>301611</v>
          </cell>
          <cell r="U26">
            <v>300714</v>
          </cell>
          <cell r="V26" t="str">
            <v>AMERISOURCEBERGEN DRUG CO</v>
          </cell>
          <cell r="W26" t="str">
            <v>AmerisourceBergen Drug Corp. - PRxO Generics</v>
          </cell>
          <cell r="X26" t="str">
            <v>PO Box 8500-S-5400</v>
          </cell>
          <cell r="Y26" t="str">
            <v>Attn: Supplier Incentives</v>
          </cell>
          <cell r="Z26" t="str">
            <v>Philadelphia</v>
          </cell>
          <cell r="AA26" t="str">
            <v>PA</v>
          </cell>
          <cell r="AB26" t="str">
            <v>19178-5400</v>
          </cell>
          <cell r="AC26" t="str">
            <v>Philadelphia,  PA   19178-5400</v>
          </cell>
          <cell r="AD26">
            <v>213</v>
          </cell>
          <cell r="AE26" t="str">
            <v>Kim Grimes</v>
          </cell>
          <cell r="AF26" t="str">
            <v>Corp Mngr, Supplier Incentives</v>
          </cell>
          <cell r="AG26" t="str">
            <v>Ms. Grimes</v>
          </cell>
          <cell r="AH26" t="str">
            <v>Dear Ms. Grimes:</v>
          </cell>
          <cell r="AI26" t="e">
            <v>#N/A</v>
          </cell>
          <cell r="AK26" t="str">
            <v>Write on ck/rpt 5% ISA Fee</v>
          </cell>
          <cell r="AP26">
            <v>357588.25</v>
          </cell>
          <cell r="AQ26">
            <v>17879.41</v>
          </cell>
          <cell r="AR26">
            <v>248865.57</v>
          </cell>
          <cell r="AS26">
            <v>12443.28</v>
          </cell>
          <cell r="AT26">
            <v>323978.8</v>
          </cell>
          <cell r="AU26">
            <v>16198.94</v>
          </cell>
          <cell r="AV26">
            <v>250264.01</v>
          </cell>
          <cell r="AW26">
            <v>12513.2</v>
          </cell>
          <cell r="AX26">
            <v>265439.62</v>
          </cell>
          <cell r="AY26">
            <v>13271.98</v>
          </cell>
          <cell r="AZ26">
            <v>222518.79</v>
          </cell>
          <cell r="BA26">
            <v>11125.93950000001</v>
          </cell>
          <cell r="BB26">
            <v>208654.92</v>
          </cell>
          <cell r="BC26">
            <v>10432.75</v>
          </cell>
          <cell r="BD26">
            <v>230509.14</v>
          </cell>
          <cell r="BE26">
            <v>11525.46</v>
          </cell>
          <cell r="BF26">
            <v>195180.51</v>
          </cell>
          <cell r="BG26">
            <v>9759.0300000000007</v>
          </cell>
          <cell r="BH26">
            <v>205022.9</v>
          </cell>
          <cell r="BI26">
            <v>10251.15</v>
          </cell>
          <cell r="BJ26">
            <v>163889.06</v>
          </cell>
          <cell r="BK26">
            <v>8194.4500000000007</v>
          </cell>
          <cell r="BL26">
            <v>191801.01</v>
          </cell>
          <cell r="BM26">
            <v>9590.0499999999993</v>
          </cell>
          <cell r="BN26">
            <v>228865.73</v>
          </cell>
          <cell r="BO26">
            <v>11443.29</v>
          </cell>
          <cell r="BP26">
            <v>282153.83</v>
          </cell>
          <cell r="BQ26">
            <v>14107.69</v>
          </cell>
          <cell r="BR26">
            <v>260714.65</v>
          </cell>
          <cell r="BS26">
            <v>13035.73</v>
          </cell>
          <cell r="BT26">
            <v>373074.77</v>
          </cell>
          <cell r="BU26">
            <v>18653.740000000002</v>
          </cell>
          <cell r="BV26">
            <v>322958.40999999997</v>
          </cell>
          <cell r="BW26">
            <v>16147.92</v>
          </cell>
          <cell r="BX26">
            <v>333961.58</v>
          </cell>
          <cell r="BY26">
            <v>16697.240000000002</v>
          </cell>
          <cell r="BZ26">
            <v>402002.36</v>
          </cell>
        </row>
        <row r="27">
          <cell r="A27">
            <v>26</v>
          </cell>
          <cell r="B27" t="str">
            <v>AMERISOURCEBERGEN DRUG CO</v>
          </cell>
          <cell r="C27">
            <v>803</v>
          </cell>
          <cell r="D27" t="str">
            <v>3% Admin - ABC-PRXO INST</v>
          </cell>
          <cell r="F27">
            <v>39814</v>
          </cell>
          <cell r="G27">
            <v>40908</v>
          </cell>
          <cell r="H27" t="str">
            <v>Quarterly</v>
          </cell>
          <cell r="I27" t="str">
            <v>Credit</v>
          </cell>
          <cell r="J27" t="str">
            <v>45 days</v>
          </cell>
          <cell r="K27" t="str">
            <v>Z24</v>
          </cell>
          <cell r="M27">
            <v>100</v>
          </cell>
          <cell r="N27" t="str">
            <v>3% Admin Fee</v>
          </cell>
          <cell r="P27">
            <v>803</v>
          </cell>
          <cell r="R27">
            <v>300004</v>
          </cell>
          <cell r="S27">
            <v>300279</v>
          </cell>
          <cell r="T27">
            <v>301611</v>
          </cell>
          <cell r="U27">
            <v>300714</v>
          </cell>
          <cell r="V27" t="str">
            <v>AMERISOURCEBERGEN DRUG CO</v>
          </cell>
          <cell r="W27" t="str">
            <v>AmerisourceBergen Drug Corp. - PRxO Institutional</v>
          </cell>
          <cell r="X27" t="str">
            <v>PO Box 8500-S-5400</v>
          </cell>
          <cell r="Y27" t="str">
            <v>Attn: Supplier Incentives</v>
          </cell>
          <cell r="Z27" t="str">
            <v>Philadelphia</v>
          </cell>
          <cell r="AA27" t="str">
            <v>PA</v>
          </cell>
          <cell r="AB27" t="str">
            <v>19178-5400</v>
          </cell>
          <cell r="AC27" t="str">
            <v>Philadelphia,  PA   19178-5400</v>
          </cell>
          <cell r="AD27">
            <v>803</v>
          </cell>
          <cell r="AE27" t="str">
            <v>Kim Grimes</v>
          </cell>
          <cell r="AF27" t="str">
            <v>Corp Mngr, Supplier Incentives</v>
          </cell>
          <cell r="AG27" t="str">
            <v>Ms. Grimes</v>
          </cell>
          <cell r="AH27" t="str">
            <v>Dear Ms. Grimes:</v>
          </cell>
          <cell r="AI27" t="e">
            <v>#N/A</v>
          </cell>
          <cell r="AK27" t="str">
            <v>Write on ck/rpt 3% Admin Fee, 2% Mktng Fee</v>
          </cell>
          <cell r="AQ27">
            <v>48314.8</v>
          </cell>
          <cell r="AV27">
            <v>1295247.1200000001</v>
          </cell>
          <cell r="AW27">
            <v>38857.42</v>
          </cell>
          <cell r="BB27">
            <v>1522505.12</v>
          </cell>
          <cell r="BC27">
            <v>45675.16</v>
          </cell>
          <cell r="BH27">
            <v>1413091.1</v>
          </cell>
          <cell r="BI27">
            <v>42392.74</v>
          </cell>
          <cell r="BN27">
            <v>1291737.3899999999</v>
          </cell>
          <cell r="BO27">
            <v>38754.79</v>
          </cell>
          <cell r="BT27">
            <v>1379899.58</v>
          </cell>
          <cell r="BU27">
            <v>41396.99</v>
          </cell>
          <cell r="BZ27" t="str">
            <v xml:space="preserve"> </v>
          </cell>
        </row>
        <row r="28">
          <cell r="A28">
            <v>27</v>
          </cell>
          <cell r="B28" t="str">
            <v>AMERISOURCEBERGEN DRUG CO</v>
          </cell>
          <cell r="C28">
            <v>803</v>
          </cell>
          <cell r="D28" t="str">
            <v>2% Marketing - ABC-PRXO INST</v>
          </cell>
          <cell r="F28">
            <v>39814</v>
          </cell>
          <cell r="G28">
            <v>40908</v>
          </cell>
          <cell r="H28" t="str">
            <v>Quarterly</v>
          </cell>
          <cell r="I28" t="str">
            <v>Credit</v>
          </cell>
          <cell r="J28" t="str">
            <v>45 days</v>
          </cell>
          <cell r="K28" t="str">
            <v>Z24</v>
          </cell>
          <cell r="L28" t="str">
            <v>Z42</v>
          </cell>
          <cell r="M28">
            <v>100</v>
          </cell>
          <cell r="N28" t="str">
            <v>2% Marketing Fee</v>
          </cell>
          <cell r="O28" t="str">
            <v>2% Distribution Fee</v>
          </cell>
          <cell r="P28">
            <v>803</v>
          </cell>
          <cell r="R28">
            <v>300004</v>
          </cell>
          <cell r="S28">
            <v>300279</v>
          </cell>
          <cell r="T28">
            <v>301611</v>
          </cell>
          <cell r="U28">
            <v>300714</v>
          </cell>
          <cell r="V28" t="str">
            <v>AMERISOURCEBERGEN DRUG CO</v>
          </cell>
          <cell r="W28" t="str">
            <v>AmerisourceBergen Drug Corp. - PRxO Institutional</v>
          </cell>
          <cell r="X28" t="str">
            <v>PO Box 8500-S-5400</v>
          </cell>
          <cell r="Y28" t="str">
            <v>Attn: Supplier Incentives</v>
          </cell>
          <cell r="Z28" t="str">
            <v>Philadelphia</v>
          </cell>
          <cell r="AA28" t="str">
            <v>PA</v>
          </cell>
          <cell r="AB28" t="str">
            <v>19178-5400</v>
          </cell>
          <cell r="AC28" t="str">
            <v>Philadelphia,  PA   19178-5400</v>
          </cell>
          <cell r="AD28">
            <v>803</v>
          </cell>
          <cell r="AE28" t="str">
            <v>Kim Grimes</v>
          </cell>
          <cell r="AF28" t="str">
            <v>Corp Mngr, Supplier Incentives</v>
          </cell>
          <cell r="AG28" t="str">
            <v>Ms. Grimes</v>
          </cell>
          <cell r="AH28" t="str">
            <v>Dear Ms. Grimes:</v>
          </cell>
          <cell r="AI28" t="e">
            <v>#N/A</v>
          </cell>
          <cell r="AK28" t="str">
            <v>Write on ck/rpt 3% Admin Fee, 2% Mktng Fee</v>
          </cell>
          <cell r="AQ28">
            <v>32191.54</v>
          </cell>
          <cell r="AV28">
            <v>1295247.1200000001</v>
          </cell>
          <cell r="AW28">
            <v>25904.95</v>
          </cell>
          <cell r="BB28">
            <v>1522505.12</v>
          </cell>
          <cell r="BC28">
            <v>30450.11</v>
          </cell>
          <cell r="BH28">
            <v>1413091.1</v>
          </cell>
          <cell r="BI28">
            <v>28261.82</v>
          </cell>
          <cell r="BN28">
            <v>1291737.3899999999</v>
          </cell>
          <cell r="BO28">
            <v>25825.39</v>
          </cell>
          <cell r="BT28">
            <v>1379899.58</v>
          </cell>
          <cell r="BU28">
            <v>27597.99</v>
          </cell>
          <cell r="BZ28" t="str">
            <v xml:space="preserve"> </v>
          </cell>
        </row>
        <row r="29">
          <cell r="A29">
            <v>28</v>
          </cell>
          <cell r="B29" t="str">
            <v>AMERISOURCEBERGEN DRUG CO</v>
          </cell>
          <cell r="C29" t="str">
            <v>3RD Party NonGovernment</v>
          </cell>
          <cell r="D29" t="str">
            <v>3% Service Fee</v>
          </cell>
          <cell r="F29">
            <v>39994</v>
          </cell>
          <cell r="G29">
            <v>40908</v>
          </cell>
          <cell r="H29" t="str">
            <v>Quarterly</v>
          </cell>
          <cell r="I29" t="str">
            <v>Credit</v>
          </cell>
          <cell r="J29" t="str">
            <v>45 days</v>
          </cell>
          <cell r="K29" t="str">
            <v>Z35</v>
          </cell>
          <cell r="L29" t="str">
            <v>Z35</v>
          </cell>
          <cell r="M29">
            <v>100</v>
          </cell>
          <cell r="N29" t="str">
            <v>3% Service Fee</v>
          </cell>
          <cell r="Q29">
            <v>300020</v>
          </cell>
          <cell r="R29">
            <v>300004</v>
          </cell>
          <cell r="S29">
            <v>300279</v>
          </cell>
          <cell r="T29">
            <v>301611</v>
          </cell>
          <cell r="U29">
            <v>300714</v>
          </cell>
          <cell r="V29" t="str">
            <v>AMERISOURCEBERGEN DRUG CO</v>
          </cell>
          <cell r="W29" t="str">
            <v>AmerisourceBergen Drug Corp.</v>
          </cell>
          <cell r="X29" t="str">
            <v>PO Box 8500-S-5400</v>
          </cell>
          <cell r="Y29" t="str">
            <v>Attn: Supplier Incentives</v>
          </cell>
          <cell r="Z29" t="str">
            <v>Philadelphia</v>
          </cell>
          <cell r="AA29" t="str">
            <v>PA</v>
          </cell>
          <cell r="AB29" t="str">
            <v>19178-5400</v>
          </cell>
          <cell r="AC29" t="str">
            <v>Philadelphia,  PA   19178-5400</v>
          </cell>
          <cell r="AD29">
            <v>207</v>
          </cell>
          <cell r="AE29" t="str">
            <v>Kim Grimes</v>
          </cell>
          <cell r="AF29" t="str">
            <v>Corp Mngr, Supplier Incentives</v>
          </cell>
          <cell r="AG29" t="str">
            <v>Ms. Grimes</v>
          </cell>
          <cell r="AH29" t="str">
            <v>Dear Ms. Grimes:</v>
          </cell>
          <cell r="AI29" t="str">
            <v>Valued Customer</v>
          </cell>
          <cell r="AK29" t="str">
            <v>Write on ck/rpt 3% Service Fee</v>
          </cell>
          <cell r="AV29">
            <v>6131404.9900000021</v>
          </cell>
          <cell r="AW29">
            <v>183942.15</v>
          </cell>
          <cell r="BB29">
            <v>7335881.3900000062</v>
          </cell>
          <cell r="BC29">
            <v>220076.44</v>
          </cell>
          <cell r="BH29">
            <v>7781007.2999999998</v>
          </cell>
          <cell r="BI29">
            <v>233430.22</v>
          </cell>
          <cell r="BN29">
            <v>7189450.7199999988</v>
          </cell>
          <cell r="BO29">
            <v>215683.52</v>
          </cell>
          <cell r="BT29">
            <v>7918153.0600000015</v>
          </cell>
          <cell r="BU29">
            <v>237544.59</v>
          </cell>
          <cell r="BZ29" t="str">
            <v xml:space="preserve"> </v>
          </cell>
        </row>
        <row r="30">
          <cell r="A30">
            <v>29</v>
          </cell>
          <cell r="B30" t="str">
            <v>AMERISOURCEBERGEN DRUG CO</v>
          </cell>
          <cell r="C30" t="str">
            <v>Contract Sales exclud Govt and Source Contract</v>
          </cell>
          <cell r="D30" t="str">
            <v>3% Distribution Serv Fee</v>
          </cell>
          <cell r="F30">
            <v>40909</v>
          </cell>
          <cell r="G30">
            <v>42004</v>
          </cell>
          <cell r="H30" t="str">
            <v>Quarterly</v>
          </cell>
          <cell r="I30" t="str">
            <v>Credit</v>
          </cell>
          <cell r="J30" t="str">
            <v>45 days</v>
          </cell>
          <cell r="K30" t="str">
            <v>Z26</v>
          </cell>
          <cell r="L30" t="str">
            <v>Z26</v>
          </cell>
          <cell r="M30">
            <v>200</v>
          </cell>
          <cell r="N30" t="str">
            <v>3% Distribtution Serv Fee</v>
          </cell>
          <cell r="O30" t="str">
            <v>3% Distribtution Serv Fee</v>
          </cell>
          <cell r="P30">
            <v>213</v>
          </cell>
          <cell r="R30">
            <v>300004</v>
          </cell>
          <cell r="S30">
            <v>300279</v>
          </cell>
          <cell r="T30">
            <v>301611</v>
          </cell>
          <cell r="U30">
            <v>300714</v>
          </cell>
          <cell r="V30" t="str">
            <v>AMERISOURCEBERGEN DRUG CO</v>
          </cell>
          <cell r="W30" t="str">
            <v>AmerisourceBergen Drug Corp.</v>
          </cell>
          <cell r="X30" t="str">
            <v>PO Box 8500-S-5400</v>
          </cell>
          <cell r="Y30" t="str">
            <v>Attn: Supplier Incentives</v>
          </cell>
          <cell r="Z30" t="str">
            <v>Philadelphia</v>
          </cell>
          <cell r="AA30" t="str">
            <v>PA</v>
          </cell>
          <cell r="AB30" t="str">
            <v>19178-5400</v>
          </cell>
          <cell r="AC30" t="str">
            <v>Philadelphia,  PA   19178-5400</v>
          </cell>
          <cell r="AD30">
            <v>213</v>
          </cell>
          <cell r="AE30" t="str">
            <v>Kim Grimes</v>
          </cell>
          <cell r="AF30" t="str">
            <v>Corp Mngr, Supplier Incentives</v>
          </cell>
          <cell r="AG30" t="str">
            <v>Ms. Grimes</v>
          </cell>
          <cell r="AH30" t="str">
            <v>Dear Ms. Grimes:</v>
          </cell>
          <cell r="AI30" t="str">
            <v>supplierincentives@amerisourcebergen.com</v>
          </cell>
          <cell r="AK30" t="str">
            <v>Write on credit 3% Distribution Services Fee - Contract Sales</v>
          </cell>
          <cell r="AQ30">
            <v>34521.5</v>
          </cell>
          <cell r="AV30">
            <v>823108.38</v>
          </cell>
          <cell r="AW30">
            <v>24693.25</v>
          </cell>
          <cell r="BB30">
            <v>696613.33</v>
          </cell>
          <cell r="BC30">
            <v>20898.400000000001</v>
          </cell>
          <cell r="BH30">
            <v>630712.55000000005</v>
          </cell>
          <cell r="BI30">
            <v>18921.23</v>
          </cell>
          <cell r="BN30">
            <v>584555.80000000005</v>
          </cell>
          <cell r="BO30">
            <v>17536.07</v>
          </cell>
          <cell r="BT30">
            <v>915943.25</v>
          </cell>
          <cell r="BU30">
            <v>27478.3</v>
          </cell>
          <cell r="BZ30">
            <v>7198962.79</v>
          </cell>
        </row>
        <row r="31">
          <cell r="A31">
            <v>30</v>
          </cell>
          <cell r="B31" t="str">
            <v>AMERISOURCEBERGEN DRUG CO</v>
          </cell>
          <cell r="C31" t="str">
            <v>Source Contract 803 &amp; 213</v>
          </cell>
          <cell r="D31" t="str">
            <v>3% Distribution Serv Fee</v>
          </cell>
          <cell r="F31">
            <v>40909</v>
          </cell>
          <cell r="G31">
            <v>42004</v>
          </cell>
          <cell r="H31" t="str">
            <v>Quarterly</v>
          </cell>
          <cell r="I31" t="str">
            <v>Credit</v>
          </cell>
          <cell r="J31" t="str">
            <v>45 days</v>
          </cell>
          <cell r="K31" t="str">
            <v>Z26</v>
          </cell>
          <cell r="L31" t="str">
            <v>Z26</v>
          </cell>
          <cell r="M31">
            <v>200</v>
          </cell>
          <cell r="N31" t="str">
            <v>3% Distribtution Serv Fee</v>
          </cell>
          <cell r="O31" t="str">
            <v>3% Distribtution Serv Fee</v>
          </cell>
          <cell r="P31">
            <v>213</v>
          </cell>
          <cell r="R31">
            <v>300004</v>
          </cell>
          <cell r="S31">
            <v>300279</v>
          </cell>
          <cell r="T31">
            <v>301611</v>
          </cell>
          <cell r="U31">
            <v>300714</v>
          </cell>
          <cell r="V31" t="str">
            <v>AMERISOURCEBERGEN DRUG CO</v>
          </cell>
          <cell r="W31" t="str">
            <v>AmerisourceBergen Drug Corp.</v>
          </cell>
          <cell r="X31" t="str">
            <v>PO Box 8500-S-5400</v>
          </cell>
          <cell r="Y31" t="str">
            <v>Attn: Supplier Incentives</v>
          </cell>
          <cell r="Z31" t="str">
            <v>Philadelphia</v>
          </cell>
          <cell r="AA31" t="str">
            <v>PA</v>
          </cell>
          <cell r="AB31" t="str">
            <v>19178-5400</v>
          </cell>
          <cell r="AC31" t="str">
            <v>Philadelphia,  PA   19178-5400</v>
          </cell>
          <cell r="AD31">
            <v>213</v>
          </cell>
          <cell r="AE31" t="str">
            <v>Kim Grimes</v>
          </cell>
          <cell r="AF31" t="str">
            <v>Corp Mngr, Supplier Incentives</v>
          </cell>
          <cell r="AG31" t="str">
            <v>Ms. Grimes</v>
          </cell>
          <cell r="AH31" t="str">
            <v>Dear Ms. Grimes:</v>
          </cell>
          <cell r="AI31" t="str">
            <v>supplierincentives@amerisourcebergen.com</v>
          </cell>
          <cell r="AK31" t="str">
            <v>Write on credit 3% Distribution Services Fee - Contract Sales</v>
          </cell>
          <cell r="AQ31">
            <v>23019.79</v>
          </cell>
          <cell r="AV31">
            <v>823108.38</v>
          </cell>
          <cell r="AW31">
            <v>16462.169999999998</v>
          </cell>
          <cell r="BB31">
            <v>696613.33</v>
          </cell>
          <cell r="BC31">
            <v>13932.27</v>
          </cell>
          <cell r="BH31">
            <v>630712.55000000005</v>
          </cell>
          <cell r="BI31">
            <v>12615.72</v>
          </cell>
          <cell r="BN31">
            <v>584555.80000000005</v>
          </cell>
          <cell r="BO31">
            <v>11694.37</v>
          </cell>
          <cell r="BT31">
            <v>915943.25</v>
          </cell>
          <cell r="BU31">
            <v>18318.87</v>
          </cell>
          <cell r="BZ31">
            <v>2665783.0099999998</v>
          </cell>
        </row>
        <row r="32">
          <cell r="A32">
            <v>31</v>
          </cell>
          <cell r="B32" t="str">
            <v>AMERISOURCEBERGEN DRUG CO</v>
          </cell>
          <cell r="C32" t="str">
            <v>WAC sales</v>
          </cell>
          <cell r="D32" t="str">
            <v>3% Distribution Serv Fee</v>
          </cell>
          <cell r="F32">
            <v>40909</v>
          </cell>
          <cell r="G32">
            <v>42004</v>
          </cell>
          <cell r="H32" t="str">
            <v>Quarterly</v>
          </cell>
          <cell r="I32" t="str">
            <v>Credit</v>
          </cell>
          <cell r="J32" t="str">
            <v>45 days</v>
          </cell>
          <cell r="K32" t="str">
            <v>Z26</v>
          </cell>
          <cell r="L32" t="str">
            <v>Z26</v>
          </cell>
          <cell r="M32">
            <v>200</v>
          </cell>
          <cell r="N32" t="str">
            <v>3% Distribtution Serv Fee</v>
          </cell>
          <cell r="O32" t="str">
            <v>3% Distribtution Serv Fee</v>
          </cell>
          <cell r="P32">
            <v>213</v>
          </cell>
          <cell r="R32">
            <v>300004</v>
          </cell>
          <cell r="S32">
            <v>300279</v>
          </cell>
          <cell r="T32">
            <v>301611</v>
          </cell>
          <cell r="U32">
            <v>300714</v>
          </cell>
          <cell r="V32" t="str">
            <v>AMERISOURCEBERGEN DRUG CO</v>
          </cell>
          <cell r="W32" t="str">
            <v>AmerisourceBergen Drug Corp.</v>
          </cell>
          <cell r="X32" t="str">
            <v>PO Box 8500-S-5400</v>
          </cell>
          <cell r="Y32" t="str">
            <v>Attn: Supplier Incentives</v>
          </cell>
          <cell r="Z32" t="str">
            <v>Philadelphia</v>
          </cell>
          <cell r="AA32" t="str">
            <v>PA</v>
          </cell>
          <cell r="AB32" t="str">
            <v>19178-5400</v>
          </cell>
          <cell r="AC32" t="str">
            <v>Philadelphia,  PA   19178-5400</v>
          </cell>
          <cell r="AD32">
            <v>213</v>
          </cell>
          <cell r="AE32" t="str">
            <v>Kim Grimes</v>
          </cell>
          <cell r="AF32" t="str">
            <v>Corp Mngr, Supplier Incentives</v>
          </cell>
          <cell r="AG32" t="str">
            <v>Ms. Grimes</v>
          </cell>
          <cell r="AH32" t="str">
            <v>Dear Ms. Grimes:</v>
          </cell>
          <cell r="AI32" t="e">
            <v>#N/A</v>
          </cell>
          <cell r="AK32" t="str">
            <v>Write on credit 3% Distribution Services Fee WAC Sales</v>
          </cell>
          <cell r="AP32">
            <v>357588.25</v>
          </cell>
          <cell r="AQ32">
            <v>17879.41</v>
          </cell>
          <cell r="AR32">
            <v>248865.57</v>
          </cell>
          <cell r="AS32">
            <v>12443.28</v>
          </cell>
          <cell r="AT32">
            <v>323978.8</v>
          </cell>
          <cell r="AU32">
            <v>16198.94</v>
          </cell>
          <cell r="AV32">
            <v>250264.01</v>
          </cell>
          <cell r="AW32">
            <v>12513.2</v>
          </cell>
          <cell r="AX32">
            <v>265439.62</v>
          </cell>
          <cell r="AY32">
            <v>13271.98</v>
          </cell>
          <cell r="AZ32">
            <v>222518.79</v>
          </cell>
          <cell r="BA32">
            <v>11125.93950000001</v>
          </cell>
          <cell r="BB32">
            <v>208654.92</v>
          </cell>
          <cell r="BC32">
            <v>10432.75</v>
          </cell>
          <cell r="BD32">
            <v>230509.14</v>
          </cell>
          <cell r="BE32">
            <v>11525.46</v>
          </cell>
          <cell r="BF32">
            <v>195180.51</v>
          </cell>
          <cell r="BG32">
            <v>9759.0300000000007</v>
          </cell>
          <cell r="BH32">
            <v>205022.9</v>
          </cell>
          <cell r="BI32">
            <v>10251.15</v>
          </cell>
          <cell r="BJ32">
            <v>163889.06</v>
          </cell>
          <cell r="BK32">
            <v>8194.4500000000007</v>
          </cell>
          <cell r="BL32">
            <v>191801.01</v>
          </cell>
          <cell r="BM32">
            <v>9590.0499999999993</v>
          </cell>
          <cell r="BN32">
            <v>228865.73</v>
          </cell>
          <cell r="BO32">
            <v>11443.29</v>
          </cell>
          <cell r="BP32">
            <v>282153.83</v>
          </cell>
          <cell r="BQ32">
            <v>14107.69</v>
          </cell>
          <cell r="BR32">
            <v>260714.65</v>
          </cell>
          <cell r="BS32">
            <v>13035.73</v>
          </cell>
          <cell r="BT32">
            <v>373074.77</v>
          </cell>
          <cell r="BU32">
            <v>18653.740000000002</v>
          </cell>
          <cell r="BV32">
            <v>322958.40999999997</v>
          </cell>
          <cell r="BW32">
            <v>16147.92</v>
          </cell>
          <cell r="BX32">
            <v>333961.58</v>
          </cell>
          <cell r="BY32">
            <v>16697.240000000002</v>
          </cell>
          <cell r="BZ32">
            <v>402002.36</v>
          </cell>
        </row>
        <row r="33">
          <cell r="A33">
            <v>32</v>
          </cell>
          <cell r="B33" t="str">
            <v>AMERISOURCEBERGEN DRUG CO</v>
          </cell>
          <cell r="C33" t="str">
            <v>Govt - Contract Sales</v>
          </cell>
          <cell r="D33" t="str">
            <v>.25% Govt Sales Admin Fee</v>
          </cell>
          <cell r="F33">
            <v>40909</v>
          </cell>
          <cell r="G33">
            <v>42004</v>
          </cell>
          <cell r="H33" t="str">
            <v>Quarterly</v>
          </cell>
          <cell r="I33" t="str">
            <v>Credit</v>
          </cell>
          <cell r="J33" t="str">
            <v>45 days</v>
          </cell>
          <cell r="K33" t="str">
            <v>Z26</v>
          </cell>
          <cell r="L33" t="str">
            <v>Z26</v>
          </cell>
          <cell r="M33">
            <v>200</v>
          </cell>
          <cell r="N33" t="str">
            <v>.25% Govt Sales Admin Fee</v>
          </cell>
          <cell r="O33" t="str">
            <v>.25% Govt Sales Admin Fee</v>
          </cell>
          <cell r="P33">
            <v>803</v>
          </cell>
          <cell r="R33">
            <v>300004</v>
          </cell>
          <cell r="S33">
            <v>300279</v>
          </cell>
          <cell r="T33">
            <v>301611</v>
          </cell>
          <cell r="U33">
            <v>300714</v>
          </cell>
          <cell r="V33" t="str">
            <v>AMERISOURCEBERGEN DRUG CO</v>
          </cell>
          <cell r="W33" t="str">
            <v>AmerisourceBergen Drug Corp.</v>
          </cell>
          <cell r="X33" t="str">
            <v>PO Box 8500-S-5400</v>
          </cell>
          <cell r="Y33" t="str">
            <v>Attn: Supplier Incentives</v>
          </cell>
          <cell r="Z33" t="str">
            <v>Philadelphia</v>
          </cell>
          <cell r="AA33" t="str">
            <v>PA</v>
          </cell>
          <cell r="AB33" t="str">
            <v>19178-5400</v>
          </cell>
          <cell r="AC33" t="str">
            <v>Philadelphia,  PA   19178-5400</v>
          </cell>
          <cell r="AD33">
            <v>803</v>
          </cell>
          <cell r="AE33" t="str">
            <v>Kim Grimes</v>
          </cell>
          <cell r="AF33" t="str">
            <v>Corp Mngr, Supplier Incentives</v>
          </cell>
          <cell r="AG33" t="str">
            <v>Ms. Grimes</v>
          </cell>
          <cell r="AH33" t="str">
            <v>Dear Ms. Grimes:</v>
          </cell>
          <cell r="AI33" t="e">
            <v>#N/A</v>
          </cell>
          <cell r="AK33" t="str">
            <v>Write on credit .25% Govt Sales Admin Fee</v>
          </cell>
          <cell r="AQ33">
            <v>48314.8</v>
          </cell>
          <cell r="AV33">
            <v>1295247.1200000001</v>
          </cell>
          <cell r="AW33">
            <v>38857.42</v>
          </cell>
          <cell r="BB33">
            <v>1522505.12</v>
          </cell>
          <cell r="BC33">
            <v>45675.16</v>
          </cell>
          <cell r="BH33">
            <v>1413091.1</v>
          </cell>
          <cell r="BI33">
            <v>42392.74</v>
          </cell>
          <cell r="BN33">
            <v>1291737.3899999999</v>
          </cell>
          <cell r="BO33">
            <v>38754.79</v>
          </cell>
          <cell r="BT33">
            <v>1379899.58</v>
          </cell>
          <cell r="BU33">
            <v>41396.99</v>
          </cell>
          <cell r="BZ33">
            <v>836140.11</v>
          </cell>
        </row>
        <row r="34">
          <cell r="A34">
            <v>33</v>
          </cell>
          <cell r="B34" t="str">
            <v>AMERISOURCEBERGEN DRUG CO</v>
          </cell>
          <cell r="C34">
            <v>803</v>
          </cell>
          <cell r="D34" t="str">
            <v>3% Program Admin Fee</v>
          </cell>
          <cell r="F34">
            <v>40909</v>
          </cell>
          <cell r="G34">
            <v>42004</v>
          </cell>
          <cell r="H34" t="str">
            <v>Quarterly</v>
          </cell>
          <cell r="I34" t="str">
            <v>Credit</v>
          </cell>
          <cell r="J34" t="str">
            <v>45 days</v>
          </cell>
          <cell r="K34" t="str">
            <v>Z26</v>
          </cell>
          <cell r="L34" t="str">
            <v>Z26</v>
          </cell>
          <cell r="M34">
            <v>200</v>
          </cell>
          <cell r="N34" t="str">
            <v>3% Program Admin Fee</v>
          </cell>
          <cell r="O34" t="str">
            <v>3% Program Admin Fee</v>
          </cell>
          <cell r="P34">
            <v>803</v>
          </cell>
          <cell r="R34">
            <v>300004</v>
          </cell>
          <cell r="S34">
            <v>300279</v>
          </cell>
          <cell r="T34">
            <v>301611</v>
          </cell>
          <cell r="U34">
            <v>300714</v>
          </cell>
          <cell r="V34" t="str">
            <v>AMERISOURCEBERGEN DRUG CO</v>
          </cell>
          <cell r="W34" t="str">
            <v>AmerisourceBergen Drug Corp.</v>
          </cell>
          <cell r="X34" t="str">
            <v>PO Box 8500-S-5400</v>
          </cell>
          <cell r="Y34" t="str">
            <v>Attn: Supplier Incentives</v>
          </cell>
          <cell r="Z34" t="str">
            <v>Philadelphia</v>
          </cell>
          <cell r="AA34" t="str">
            <v>PA</v>
          </cell>
          <cell r="AB34" t="str">
            <v>19178-5400</v>
          </cell>
          <cell r="AC34" t="str">
            <v>Philadelphia,  PA   19178-5400</v>
          </cell>
          <cell r="AD34">
            <v>803</v>
          </cell>
          <cell r="AE34" t="str">
            <v>Kim Grimes</v>
          </cell>
          <cell r="AF34" t="str">
            <v>Corp Mngr, Supplier Incentives</v>
          </cell>
          <cell r="AG34" t="str">
            <v>Ms. Grimes</v>
          </cell>
          <cell r="AH34" t="str">
            <v>Dear Ms. Grimes:</v>
          </cell>
          <cell r="AI34" t="e">
            <v>#N/A</v>
          </cell>
          <cell r="AK34" t="str">
            <v>Write on check 3% Program Admin Fee</v>
          </cell>
          <cell r="AQ34">
            <v>32191.54</v>
          </cell>
          <cell r="AV34">
            <v>1295247.1200000001</v>
          </cell>
          <cell r="AW34">
            <v>25904.95</v>
          </cell>
          <cell r="BB34">
            <v>1522505.12</v>
          </cell>
          <cell r="BC34">
            <v>30450.11</v>
          </cell>
          <cell r="BH34">
            <v>1413091.1</v>
          </cell>
          <cell r="BI34">
            <v>28261.82</v>
          </cell>
          <cell r="BN34">
            <v>1291737.3899999999</v>
          </cell>
          <cell r="BO34">
            <v>25825.39</v>
          </cell>
          <cell r="BT34">
            <v>1379899.58</v>
          </cell>
          <cell r="BU34">
            <v>27597.99</v>
          </cell>
          <cell r="BZ34">
            <v>1606860.66</v>
          </cell>
        </row>
        <row r="35">
          <cell r="A35">
            <v>34</v>
          </cell>
          <cell r="B35" t="str">
            <v>AMERISOURCEBERGEN DRUG CO</v>
          </cell>
          <cell r="C35">
            <v>213</v>
          </cell>
          <cell r="D35" t="str">
            <v>3% Program Admin Fee</v>
          </cell>
          <cell r="F35">
            <v>40909</v>
          </cell>
          <cell r="G35">
            <v>42004</v>
          </cell>
          <cell r="H35" t="str">
            <v>Quarterly</v>
          </cell>
          <cell r="I35" t="str">
            <v>Credit</v>
          </cell>
          <cell r="J35" t="str">
            <v>45 days</v>
          </cell>
          <cell r="K35" t="str">
            <v>Z26</v>
          </cell>
          <cell r="L35" t="str">
            <v>Z26</v>
          </cell>
          <cell r="M35">
            <v>200</v>
          </cell>
          <cell r="N35" t="str">
            <v>3% Program Admin Fee</v>
          </cell>
          <cell r="O35" t="str">
            <v>3% Program Admin Fee</v>
          </cell>
          <cell r="R35">
            <v>300004</v>
          </cell>
          <cell r="S35">
            <v>300279</v>
          </cell>
          <cell r="T35">
            <v>301611</v>
          </cell>
          <cell r="U35">
            <v>300714</v>
          </cell>
          <cell r="V35" t="str">
            <v>AMERISOURCEBERGEN DRUG CO</v>
          </cell>
          <cell r="W35" t="str">
            <v>AmerisourceBergen Drug Corp.</v>
          </cell>
          <cell r="X35" t="str">
            <v>PO Box 8500-S-5400</v>
          </cell>
          <cell r="Y35" t="str">
            <v>Attn: Supplier Incentives</v>
          </cell>
          <cell r="Z35" t="str">
            <v>Philadelphia</v>
          </cell>
          <cell r="AA35" t="str">
            <v>PA</v>
          </cell>
          <cell r="AB35" t="str">
            <v>19178-5400</v>
          </cell>
          <cell r="AC35" t="str">
            <v>Philadelphia,  PA   19178-5400</v>
          </cell>
          <cell r="AE35" t="str">
            <v>Kim Grimes</v>
          </cell>
          <cell r="AF35" t="str">
            <v>Corp Mngr, Supplier Incentives</v>
          </cell>
          <cell r="AG35" t="str">
            <v>Ms. Grimes</v>
          </cell>
          <cell r="AH35" t="str">
            <v>Dear Ms. Grimes:</v>
          </cell>
          <cell r="AI35" t="e">
            <v>#N/A</v>
          </cell>
          <cell r="AK35" t="str">
            <v>Write on check 3% Program Admin Fee</v>
          </cell>
          <cell r="AV35">
            <v>6131404.9900000021</v>
          </cell>
          <cell r="AW35">
            <v>183942.15</v>
          </cell>
          <cell r="BB35">
            <v>7335881.3900000062</v>
          </cell>
          <cell r="BC35">
            <v>220076.44</v>
          </cell>
          <cell r="BH35">
            <v>7781007.2999999998</v>
          </cell>
          <cell r="BI35">
            <v>233430.22</v>
          </cell>
          <cell r="BN35">
            <v>7189450.7199999988</v>
          </cell>
          <cell r="BO35">
            <v>215683.52</v>
          </cell>
          <cell r="BT35">
            <v>7918153.0600000015</v>
          </cell>
          <cell r="BU35">
            <v>237544.59</v>
          </cell>
          <cell r="BV35" t="str">
            <v xml:space="preserve"> </v>
          </cell>
          <cell r="BW35" t="str">
            <v xml:space="preserve"> </v>
          </cell>
          <cell r="BZ35">
            <v>1058922.3500000001</v>
          </cell>
        </row>
        <row r="36">
          <cell r="A36">
            <v>35</v>
          </cell>
          <cell r="B36" t="str">
            <v>AMERISOURCEBERGEN DRUG CO</v>
          </cell>
          <cell r="C36" t="str">
            <v>Contract Sales exclud Govt and Source Contract</v>
          </cell>
          <cell r="D36" t="str">
            <v>2% Financial Management Rebate</v>
          </cell>
          <cell r="F36">
            <v>40909</v>
          </cell>
          <cell r="G36">
            <v>42004</v>
          </cell>
          <cell r="H36" t="str">
            <v>Quarterly</v>
          </cell>
          <cell r="I36" t="str">
            <v>Credit</v>
          </cell>
          <cell r="J36" t="str">
            <v>45 days</v>
          </cell>
          <cell r="K36" t="str">
            <v>Z35</v>
          </cell>
          <cell r="L36" t="str">
            <v>Z35</v>
          </cell>
          <cell r="M36">
            <v>100</v>
          </cell>
          <cell r="N36" t="str">
            <v>2% Financial Management Fee</v>
          </cell>
          <cell r="O36" t="str">
            <v>2% Financial Management Fee</v>
          </cell>
          <cell r="R36">
            <v>300004</v>
          </cell>
          <cell r="S36">
            <v>300279</v>
          </cell>
          <cell r="T36">
            <v>301611</v>
          </cell>
          <cell r="U36">
            <v>300714</v>
          </cell>
          <cell r="V36" t="str">
            <v>AMERISOURCEBERGEN DRUG CO</v>
          </cell>
          <cell r="W36" t="str">
            <v>AmerisourceBergen Drug Corp.</v>
          </cell>
          <cell r="X36" t="str">
            <v>PO Box 8500-S-5400</v>
          </cell>
          <cell r="Y36" t="str">
            <v>Attn: Supplier Incentives</v>
          </cell>
          <cell r="Z36" t="str">
            <v>Philadelphia</v>
          </cell>
          <cell r="AA36" t="str">
            <v>PA</v>
          </cell>
          <cell r="AB36" t="str">
            <v>19178-5400</v>
          </cell>
          <cell r="AC36" t="str">
            <v>Philadelphia,  PA   19178-5400</v>
          </cell>
          <cell r="AD36" t="str">
            <v>Contract Sales exclud Govt and Source Contract</v>
          </cell>
          <cell r="AE36" t="str">
            <v>Kim Grimes</v>
          </cell>
          <cell r="AF36" t="str">
            <v>Corp Mngr, Supplier Incentives</v>
          </cell>
          <cell r="AG36" t="str">
            <v>Ms. Grimes</v>
          </cell>
          <cell r="AH36" t="str">
            <v>Dear Ms. Grimes:</v>
          </cell>
          <cell r="AI36" t="e">
            <v>#N/A</v>
          </cell>
          <cell r="AK36" t="str">
            <v>Write on check 2% Financial Management Fee</v>
          </cell>
          <cell r="BZ36">
            <v>7198962.79</v>
          </cell>
        </row>
        <row r="37">
          <cell r="A37">
            <v>36</v>
          </cell>
          <cell r="B37" t="str">
            <v>AMERISOURCEBERGEN DRUG CO</v>
          </cell>
          <cell r="C37" t="str">
            <v>Source Contract 803 &amp; 213</v>
          </cell>
          <cell r="D37" t="str">
            <v>2% Financial Management Rebate</v>
          </cell>
          <cell r="F37">
            <v>40909</v>
          </cell>
          <cell r="G37">
            <v>42004</v>
          </cell>
          <cell r="H37" t="str">
            <v>Quarterly</v>
          </cell>
          <cell r="I37" t="str">
            <v>Credit</v>
          </cell>
          <cell r="J37" t="str">
            <v>45 days</v>
          </cell>
          <cell r="K37" t="str">
            <v>Z35</v>
          </cell>
          <cell r="L37" t="str">
            <v>Z35</v>
          </cell>
          <cell r="M37">
            <v>100</v>
          </cell>
          <cell r="N37" t="str">
            <v>2% Financial Management Fee</v>
          </cell>
          <cell r="O37" t="str">
            <v>2% Financial Management Fee</v>
          </cell>
          <cell r="R37">
            <v>300004</v>
          </cell>
          <cell r="S37">
            <v>300279</v>
          </cell>
          <cell r="T37">
            <v>301611</v>
          </cell>
          <cell r="U37">
            <v>300714</v>
          </cell>
          <cell r="V37" t="str">
            <v>AMERISOURCEBERGEN DRUG CO</v>
          </cell>
          <cell r="W37" t="str">
            <v>AmerisourceBergen Drug Corp.</v>
          </cell>
          <cell r="X37" t="str">
            <v>PO Box 8500-S-5400</v>
          </cell>
          <cell r="Y37" t="str">
            <v>Attn: Supplier Incentives</v>
          </cell>
          <cell r="Z37" t="str">
            <v>Philadelphia</v>
          </cell>
          <cell r="AA37" t="str">
            <v>PA</v>
          </cell>
          <cell r="AB37" t="str">
            <v>19178-5400</v>
          </cell>
          <cell r="AC37" t="str">
            <v>Philadelphia,  PA   19178-5400</v>
          </cell>
          <cell r="AD37" t="str">
            <v>Source Contract 803 &amp; 213</v>
          </cell>
          <cell r="AE37" t="str">
            <v>Kim Grimes</v>
          </cell>
          <cell r="AF37" t="str">
            <v>Corp Mngr, Supplier Incentives</v>
          </cell>
          <cell r="AG37" t="str">
            <v>Ms. Grimes</v>
          </cell>
          <cell r="AH37" t="str">
            <v>Dear Ms. Grimes:</v>
          </cell>
          <cell r="AI37" t="e">
            <v>#N/A</v>
          </cell>
          <cell r="AK37" t="str">
            <v>Write on check 2% Financial Management Fee</v>
          </cell>
          <cell r="BZ37">
            <v>2665783.0099999998</v>
          </cell>
        </row>
        <row r="38">
          <cell r="A38">
            <v>37</v>
          </cell>
          <cell r="B38" t="str">
            <v>AMERISOURCEBERGEN DRUG CO</v>
          </cell>
          <cell r="C38" t="str">
            <v>Financial Management Fee WAC sales</v>
          </cell>
          <cell r="D38" t="str">
            <v>2% Financial Management Rebate</v>
          </cell>
          <cell r="F38">
            <v>40909</v>
          </cell>
          <cell r="G38">
            <v>42004</v>
          </cell>
          <cell r="H38" t="str">
            <v>Quarterly</v>
          </cell>
          <cell r="I38" t="str">
            <v>Credit</v>
          </cell>
          <cell r="J38" t="str">
            <v>45 days</v>
          </cell>
          <cell r="K38" t="str">
            <v>Z35</v>
          </cell>
          <cell r="L38" t="str">
            <v>Z35</v>
          </cell>
          <cell r="M38">
            <v>100</v>
          </cell>
          <cell r="N38" t="str">
            <v>2% Financial Management Fee</v>
          </cell>
          <cell r="O38" t="str">
            <v>2% Financial Management Fee</v>
          </cell>
          <cell r="R38">
            <v>300004</v>
          </cell>
          <cell r="S38">
            <v>300279</v>
          </cell>
          <cell r="T38">
            <v>301611</v>
          </cell>
          <cell r="U38">
            <v>300714</v>
          </cell>
          <cell r="V38" t="str">
            <v>AMERISOURCEBERGEN DRUG CO</v>
          </cell>
          <cell r="W38" t="str">
            <v>AmerisourceBergen Drug Corp.</v>
          </cell>
          <cell r="X38" t="str">
            <v>PO Box 8500-S-5400</v>
          </cell>
          <cell r="Y38" t="str">
            <v>Attn: Supplier Incentives</v>
          </cell>
          <cell r="Z38" t="str">
            <v>Philadelphia</v>
          </cell>
          <cell r="AA38" t="str">
            <v>PA</v>
          </cell>
          <cell r="AB38" t="str">
            <v>19178-5400</v>
          </cell>
          <cell r="AC38" t="str">
            <v>Philadelphia,  PA   19178-5400</v>
          </cell>
          <cell r="AD38" t="str">
            <v>Source Contract 803 &amp; 213</v>
          </cell>
          <cell r="AE38" t="str">
            <v>Kim Grimes</v>
          </cell>
          <cell r="AF38" t="str">
            <v>Corp Mngr, Supplier Incentives</v>
          </cell>
          <cell r="AG38" t="str">
            <v>Ms. Grimes</v>
          </cell>
          <cell r="AH38" t="str">
            <v>Dear Ms. Grimes:</v>
          </cell>
          <cell r="AI38" t="e">
            <v>#N/A</v>
          </cell>
          <cell r="AK38" t="str">
            <v>Write on check 2% Financial Management Fee</v>
          </cell>
          <cell r="BZ38" t="str">
            <v xml:space="preserve"> </v>
          </cell>
        </row>
        <row r="39">
          <cell r="A39">
            <v>38</v>
          </cell>
          <cell r="B39" t="str">
            <v>AMERISOURCEBERGEN DRUG CO</v>
          </cell>
          <cell r="C39">
            <v>803</v>
          </cell>
          <cell r="D39" t="str">
            <v>2.35% Sales and Marketing Rebate</v>
          </cell>
          <cell r="F39">
            <v>40909</v>
          </cell>
          <cell r="G39">
            <v>42004</v>
          </cell>
          <cell r="H39" t="str">
            <v>Quarterly</v>
          </cell>
          <cell r="I39" t="str">
            <v>Credit</v>
          </cell>
          <cell r="J39" t="str">
            <v>45 days</v>
          </cell>
          <cell r="K39" t="str">
            <v>Z26</v>
          </cell>
          <cell r="L39" t="str">
            <v>Z26</v>
          </cell>
          <cell r="M39">
            <v>200</v>
          </cell>
          <cell r="N39" t="str">
            <v>2.35% Sales and Marketing Rebate</v>
          </cell>
          <cell r="O39" t="str">
            <v>2.35% Sales and Marketing Rebate</v>
          </cell>
          <cell r="R39">
            <v>300004</v>
          </cell>
          <cell r="S39">
            <v>300279</v>
          </cell>
          <cell r="T39">
            <v>301611</v>
          </cell>
          <cell r="U39">
            <v>300714</v>
          </cell>
          <cell r="V39" t="str">
            <v>AMERISOURCEBERGEN DRUG CO</v>
          </cell>
          <cell r="W39" t="str">
            <v>AmerisourceBergen Drug Corp.</v>
          </cell>
          <cell r="X39" t="str">
            <v>PO Box 8500-S-5400</v>
          </cell>
          <cell r="Y39" t="str">
            <v>Attn: Supplier Incentives</v>
          </cell>
          <cell r="Z39" t="str">
            <v>Philadelphia</v>
          </cell>
          <cell r="AA39" t="str">
            <v>PA</v>
          </cell>
          <cell r="AB39" t="str">
            <v>19178-5400</v>
          </cell>
          <cell r="AC39" t="str">
            <v>Philadelphia,  PA   19178-5400</v>
          </cell>
          <cell r="AD39" t="str">
            <v>Source Contract 803 &amp; 213</v>
          </cell>
          <cell r="AE39" t="str">
            <v>Kim Grimes</v>
          </cell>
          <cell r="AF39" t="str">
            <v>Corp Mngr, Supplier Incentives</v>
          </cell>
          <cell r="AG39" t="str">
            <v>Ms. Grimes</v>
          </cell>
          <cell r="AH39" t="str">
            <v>Dear Ms. Grimes:</v>
          </cell>
          <cell r="AI39" t="e">
            <v>#N/A</v>
          </cell>
          <cell r="AK39" t="str">
            <v>Write on check 2.35% Sales and Marketing Rebate</v>
          </cell>
          <cell r="BZ39">
            <v>1606860.66</v>
          </cell>
        </row>
        <row r="40">
          <cell r="A40">
            <v>39</v>
          </cell>
          <cell r="B40" t="str">
            <v>AMERISOURCEBERGEN DRUG CO</v>
          </cell>
          <cell r="C40">
            <v>213</v>
          </cell>
          <cell r="D40" t="str">
            <v>2.35% Sales and Marketing Rebate</v>
          </cell>
          <cell r="F40">
            <v>40909</v>
          </cell>
          <cell r="G40">
            <v>42004</v>
          </cell>
          <cell r="H40" t="str">
            <v>Quarterly</v>
          </cell>
          <cell r="I40" t="str">
            <v>Credit</v>
          </cell>
          <cell r="J40" t="str">
            <v>45 days</v>
          </cell>
          <cell r="K40" t="str">
            <v>Z26</v>
          </cell>
          <cell r="L40" t="str">
            <v>Z26</v>
          </cell>
          <cell r="M40">
            <v>200</v>
          </cell>
          <cell r="N40" t="str">
            <v>2.35% Sales and Marketing Rebate</v>
          </cell>
          <cell r="O40" t="str">
            <v>2.35% Sales and Marketing Rebate</v>
          </cell>
          <cell r="R40">
            <v>300004</v>
          </cell>
          <cell r="S40">
            <v>300279</v>
          </cell>
          <cell r="T40">
            <v>301611</v>
          </cell>
          <cell r="U40">
            <v>300714</v>
          </cell>
          <cell r="V40" t="str">
            <v>AMERISOURCEBERGEN DRUG CO</v>
          </cell>
          <cell r="W40" t="str">
            <v>AmerisourceBergen Drug Corp.</v>
          </cell>
          <cell r="X40" t="str">
            <v>PO Box 8500-S-5400</v>
          </cell>
          <cell r="Y40" t="str">
            <v>Attn: Supplier Incentives</v>
          </cell>
          <cell r="Z40" t="str">
            <v>Philadelphia</v>
          </cell>
          <cell r="AA40" t="str">
            <v>PA</v>
          </cell>
          <cell r="AB40" t="str">
            <v>19178-5400</v>
          </cell>
          <cell r="AC40" t="str">
            <v>Philadelphia,  PA   19178-5400</v>
          </cell>
          <cell r="AD40" t="str">
            <v>WAC sales</v>
          </cell>
          <cell r="AE40" t="str">
            <v>Kim Grimes</v>
          </cell>
          <cell r="AF40" t="str">
            <v>Corp Mngr, Supplier Incentives</v>
          </cell>
          <cell r="AG40" t="str">
            <v>Ms. Grimes</v>
          </cell>
          <cell r="AH40" t="str">
            <v>Dear Ms. Grimes:</v>
          </cell>
          <cell r="AI40" t="e">
            <v>#N/A</v>
          </cell>
          <cell r="AK40" t="str">
            <v>Write on check 2.35% Sales and Marketing Rebate</v>
          </cell>
          <cell r="BV40" t="str">
            <v xml:space="preserve"> </v>
          </cell>
          <cell r="BW40" t="str">
            <v xml:space="preserve"> </v>
          </cell>
          <cell r="BZ40">
            <v>1058922.3500000001</v>
          </cell>
        </row>
        <row r="41">
          <cell r="A41">
            <v>40</v>
          </cell>
          <cell r="B41" t="str">
            <v>AMERISOURCEBERGEN DRUG CO</v>
          </cell>
          <cell r="C41" t="str">
            <v>Govt - Contract Sales</v>
          </cell>
          <cell r="D41" t="str">
            <v>.25% Govt Sales Admin Fee</v>
          </cell>
          <cell r="F41">
            <v>40909</v>
          </cell>
          <cell r="G41">
            <v>42004</v>
          </cell>
          <cell r="H41" t="str">
            <v>Quarterly</v>
          </cell>
          <cell r="I41" t="str">
            <v>Credit</v>
          </cell>
          <cell r="J41" t="str">
            <v>45 days</v>
          </cell>
          <cell r="K41" t="str">
            <v>Z26</v>
          </cell>
          <cell r="L41" t="str">
            <v>Z26</v>
          </cell>
          <cell r="M41">
            <v>200</v>
          </cell>
          <cell r="N41" t="str">
            <v>.25% Govt Sales Admin Fee</v>
          </cell>
          <cell r="O41" t="str">
            <v>.25% Govt Sales Admin Fee</v>
          </cell>
          <cell r="R41">
            <v>300004</v>
          </cell>
          <cell r="S41">
            <v>300279</v>
          </cell>
          <cell r="T41">
            <v>301611</v>
          </cell>
          <cell r="U41">
            <v>300714</v>
          </cell>
          <cell r="V41" t="str">
            <v>AMERISOURCEBERGEN DRUG CO</v>
          </cell>
          <cell r="W41" t="str">
            <v>AmerisourceBergen Drug Corp.</v>
          </cell>
          <cell r="X41" t="str">
            <v>PO Box 8500-S-5400</v>
          </cell>
          <cell r="Y41" t="str">
            <v>Attn: Supplier Incentives</v>
          </cell>
          <cell r="Z41" t="str">
            <v>Philadelphia</v>
          </cell>
          <cell r="AA41" t="str">
            <v>PA</v>
          </cell>
          <cell r="AB41" t="str">
            <v>19178-5400</v>
          </cell>
          <cell r="AC41" t="str">
            <v>Philadelphia,  PA   19178-5400</v>
          </cell>
          <cell r="AD41" t="str">
            <v>Govt - Contract Sales</v>
          </cell>
          <cell r="AE41" t="str">
            <v>Kim Grimes</v>
          </cell>
          <cell r="AF41" t="str">
            <v>Corp Mngr, Supplier Incentives</v>
          </cell>
          <cell r="AG41" t="str">
            <v>Ms. Grimes</v>
          </cell>
          <cell r="AH41" t="str">
            <v>Dear Ms. Grimes:</v>
          </cell>
          <cell r="AI41" t="str">
            <v>supplierincentives@amerisourcebergen.com</v>
          </cell>
          <cell r="AK41" t="str">
            <v>Write on credit .25% Govt Sales Admin Fee</v>
          </cell>
          <cell r="BV41" t="str">
            <v xml:space="preserve"> </v>
          </cell>
          <cell r="BW41" t="str">
            <v xml:space="preserve"> </v>
          </cell>
          <cell r="BZ41">
            <v>836140.11</v>
          </cell>
        </row>
        <row r="42">
          <cell r="A42">
            <v>41</v>
          </cell>
          <cell r="B42" t="str">
            <v>AMERISOURCEBERGEN DRUG CO</v>
          </cell>
          <cell r="C42">
            <v>803</v>
          </cell>
          <cell r="D42" t="str">
            <v>3% Program Admin Fee</v>
          </cell>
          <cell r="F42">
            <v>40909</v>
          </cell>
          <cell r="G42">
            <v>42004</v>
          </cell>
          <cell r="H42" t="str">
            <v>Quarterly</v>
          </cell>
          <cell r="I42" t="str">
            <v>Credit</v>
          </cell>
          <cell r="J42" t="str">
            <v>45 days</v>
          </cell>
          <cell r="K42" t="str">
            <v>Z26</v>
          </cell>
          <cell r="L42" t="str">
            <v>Z26</v>
          </cell>
          <cell r="M42">
            <v>200</v>
          </cell>
          <cell r="N42" t="str">
            <v>3% Program Admin Fee</v>
          </cell>
          <cell r="O42" t="str">
            <v>3% Program Admin Fee</v>
          </cell>
          <cell r="R42">
            <v>300004</v>
          </cell>
          <cell r="S42">
            <v>300279</v>
          </cell>
          <cell r="T42">
            <v>301611</v>
          </cell>
          <cell r="U42">
            <v>300714</v>
          </cell>
          <cell r="V42" t="str">
            <v>AMERISOURCEBERGEN DRUG CO</v>
          </cell>
          <cell r="W42" t="str">
            <v>AmerisourceBergen Drug Corp.</v>
          </cell>
          <cell r="X42" t="str">
            <v>PO Box 8500-S-5400</v>
          </cell>
          <cell r="Y42" t="str">
            <v>Attn: Supplier Incentives</v>
          </cell>
          <cell r="Z42" t="str">
            <v>Philadelphia</v>
          </cell>
          <cell r="AA42" t="str">
            <v>PA</v>
          </cell>
          <cell r="AB42" t="str">
            <v>19178-5400</v>
          </cell>
          <cell r="AC42" t="str">
            <v>Philadelphia,  PA   19178-5400</v>
          </cell>
          <cell r="AD42">
            <v>803</v>
          </cell>
          <cell r="AE42" t="str">
            <v>Kim Grimes</v>
          </cell>
          <cell r="AF42" t="str">
            <v>Corp Mngr, Supplier Incentives</v>
          </cell>
          <cell r="AG42" t="str">
            <v>Ms. Grimes</v>
          </cell>
          <cell r="AH42" t="str">
            <v>Dear Ms. Grimes:</v>
          </cell>
          <cell r="AI42" t="e">
            <v>#N/A</v>
          </cell>
          <cell r="AK42" t="str">
            <v>Write on check 3% Program Admin Fee</v>
          </cell>
          <cell r="BZ42">
            <v>1606860.66</v>
          </cell>
        </row>
        <row r="43">
          <cell r="A43">
            <v>42</v>
          </cell>
          <cell r="B43" t="str">
            <v>AMERISOURCEBERGEN DRUG CO</v>
          </cell>
          <cell r="C43">
            <v>213</v>
          </cell>
          <cell r="D43" t="str">
            <v>3% Program Admin Fee</v>
          </cell>
          <cell r="F43">
            <v>40909</v>
          </cell>
          <cell r="G43">
            <v>42004</v>
          </cell>
          <cell r="H43" t="str">
            <v>Quarterly</v>
          </cell>
          <cell r="I43" t="str">
            <v>Credit</v>
          </cell>
          <cell r="J43" t="str">
            <v>45 days</v>
          </cell>
          <cell r="K43" t="str">
            <v>Z26</v>
          </cell>
          <cell r="L43" t="str">
            <v>Z26</v>
          </cell>
          <cell r="M43">
            <v>200</v>
          </cell>
          <cell r="N43" t="str">
            <v>3% Program Admin Fee</v>
          </cell>
          <cell r="O43" t="str">
            <v>3% Program Admin Fee</v>
          </cell>
          <cell r="R43">
            <v>300004</v>
          </cell>
          <cell r="S43">
            <v>300279</v>
          </cell>
          <cell r="T43">
            <v>301611</v>
          </cell>
          <cell r="U43">
            <v>300714</v>
          </cell>
          <cell r="V43" t="str">
            <v>AMERISOURCEBERGEN DRUG CO</v>
          </cell>
          <cell r="W43" t="str">
            <v>AmerisourceBergen Drug Corp.</v>
          </cell>
          <cell r="X43" t="str">
            <v>PO Box 8500-S-5400</v>
          </cell>
          <cell r="Y43" t="str">
            <v>Attn: Supplier Incentives</v>
          </cell>
          <cell r="Z43" t="str">
            <v>Philadelphia</v>
          </cell>
          <cell r="AA43" t="str">
            <v>PA</v>
          </cell>
          <cell r="AB43" t="str">
            <v>19178-5400</v>
          </cell>
          <cell r="AC43" t="str">
            <v>Philadelphia,  PA   19178-5400</v>
          </cell>
          <cell r="AD43">
            <v>213</v>
          </cell>
          <cell r="AE43" t="str">
            <v>Kim Grimes</v>
          </cell>
          <cell r="AF43" t="str">
            <v>Corp Mngr, Supplier Incentives</v>
          </cell>
          <cell r="AG43" t="str">
            <v>Ms. Grimes</v>
          </cell>
          <cell r="AH43" t="str">
            <v>Dear Ms. Grimes:</v>
          </cell>
          <cell r="AI43" t="str">
            <v>supplierincentives@amerisourcebergen.com</v>
          </cell>
          <cell r="AK43" t="str">
            <v>Write on check 3% Program Admin Fee</v>
          </cell>
          <cell r="BV43" t="str">
            <v xml:space="preserve"> </v>
          </cell>
          <cell r="BW43" t="str">
            <v xml:space="preserve"> </v>
          </cell>
          <cell r="BZ43">
            <v>1058922.3500000001</v>
          </cell>
        </row>
        <row r="44">
          <cell r="A44">
            <v>43</v>
          </cell>
          <cell r="B44" t="str">
            <v>AMERISOURCEBERGEN DRUG CO</v>
          </cell>
          <cell r="C44" t="str">
            <v>Contract Sales exclud Govt and Source Contract</v>
          </cell>
          <cell r="D44" t="str">
            <v>2% Financial Management Rebate</v>
          </cell>
          <cell r="F44">
            <v>40909</v>
          </cell>
          <cell r="G44">
            <v>42004</v>
          </cell>
          <cell r="H44" t="str">
            <v>Quarterly</v>
          </cell>
          <cell r="I44" t="str">
            <v>Credit</v>
          </cell>
          <cell r="J44" t="str">
            <v>45 days</v>
          </cell>
          <cell r="K44" t="str">
            <v>Z35</v>
          </cell>
          <cell r="L44" t="str">
            <v>Z35</v>
          </cell>
          <cell r="M44">
            <v>100</v>
          </cell>
          <cell r="N44" t="str">
            <v>2% Financial Management Fee</v>
          </cell>
          <cell r="O44" t="str">
            <v>2% Financial Management Fee</v>
          </cell>
          <cell r="R44">
            <v>300004</v>
          </cell>
          <cell r="S44">
            <v>300279</v>
          </cell>
          <cell r="T44">
            <v>301611</v>
          </cell>
          <cell r="U44">
            <v>300714</v>
          </cell>
          <cell r="V44" t="str">
            <v>AMERISOURCEBERGEN DRUG CO</v>
          </cell>
          <cell r="W44" t="str">
            <v>AmerisourceBergen Drug Corp.</v>
          </cell>
          <cell r="X44" t="str">
            <v>PO Box 8500-S-5400</v>
          </cell>
          <cell r="Y44" t="str">
            <v>Attn: Supplier Incentives</v>
          </cell>
          <cell r="Z44" t="str">
            <v>Philadelphia</v>
          </cell>
          <cell r="AA44" t="str">
            <v>PA</v>
          </cell>
          <cell r="AB44" t="str">
            <v>19178-5400</v>
          </cell>
          <cell r="AC44" t="str">
            <v>Philadelphia,  PA   19178-5400</v>
          </cell>
          <cell r="AD44" t="str">
            <v>Contract Sales exclud Govt and Source Contract</v>
          </cell>
          <cell r="AE44" t="str">
            <v>Kim Grimes</v>
          </cell>
          <cell r="AF44" t="str">
            <v>Corp Mngr, Supplier Incentives</v>
          </cell>
          <cell r="AG44" t="str">
            <v>Ms. Grimes</v>
          </cell>
          <cell r="AH44" t="str">
            <v>Dear Ms. Grimes:</v>
          </cell>
          <cell r="AI44" t="str">
            <v>supplierincentives@amerisourcebergen.com</v>
          </cell>
          <cell r="AK44" t="str">
            <v>Write on check 2% Financial Management Fee</v>
          </cell>
          <cell r="BZ44">
            <v>7198962.79</v>
          </cell>
        </row>
        <row r="45">
          <cell r="A45">
            <v>44</v>
          </cell>
          <cell r="B45" t="str">
            <v>AMERISOURCEBERGEN DRUG CO</v>
          </cell>
          <cell r="C45" t="str">
            <v>Source Contract 213</v>
          </cell>
          <cell r="D45" t="str">
            <v>2% Financial Management Rebate</v>
          </cell>
          <cell r="F45">
            <v>40909</v>
          </cell>
          <cell r="G45">
            <v>42004</v>
          </cell>
          <cell r="H45" t="str">
            <v>Quarterly</v>
          </cell>
          <cell r="I45" t="str">
            <v>Credit</v>
          </cell>
          <cell r="J45" t="str">
            <v>45 days</v>
          </cell>
          <cell r="K45" t="str">
            <v>Z35</v>
          </cell>
          <cell r="L45" t="str">
            <v>Z35</v>
          </cell>
          <cell r="M45">
            <v>100</v>
          </cell>
          <cell r="N45" t="str">
            <v>2% Financial Management Fee</v>
          </cell>
          <cell r="O45" t="str">
            <v>2% Financial Management Fee</v>
          </cell>
          <cell r="R45">
            <v>300004</v>
          </cell>
          <cell r="S45">
            <v>300279</v>
          </cell>
          <cell r="T45">
            <v>301611</v>
          </cell>
          <cell r="U45">
            <v>300714</v>
          </cell>
          <cell r="V45" t="str">
            <v>AMERISOURCEBERGEN DRUG CO</v>
          </cell>
          <cell r="W45" t="str">
            <v>AmerisourceBergen Drug Corp.</v>
          </cell>
          <cell r="X45" t="str">
            <v>PO Box 8500-S-5400</v>
          </cell>
          <cell r="Y45" t="str">
            <v>Attn: Supplier Incentives</v>
          </cell>
          <cell r="Z45" t="str">
            <v>Philadelphia</v>
          </cell>
          <cell r="AA45" t="str">
            <v>PA</v>
          </cell>
          <cell r="AB45" t="str">
            <v>19178-5400</v>
          </cell>
          <cell r="AC45" t="str">
            <v>Philadelphia,  PA   19178-5400</v>
          </cell>
          <cell r="AD45" t="str">
            <v>Source Contract 803 &amp; 213</v>
          </cell>
          <cell r="AE45" t="str">
            <v>Kim Grimes</v>
          </cell>
          <cell r="AF45" t="str">
            <v>Corp Mngr, Supplier Incentives</v>
          </cell>
          <cell r="AG45" t="str">
            <v>Ms. Grimes</v>
          </cell>
          <cell r="AH45" t="str">
            <v>Dear Ms. Grimes:</v>
          </cell>
          <cell r="AI45" t="str">
            <v>supplierincentives@amerisourcebergen.com</v>
          </cell>
          <cell r="AK45" t="str">
            <v>Write on check 2% Financial Management Fee</v>
          </cell>
          <cell r="BZ45">
            <v>1606860.66</v>
          </cell>
        </row>
        <row r="46">
          <cell r="A46">
            <v>45</v>
          </cell>
          <cell r="B46" t="str">
            <v>AMERISOURCEBERGEN DRUG CO</v>
          </cell>
          <cell r="C46" t="str">
            <v>Source Contract 803</v>
          </cell>
          <cell r="D46" t="str">
            <v>2% Financial Management Rebate</v>
          </cell>
          <cell r="F46">
            <v>40909</v>
          </cell>
          <cell r="G46">
            <v>42004</v>
          </cell>
          <cell r="H46" t="str">
            <v>Quarterly</v>
          </cell>
          <cell r="I46" t="str">
            <v>Credit</v>
          </cell>
          <cell r="J46" t="str">
            <v>45 days</v>
          </cell>
          <cell r="K46" t="str">
            <v>Z35</v>
          </cell>
          <cell r="L46" t="str">
            <v>Z35</v>
          </cell>
          <cell r="M46">
            <v>100</v>
          </cell>
          <cell r="N46" t="str">
            <v>2% Financial Management Fee</v>
          </cell>
          <cell r="O46" t="str">
            <v>2% Financial Management Fee</v>
          </cell>
          <cell r="R46">
            <v>300004</v>
          </cell>
          <cell r="S46">
            <v>300279</v>
          </cell>
          <cell r="T46">
            <v>301611</v>
          </cell>
          <cell r="U46">
            <v>300714</v>
          </cell>
          <cell r="V46" t="str">
            <v>AMERISOURCEBERGEN DRUG CO</v>
          </cell>
          <cell r="W46" t="str">
            <v>AmerisourceBergen Drug Corp.</v>
          </cell>
          <cell r="X46" t="str">
            <v>PO Box 8500-S-5400</v>
          </cell>
          <cell r="Y46" t="str">
            <v>Attn: Supplier Incentives</v>
          </cell>
          <cell r="Z46" t="str">
            <v>Philadelphia</v>
          </cell>
          <cell r="AA46" t="str">
            <v>PA</v>
          </cell>
          <cell r="AB46" t="str">
            <v>19178-5400</v>
          </cell>
          <cell r="AC46" t="str">
            <v>Philadelphia,  PA   19178-5400</v>
          </cell>
          <cell r="AD46" t="str">
            <v>Source Contract 803 &amp; 213</v>
          </cell>
          <cell r="AE46" t="str">
            <v>Kim Grimes</v>
          </cell>
          <cell r="AF46" t="str">
            <v>Corp Mngr, Supplier Incentives</v>
          </cell>
          <cell r="AG46" t="str">
            <v>Ms. Grimes</v>
          </cell>
          <cell r="AH46" t="str">
            <v>Dear Ms. Grimes:</v>
          </cell>
          <cell r="AI46" t="str">
            <v>supplierincentives@amerisourcebergen.com</v>
          </cell>
          <cell r="AK46" t="str">
            <v>Write on check 2% Financial Management Fee</v>
          </cell>
          <cell r="BV46" t="str">
            <v xml:space="preserve"> </v>
          </cell>
          <cell r="BW46" t="str">
            <v xml:space="preserve"> </v>
          </cell>
          <cell r="BZ46" t="str">
            <v xml:space="preserve"> </v>
          </cell>
        </row>
        <row r="47">
          <cell r="A47">
            <v>46</v>
          </cell>
          <cell r="B47" t="str">
            <v>AMERISOURCEBERGEN DRUG CO</v>
          </cell>
          <cell r="C47" t="str">
            <v>803 &amp; 213 can be split in order to do system</v>
          </cell>
          <cell r="D47" t="str">
            <v>2% Financial Management Rebate</v>
          </cell>
          <cell r="F47">
            <v>40909</v>
          </cell>
          <cell r="G47">
            <v>42004</v>
          </cell>
          <cell r="H47" t="str">
            <v>Quarterly</v>
          </cell>
          <cell r="I47" t="str">
            <v>Credit</v>
          </cell>
          <cell r="J47" t="str">
            <v>45 days</v>
          </cell>
          <cell r="K47" t="str">
            <v>Z35</v>
          </cell>
          <cell r="L47" t="str">
            <v>Z35</v>
          </cell>
          <cell r="M47">
            <v>100</v>
          </cell>
          <cell r="N47" t="str">
            <v>2% Financial Management Fee</v>
          </cell>
          <cell r="O47" t="str">
            <v>2% Financial Management Fee</v>
          </cell>
          <cell r="R47">
            <v>300004</v>
          </cell>
          <cell r="S47">
            <v>300279</v>
          </cell>
          <cell r="T47">
            <v>301611</v>
          </cell>
          <cell r="U47">
            <v>300714</v>
          </cell>
          <cell r="V47" t="str">
            <v>AMERISOURCEBERGEN DRUG CO</v>
          </cell>
          <cell r="W47" t="str">
            <v>AmerisourceBergen Drug Corp.</v>
          </cell>
          <cell r="X47" t="str">
            <v>PO Box 8500-S-5400</v>
          </cell>
          <cell r="Y47" t="str">
            <v>Attn: Supplier Incentives</v>
          </cell>
          <cell r="Z47" t="str">
            <v>Philadelphia</v>
          </cell>
          <cell r="AA47" t="str">
            <v>PA</v>
          </cell>
          <cell r="AB47" t="str">
            <v>19178-5400</v>
          </cell>
          <cell r="AC47" t="str">
            <v>Philadelphia,  PA   19178-5400</v>
          </cell>
          <cell r="AD47" t="str">
            <v>Source Contract 803 &amp; 213</v>
          </cell>
          <cell r="AE47" t="str">
            <v>Kim Grimes</v>
          </cell>
          <cell r="AF47" t="str">
            <v>Corp Mngr, Supplier Incentives</v>
          </cell>
          <cell r="AG47" t="str">
            <v>Ms. Grimes</v>
          </cell>
          <cell r="AH47" t="str">
            <v>Dear Ms. Grimes:</v>
          </cell>
          <cell r="AI47" t="str">
            <v>supplierincentives@amerisourcebergen.com</v>
          </cell>
          <cell r="AK47" t="str">
            <v>Write on check 2% Financial Management Fee</v>
          </cell>
          <cell r="BV47" t="str">
            <v xml:space="preserve"> </v>
          </cell>
          <cell r="BW47" t="str">
            <v xml:space="preserve"> </v>
          </cell>
          <cell r="BZ47">
            <v>2665783.0099999998</v>
          </cell>
        </row>
        <row r="48">
          <cell r="A48">
            <v>47</v>
          </cell>
          <cell r="B48" t="str">
            <v>AMERISOURCEBERGEN DRUG CO</v>
          </cell>
          <cell r="C48" t="str">
            <v>Financial Management Fee WAC sales</v>
          </cell>
          <cell r="D48" t="str">
            <v>2% Financial Management Rebate</v>
          </cell>
          <cell r="F48">
            <v>40909</v>
          </cell>
          <cell r="G48">
            <v>42004</v>
          </cell>
          <cell r="H48" t="str">
            <v>Quarterly</v>
          </cell>
          <cell r="I48" t="str">
            <v>Credit</v>
          </cell>
          <cell r="J48" t="str">
            <v>45 days</v>
          </cell>
          <cell r="K48" t="str">
            <v>Z35</v>
          </cell>
          <cell r="L48" t="str">
            <v>Z35</v>
          </cell>
          <cell r="M48">
            <v>100</v>
          </cell>
          <cell r="N48" t="str">
            <v>2% Financial Management Fee</v>
          </cell>
          <cell r="O48" t="str">
            <v>2% Financial Management Fee</v>
          </cell>
          <cell r="R48">
            <v>300004</v>
          </cell>
          <cell r="S48">
            <v>300279</v>
          </cell>
          <cell r="T48">
            <v>301611</v>
          </cell>
          <cell r="U48">
            <v>300714</v>
          </cell>
          <cell r="V48" t="str">
            <v>AMERISOURCEBERGEN DRUG CO</v>
          </cell>
          <cell r="W48" t="str">
            <v>AmerisourceBergen Drug Corp.</v>
          </cell>
          <cell r="X48" t="str">
            <v>PO Box 8500-S-5400</v>
          </cell>
          <cell r="Y48" t="str">
            <v>Attn: Supplier Incentives</v>
          </cell>
          <cell r="Z48" t="str">
            <v>Philadelphia</v>
          </cell>
          <cell r="AA48" t="str">
            <v>PA</v>
          </cell>
          <cell r="AB48" t="str">
            <v>19178-5400</v>
          </cell>
          <cell r="AC48" t="str">
            <v>Philadelphia,  PA   19178-5400</v>
          </cell>
          <cell r="AD48" t="str">
            <v>Financial Management Fee WAC sales</v>
          </cell>
          <cell r="AE48" t="str">
            <v>Kim Grimes</v>
          </cell>
          <cell r="AF48" t="str">
            <v>Corp Mngr, Supplier Incentives</v>
          </cell>
          <cell r="AG48" t="str">
            <v>Ms. Grimes</v>
          </cell>
          <cell r="AH48" t="str">
            <v>Dear Ms. Grimes:</v>
          </cell>
          <cell r="AI48" t="str">
            <v>supplierincentives@amerisourcebergen.com</v>
          </cell>
          <cell r="AK48" t="str">
            <v>Write on check 2% Financial Management Fee</v>
          </cell>
        </row>
        <row r="49">
          <cell r="A49">
            <v>48</v>
          </cell>
          <cell r="B49" t="str">
            <v>AMERISOURCEBERGEN DRUG CO</v>
          </cell>
          <cell r="C49">
            <v>803</v>
          </cell>
          <cell r="D49" t="str">
            <v>2.35% Sales and Marketing Rebate</v>
          </cell>
          <cell r="F49">
            <v>40909</v>
          </cell>
          <cell r="G49">
            <v>42004</v>
          </cell>
          <cell r="H49" t="str">
            <v>Quarterly</v>
          </cell>
          <cell r="I49" t="str">
            <v>Credit</v>
          </cell>
          <cell r="J49" t="str">
            <v>45 days</v>
          </cell>
          <cell r="K49" t="str">
            <v>Z26</v>
          </cell>
          <cell r="L49" t="str">
            <v>Z26</v>
          </cell>
          <cell r="M49">
            <v>200</v>
          </cell>
          <cell r="N49" t="str">
            <v>2.35% Sales and Marketing Rebate</v>
          </cell>
          <cell r="O49" t="str">
            <v>2.35% Sales and Marketing Rebate</v>
          </cell>
          <cell r="R49">
            <v>300004</v>
          </cell>
          <cell r="S49">
            <v>300279</v>
          </cell>
          <cell r="T49">
            <v>301611</v>
          </cell>
          <cell r="U49">
            <v>300714</v>
          </cell>
          <cell r="V49" t="str">
            <v>AMERISOURCEBERGEN DRUG CO</v>
          </cell>
          <cell r="W49" t="str">
            <v>AmerisourceBergen Drug Corp.</v>
          </cell>
          <cell r="X49" t="str">
            <v>PO Box 8500-S-5400</v>
          </cell>
          <cell r="Y49" t="str">
            <v>Attn: Supplier Incentives</v>
          </cell>
          <cell r="Z49" t="str">
            <v>Philadelphia</v>
          </cell>
          <cell r="AA49" t="str">
            <v>PA</v>
          </cell>
          <cell r="AB49" t="str">
            <v>19178-5400</v>
          </cell>
          <cell r="AC49" t="str">
            <v>Philadelphia,  PA   19178-5400</v>
          </cell>
          <cell r="AD49">
            <v>803</v>
          </cell>
          <cell r="AE49" t="str">
            <v>Kim Grimes</v>
          </cell>
          <cell r="AF49" t="str">
            <v>Corp Mngr, Supplier Incentives</v>
          </cell>
          <cell r="AG49" t="str">
            <v>Ms. Grimes</v>
          </cell>
          <cell r="AH49" t="str">
            <v>Dear Ms. Grimes:</v>
          </cell>
          <cell r="AI49" t="str">
            <v>supplierincentives@amerisourcebergen.com</v>
          </cell>
          <cell r="AK49" t="str">
            <v>Write on check 2.35% Sales and Marketing Rebate</v>
          </cell>
          <cell r="BZ49">
            <v>1606860.66</v>
          </cell>
        </row>
        <row r="50">
          <cell r="A50">
            <v>49</v>
          </cell>
          <cell r="B50" t="str">
            <v>AMERISOURCEBERGEN DRUG CO</v>
          </cell>
          <cell r="C50">
            <v>213</v>
          </cell>
          <cell r="D50" t="str">
            <v>2.35% Sales and Marketing Rebate</v>
          </cell>
          <cell r="F50">
            <v>40909</v>
          </cell>
          <cell r="G50">
            <v>42004</v>
          </cell>
          <cell r="H50" t="str">
            <v>Quarterly</v>
          </cell>
          <cell r="I50" t="str">
            <v>Credit</v>
          </cell>
          <cell r="J50" t="str">
            <v>45 days</v>
          </cell>
          <cell r="K50" t="str">
            <v>Z26</v>
          </cell>
          <cell r="L50" t="str">
            <v>Z26</v>
          </cell>
          <cell r="M50">
            <v>200</v>
          </cell>
          <cell r="N50" t="str">
            <v>2.35% Sales and Marketing Rebate</v>
          </cell>
          <cell r="O50" t="str">
            <v>2.35% Sales and Marketing Rebate</v>
          </cell>
          <cell r="R50">
            <v>300004</v>
          </cell>
          <cell r="S50">
            <v>300279</v>
          </cell>
          <cell r="T50">
            <v>301611</v>
          </cell>
          <cell r="U50">
            <v>300714</v>
          </cell>
          <cell r="V50" t="str">
            <v>AMERISOURCEBERGEN DRUG CO</v>
          </cell>
          <cell r="W50" t="str">
            <v>AmerisourceBergen Drug Corp.</v>
          </cell>
          <cell r="X50" t="str">
            <v>PO Box 8500-S-5400</v>
          </cell>
          <cell r="Y50" t="str">
            <v>Attn: Supplier Incentives</v>
          </cell>
          <cell r="Z50" t="str">
            <v>Philadelphia</v>
          </cell>
          <cell r="AA50" t="str">
            <v>PA</v>
          </cell>
          <cell r="AB50" t="str">
            <v>19178-5400</v>
          </cell>
          <cell r="AC50" t="str">
            <v>Philadelphia,  PA   19178-5400</v>
          </cell>
          <cell r="AD50">
            <v>213</v>
          </cell>
          <cell r="AE50" t="str">
            <v>Kim Grimes</v>
          </cell>
          <cell r="AF50" t="str">
            <v>Corp Mngr, Supplier Incentives</v>
          </cell>
          <cell r="AG50" t="str">
            <v>Ms. Grimes</v>
          </cell>
          <cell r="AH50" t="str">
            <v>Dear Ms. Grimes:</v>
          </cell>
          <cell r="AI50" t="str">
            <v>supplierincentives@amerisourcebergen.com</v>
          </cell>
          <cell r="AK50" t="str">
            <v>Write on check 2.35% Sales and Marketing Rebate</v>
          </cell>
          <cell r="BV50" t="str">
            <v xml:space="preserve"> </v>
          </cell>
          <cell r="BW50" t="str">
            <v xml:space="preserve"> </v>
          </cell>
          <cell r="BZ50">
            <v>1058922.3500000001</v>
          </cell>
        </row>
        <row r="51">
          <cell r="A51">
            <v>50</v>
          </cell>
          <cell r="B51" t="str">
            <v>AMERISOURCEBERGEN DRUG CO</v>
          </cell>
          <cell r="C51" t="str">
            <v>ABC-001 Source Contract</v>
          </cell>
          <cell r="D51" t="str">
            <v>3% Distribution Serv Fee</v>
          </cell>
          <cell r="F51">
            <v>40909</v>
          </cell>
          <cell r="G51">
            <v>42004</v>
          </cell>
          <cell r="H51" t="str">
            <v>Quarterly</v>
          </cell>
          <cell r="I51" t="str">
            <v>Credit</v>
          </cell>
          <cell r="J51" t="str">
            <v>45 days</v>
          </cell>
          <cell r="K51" t="str">
            <v>Z26</v>
          </cell>
          <cell r="L51" t="str">
            <v>Z26</v>
          </cell>
          <cell r="M51">
            <v>200</v>
          </cell>
          <cell r="N51" t="str">
            <v>3% Distribtution Serv Fee</v>
          </cell>
          <cell r="O51" t="str">
            <v>3% Distribtution Serv Fee</v>
          </cell>
          <cell r="R51">
            <v>300004</v>
          </cell>
          <cell r="S51">
            <v>300279</v>
          </cell>
          <cell r="T51">
            <v>301611</v>
          </cell>
          <cell r="U51">
            <v>300714</v>
          </cell>
          <cell r="V51" t="str">
            <v>AMERISOURCEBERGEN DRUG CO</v>
          </cell>
          <cell r="W51" t="str">
            <v>AmerisourceBergen Drug Corp.</v>
          </cell>
          <cell r="X51" t="str">
            <v>PO Box 8500-S-5400</v>
          </cell>
          <cell r="Y51" t="str">
            <v>Attn: Supplier Incentives</v>
          </cell>
          <cell r="Z51" t="str">
            <v>Philadelphia</v>
          </cell>
          <cell r="AA51" t="str">
            <v>PA</v>
          </cell>
          <cell r="AB51" t="str">
            <v>19178-5400</v>
          </cell>
          <cell r="AC51" t="str">
            <v>Philadelphia,  PA   19178-5400</v>
          </cell>
          <cell r="AD51" t="str">
            <v>ABC-001</v>
          </cell>
          <cell r="AE51" t="str">
            <v>Kim Grimes</v>
          </cell>
          <cell r="AF51" t="str">
            <v>Corp Mngr, Supplier Incentives</v>
          </cell>
          <cell r="AG51" t="str">
            <v>Ms. Grimes</v>
          </cell>
          <cell r="AH51" t="str">
            <v>Dear Ms. Grimes:</v>
          </cell>
          <cell r="AI51" t="str">
            <v>supplierincentives@amerisourcebergen.com</v>
          </cell>
          <cell r="AK51" t="str">
            <v>Write on credit 3% Distribution Services Fee - Contract Sales</v>
          </cell>
          <cell r="BZ51">
            <v>1569807.13</v>
          </cell>
        </row>
        <row r="52">
          <cell r="A52">
            <v>51</v>
          </cell>
          <cell r="B52" t="str">
            <v>AMERISOURCEBERGEN DRUG CO</v>
          </cell>
          <cell r="C52" t="str">
            <v>ABC-001</v>
          </cell>
          <cell r="D52" t="str">
            <v>3% Program Admin Fee</v>
          </cell>
          <cell r="F52">
            <v>40909</v>
          </cell>
          <cell r="G52">
            <v>42004</v>
          </cell>
          <cell r="H52" t="str">
            <v>Quarterly</v>
          </cell>
          <cell r="I52" t="str">
            <v>Credit</v>
          </cell>
          <cell r="J52" t="str">
            <v>45 days</v>
          </cell>
          <cell r="K52" t="str">
            <v>Z26</v>
          </cell>
          <cell r="L52" t="str">
            <v>Z26</v>
          </cell>
          <cell r="M52">
            <v>200</v>
          </cell>
          <cell r="N52" t="str">
            <v>3% Program Admin Fee</v>
          </cell>
          <cell r="O52" t="str">
            <v>3% Program Admin Fee</v>
          </cell>
          <cell r="R52">
            <v>300004</v>
          </cell>
          <cell r="S52">
            <v>300279</v>
          </cell>
          <cell r="T52">
            <v>301611</v>
          </cell>
          <cell r="U52">
            <v>300714</v>
          </cell>
          <cell r="V52" t="str">
            <v>AMERISOURCEBERGEN DRUG CO</v>
          </cell>
          <cell r="W52" t="str">
            <v>AmerisourceBergen Drug Corp.</v>
          </cell>
          <cell r="X52" t="str">
            <v>PO Box 8500-S-5400</v>
          </cell>
          <cell r="Y52" t="str">
            <v>Attn: Supplier Incentives</v>
          </cell>
          <cell r="Z52" t="str">
            <v>Philadelphia</v>
          </cell>
          <cell r="AA52" t="str">
            <v>PA</v>
          </cell>
          <cell r="AB52" t="str">
            <v>19178-5400</v>
          </cell>
          <cell r="AC52" t="str">
            <v>Philadelphia,  PA   19178-5400</v>
          </cell>
          <cell r="AD52" t="str">
            <v>ABC-001</v>
          </cell>
          <cell r="AE52" t="str">
            <v>Kim Grimes</v>
          </cell>
          <cell r="AF52" t="str">
            <v>Corp Mngr, Supplier Incentives</v>
          </cell>
          <cell r="AG52" t="str">
            <v>Ms. Grimes</v>
          </cell>
          <cell r="AH52" t="str">
            <v>Dear Ms. Grimes:</v>
          </cell>
          <cell r="AI52" t="str">
            <v>supplierincentives@amerisourcebergen.com</v>
          </cell>
          <cell r="AK52" t="str">
            <v>Write on check 3% Program Admin Fee</v>
          </cell>
          <cell r="BZ52">
            <v>1569807.13</v>
          </cell>
        </row>
        <row r="53">
          <cell r="A53">
            <v>52</v>
          </cell>
          <cell r="B53" t="str">
            <v>AMERISOURCEBERGEN DRUG CO</v>
          </cell>
          <cell r="C53" t="str">
            <v>ABC-001</v>
          </cell>
          <cell r="D53" t="str">
            <v>3% Admin Fee</v>
          </cell>
          <cell r="F53">
            <v>40909</v>
          </cell>
          <cell r="G53">
            <v>42004</v>
          </cell>
          <cell r="H53" t="str">
            <v>Quarterly</v>
          </cell>
          <cell r="I53" t="str">
            <v>Credit</v>
          </cell>
          <cell r="J53" t="str">
            <v>45 days</v>
          </cell>
          <cell r="K53" t="str">
            <v>Z35</v>
          </cell>
          <cell r="L53" t="str">
            <v>Z35</v>
          </cell>
          <cell r="M53">
            <v>100</v>
          </cell>
          <cell r="N53" t="str">
            <v>2% Financial Management Fee</v>
          </cell>
          <cell r="O53" t="str">
            <v>2% Financial Management Fee</v>
          </cell>
          <cell r="R53">
            <v>300004</v>
          </cell>
          <cell r="S53">
            <v>300279</v>
          </cell>
          <cell r="T53">
            <v>301611</v>
          </cell>
          <cell r="U53">
            <v>300714</v>
          </cell>
          <cell r="V53" t="str">
            <v>AMERISOURCEBERGEN DRUG CO</v>
          </cell>
          <cell r="W53" t="str">
            <v>AmerisourceBergen Drug Corp.</v>
          </cell>
          <cell r="X53" t="str">
            <v>PO Box 8500-S-5400</v>
          </cell>
          <cell r="Y53" t="str">
            <v>Attn: Supplier Incentives</v>
          </cell>
          <cell r="Z53" t="str">
            <v>Houston</v>
          </cell>
          <cell r="AA53" t="str">
            <v>AL</v>
          </cell>
          <cell r="AB53">
            <v>36303</v>
          </cell>
          <cell r="AC53" t="str">
            <v>Houston, AL 36303</v>
          </cell>
          <cell r="AD53" t="str">
            <v>ABC-001</v>
          </cell>
          <cell r="AE53" t="str">
            <v>Kim Grimes</v>
          </cell>
          <cell r="AF53" t="str">
            <v>Corp Mngr, Supplier Incentives</v>
          </cell>
          <cell r="AG53" t="str">
            <v>Ms. Grimes</v>
          </cell>
          <cell r="AH53" t="str">
            <v>Dear Ms. Grimes:</v>
          </cell>
          <cell r="AI53" t="str">
            <v>supplierincentives@amerisourcebergen.com</v>
          </cell>
          <cell r="AK53" t="str">
            <v>Write on check 2% Financial Management Fee</v>
          </cell>
          <cell r="BT53">
            <v>181305.4</v>
          </cell>
          <cell r="BU53">
            <v>5439.16</v>
          </cell>
          <cell r="BZ53">
            <v>1569807.13</v>
          </cell>
        </row>
        <row r="54">
          <cell r="A54">
            <v>53</v>
          </cell>
          <cell r="B54" t="str">
            <v>AMERISOURCEBERGEN DRUG CO</v>
          </cell>
          <cell r="C54" t="str">
            <v>ABC-001</v>
          </cell>
          <cell r="D54" t="str">
            <v>10% Direct Rebate</v>
          </cell>
          <cell r="F54">
            <v>40909</v>
          </cell>
          <cell r="G54">
            <v>42004</v>
          </cell>
          <cell r="H54" t="str">
            <v>Quarterly</v>
          </cell>
          <cell r="I54" t="str">
            <v>Credit</v>
          </cell>
          <cell r="J54" t="str">
            <v>45 days</v>
          </cell>
          <cell r="K54" t="str">
            <v>Z26</v>
          </cell>
          <cell r="L54" t="str">
            <v>Z26</v>
          </cell>
          <cell r="M54">
            <v>200</v>
          </cell>
          <cell r="N54" t="str">
            <v>2.35% Sales and Marketing Rebate</v>
          </cell>
          <cell r="O54" t="str">
            <v>2.35% Sales and Marketing Rebate</v>
          </cell>
          <cell r="R54">
            <v>300004</v>
          </cell>
          <cell r="S54">
            <v>300279</v>
          </cell>
          <cell r="T54">
            <v>301611</v>
          </cell>
          <cell r="U54">
            <v>300714</v>
          </cell>
          <cell r="V54" t="str">
            <v>AMERISOURCEBERGEN DRUG CO</v>
          </cell>
          <cell r="W54" t="str">
            <v>AmerisourceBergen Drug Corp.</v>
          </cell>
          <cell r="X54" t="str">
            <v>PO Box 8500-S-5400</v>
          </cell>
          <cell r="Y54" t="str">
            <v>Attn: Supplier Incentives</v>
          </cell>
          <cell r="Z54" t="str">
            <v>Houston</v>
          </cell>
          <cell r="AA54" t="str">
            <v>AL</v>
          </cell>
          <cell r="AB54">
            <v>36303</v>
          </cell>
          <cell r="AC54" t="str">
            <v>Houston, AL 36303</v>
          </cell>
          <cell r="AD54" t="str">
            <v>ABC-001</v>
          </cell>
          <cell r="AE54" t="str">
            <v>Kim Grimes</v>
          </cell>
          <cell r="AF54" t="str">
            <v>Corp Mngr, Supplier Incentives</v>
          </cell>
          <cell r="AG54" t="str">
            <v>Ms. Grimes</v>
          </cell>
          <cell r="AH54" t="str">
            <v>Dear Ms. Grimes:</v>
          </cell>
          <cell r="AI54" t="str">
            <v>supplierincentives@amerisourcebergen.com</v>
          </cell>
          <cell r="AK54" t="str">
            <v>Write on check 2.35% Sales and Marketing Rebate</v>
          </cell>
          <cell r="BZ54">
            <v>1569807.13</v>
          </cell>
        </row>
        <row r="55">
          <cell r="A55">
            <v>58</v>
          </cell>
          <cell r="B55" t="str">
            <v>AMERISOURCEBERGEN DRUG CO</v>
          </cell>
          <cell r="C55" t="str">
            <v>Contract Sales exclud Govt and Source Contract</v>
          </cell>
          <cell r="D55" t="str">
            <v>3% Distribution Serv Fee</v>
          </cell>
          <cell r="E55" t="str">
            <v>BIONICHE</v>
          </cell>
          <cell r="F55">
            <v>40909</v>
          </cell>
          <cell r="G55">
            <v>42004</v>
          </cell>
          <cell r="H55" t="str">
            <v>Quarterly</v>
          </cell>
          <cell r="I55" t="str">
            <v>Credit</v>
          </cell>
          <cell r="J55" t="str">
            <v>45 days</v>
          </cell>
          <cell r="K55" t="str">
            <v>Z26</v>
          </cell>
          <cell r="L55" t="str">
            <v>Z26</v>
          </cell>
          <cell r="M55">
            <v>200</v>
          </cell>
          <cell r="N55" t="str">
            <v>3% Distribtution Serv Fee</v>
          </cell>
          <cell r="O55" t="str">
            <v>3% Distribtution Serv Fee</v>
          </cell>
          <cell r="R55">
            <v>300004</v>
          </cell>
          <cell r="S55">
            <v>300279</v>
          </cell>
          <cell r="T55">
            <v>301611</v>
          </cell>
          <cell r="U55">
            <v>300714</v>
          </cell>
          <cell r="V55" t="str">
            <v>AMERISOURCEBERGEN DRUG CO</v>
          </cell>
          <cell r="W55" t="str">
            <v>AmerisourceBergen Drug Corp.</v>
          </cell>
          <cell r="X55" t="str">
            <v>PO Box 8500-S-5400</v>
          </cell>
          <cell r="Y55" t="str">
            <v>Attn: Supplier Incentives</v>
          </cell>
          <cell r="Z55" t="str">
            <v>Philadelphia</v>
          </cell>
          <cell r="AA55" t="str">
            <v>PA</v>
          </cell>
          <cell r="AB55" t="str">
            <v>19178-5400</v>
          </cell>
          <cell r="AC55" t="str">
            <v>Philadelphia,  PA   19178-5400</v>
          </cell>
          <cell r="AD55" t="str">
            <v>Contract Sales exclud Govt and Source Contract</v>
          </cell>
          <cell r="AE55" t="str">
            <v>Kim Grimes</v>
          </cell>
          <cell r="AF55" t="str">
            <v>Corp Mngr, Supplier Incentives</v>
          </cell>
          <cell r="AG55" t="str">
            <v>Ms. Grimes</v>
          </cell>
          <cell r="AH55" t="str">
            <v>Dear Ms. Grimes:</v>
          </cell>
          <cell r="AI55" t="str">
            <v>supplierincentives@amerisourcebergen.com</v>
          </cell>
          <cell r="AK55" t="str">
            <v>Write on credit 3% Distribution Services Fee - Contract Sales</v>
          </cell>
          <cell r="BZ55">
            <v>10070248.950000003</v>
          </cell>
        </row>
        <row r="56">
          <cell r="A56">
            <v>59</v>
          </cell>
          <cell r="B56" t="str">
            <v>AMERISOURCEBERGEN DRUG CO</v>
          </cell>
          <cell r="C56" t="str">
            <v>Contract Sales exclud Govt and Source Contract</v>
          </cell>
          <cell r="D56" t="str">
            <v>2% Financial Management Rebate</v>
          </cell>
          <cell r="E56" t="str">
            <v>BIONICHE</v>
          </cell>
          <cell r="F56">
            <v>40909</v>
          </cell>
          <cell r="G56">
            <v>42004</v>
          </cell>
          <cell r="H56" t="str">
            <v>Quarterly</v>
          </cell>
          <cell r="I56" t="str">
            <v>Credit</v>
          </cell>
          <cell r="J56" t="str">
            <v>45 days</v>
          </cell>
          <cell r="K56" t="str">
            <v>Z35</v>
          </cell>
          <cell r="L56" t="str">
            <v>Z35</v>
          </cell>
          <cell r="M56">
            <v>100</v>
          </cell>
          <cell r="N56" t="str">
            <v>2% Financial Management Fee</v>
          </cell>
          <cell r="O56" t="str">
            <v>2% Financial Management Fee</v>
          </cell>
          <cell r="R56">
            <v>300004</v>
          </cell>
          <cell r="S56">
            <v>300279</v>
          </cell>
          <cell r="T56">
            <v>301611</v>
          </cell>
          <cell r="U56">
            <v>300714</v>
          </cell>
          <cell r="V56" t="str">
            <v>AMERISOURCEBERGEN DRUG CO</v>
          </cell>
          <cell r="W56" t="str">
            <v>AmerisourceBergen Drug Corp.</v>
          </cell>
          <cell r="X56" t="str">
            <v>PO Box 8500-S-5400</v>
          </cell>
          <cell r="Y56" t="str">
            <v>Attn: Supplier Incentives</v>
          </cell>
          <cell r="Z56" t="str">
            <v>Philadelphia</v>
          </cell>
          <cell r="AA56" t="str">
            <v>PA</v>
          </cell>
          <cell r="AB56" t="str">
            <v>19178-5400</v>
          </cell>
          <cell r="AC56" t="str">
            <v>Philadelphia,  PA   19178-5400</v>
          </cell>
          <cell r="AD56" t="str">
            <v>Contract Sales exclud Govt and Source Contract</v>
          </cell>
          <cell r="AE56" t="str">
            <v>Kim Grimes</v>
          </cell>
          <cell r="AF56" t="str">
            <v>Corp Mngr, Supplier Incentives</v>
          </cell>
          <cell r="AG56" t="str">
            <v>Ms. Grimes</v>
          </cell>
          <cell r="AH56" t="str">
            <v>Dear Ms. Grimes:</v>
          </cell>
          <cell r="AI56" t="str">
            <v>supplierincentives@amerisourcebergen.com</v>
          </cell>
          <cell r="AK56" t="str">
            <v>Write on check 2% Financial Management Fee</v>
          </cell>
          <cell r="BZ56">
            <v>10070248.950000003</v>
          </cell>
        </row>
        <row r="57">
          <cell r="A57">
            <v>60</v>
          </cell>
          <cell r="B57" t="str">
            <v>AMERISOURCEBERGEN DRUG CO</v>
          </cell>
          <cell r="C57" t="str">
            <v>Govt - Contract Sales</v>
          </cell>
          <cell r="D57" t="str">
            <v>.25% Govt Sales Admin Fee</v>
          </cell>
          <cell r="E57" t="str">
            <v>BIONICHE</v>
          </cell>
          <cell r="F57">
            <v>40909</v>
          </cell>
          <cell r="G57">
            <v>42004</v>
          </cell>
          <cell r="H57" t="str">
            <v>Quarterly</v>
          </cell>
          <cell r="I57" t="str">
            <v>Credit</v>
          </cell>
          <cell r="J57" t="str">
            <v>45 days</v>
          </cell>
          <cell r="K57" t="str">
            <v>Z26</v>
          </cell>
          <cell r="L57" t="str">
            <v>Z26</v>
          </cell>
          <cell r="M57">
            <v>200</v>
          </cell>
          <cell r="N57" t="str">
            <v>.25% Govt Sales Admin Fee</v>
          </cell>
          <cell r="O57" t="str">
            <v>.25% Govt Sales Admin Fee</v>
          </cell>
          <cell r="R57">
            <v>300004</v>
          </cell>
          <cell r="S57">
            <v>300279</v>
          </cell>
          <cell r="T57">
            <v>301611</v>
          </cell>
          <cell r="U57">
            <v>300714</v>
          </cell>
          <cell r="V57" t="str">
            <v>AMERISOURCEBERGEN DRUG CO</v>
          </cell>
          <cell r="W57" t="str">
            <v>AmerisourceBergen Drug Corp.</v>
          </cell>
          <cell r="X57" t="str">
            <v>PO Box 8500-S-5400</v>
          </cell>
          <cell r="Y57" t="str">
            <v>Attn: Supplier Incentives</v>
          </cell>
          <cell r="Z57" t="str">
            <v>Philadelphia</v>
          </cell>
          <cell r="AA57" t="str">
            <v>PA</v>
          </cell>
          <cell r="AB57" t="str">
            <v>19178-5400</v>
          </cell>
          <cell r="AC57" t="str">
            <v>Philadelphia,  PA   19178-5400</v>
          </cell>
          <cell r="AD57" t="str">
            <v>Govt - Contract Sales</v>
          </cell>
          <cell r="AE57" t="str">
            <v>Kim Grimes</v>
          </cell>
          <cell r="AF57" t="str">
            <v>Corp Mngr, Supplier Incentives</v>
          </cell>
          <cell r="AG57" t="str">
            <v>Ms. Grimes</v>
          </cell>
          <cell r="AH57" t="str">
            <v>Dear Ms. Grimes:</v>
          </cell>
          <cell r="AI57" t="str">
            <v>supplierincentives@amerisourcebergen.com</v>
          </cell>
          <cell r="AK57" t="str">
            <v>Write on credit .25% Govt Sales Admin Fee</v>
          </cell>
          <cell r="BZ57">
            <v>1022772.0299999999</v>
          </cell>
        </row>
        <row r="58">
          <cell r="A58">
            <v>61</v>
          </cell>
          <cell r="B58" t="str">
            <v>International Physicians Network, LLC</v>
          </cell>
          <cell r="D58" t="str">
            <v>3% Direct Admin Fee</v>
          </cell>
          <cell r="F58">
            <v>40193</v>
          </cell>
          <cell r="G58">
            <v>41639</v>
          </cell>
          <cell r="H58" t="str">
            <v>Quarterly</v>
          </cell>
          <cell r="I58" t="str">
            <v>Check</v>
          </cell>
          <cell r="J58" t="str">
            <v>30 days</v>
          </cell>
          <cell r="K58" t="str">
            <v>Z55</v>
          </cell>
          <cell r="L58" t="str">
            <v>Z55</v>
          </cell>
          <cell r="M58">
            <v>100</v>
          </cell>
          <cell r="N58" t="str">
            <v>3% Direct Admin Fee</v>
          </cell>
          <cell r="O58" t="str">
            <v>3% Admin Fee</v>
          </cell>
          <cell r="Q58">
            <v>960586</v>
          </cell>
          <cell r="R58">
            <v>960586</v>
          </cell>
          <cell r="S58">
            <v>960586</v>
          </cell>
          <cell r="T58">
            <v>960586</v>
          </cell>
          <cell r="U58">
            <v>960586</v>
          </cell>
          <cell r="V58" t="str">
            <v>International Oncology Network</v>
          </cell>
          <cell r="W58" t="str">
            <v>ION</v>
          </cell>
          <cell r="X58" t="str">
            <v>14060 Collections Center Drive</v>
          </cell>
          <cell r="Z58" t="str">
            <v>Chicago</v>
          </cell>
          <cell r="AA58" t="str">
            <v>IL</v>
          </cell>
          <cell r="AB58">
            <v>60693</v>
          </cell>
          <cell r="AC58" t="str">
            <v>Chicago, IL 60693</v>
          </cell>
          <cell r="AI58" t="str">
            <v>Carmen.Nabers@iononline.com</v>
          </cell>
          <cell r="AK58" t="str">
            <v>Write on check 3% Admin Fee</v>
          </cell>
          <cell r="BT58">
            <v>181305.4</v>
          </cell>
          <cell r="BU58">
            <v>5439.16</v>
          </cell>
          <cell r="BZ58">
            <v>216941.64</v>
          </cell>
        </row>
        <row r="59">
          <cell r="A59">
            <v>62</v>
          </cell>
          <cell r="B59" t="str">
            <v>Oncology Supply</v>
          </cell>
          <cell r="D59" t="str">
            <v>10% Distibution Serv Fee</v>
          </cell>
          <cell r="F59">
            <v>40193</v>
          </cell>
          <cell r="G59">
            <v>41639</v>
          </cell>
          <cell r="H59" t="str">
            <v>Quarterly</v>
          </cell>
          <cell r="I59" t="str">
            <v>Check</v>
          </cell>
          <cell r="J59" t="str">
            <v>30 days</v>
          </cell>
          <cell r="K59" t="str">
            <v>Z55</v>
          </cell>
          <cell r="L59" t="str">
            <v>Z55</v>
          </cell>
          <cell r="M59">
            <v>100</v>
          </cell>
          <cell r="N59" t="str">
            <v>10% Distribution Serv Fee</v>
          </cell>
          <cell r="O59" t="str">
            <v>10% Primary Distribution Serv Fee</v>
          </cell>
          <cell r="R59">
            <v>303139</v>
          </cell>
          <cell r="S59">
            <v>303139</v>
          </cell>
          <cell r="T59">
            <v>303139</v>
          </cell>
          <cell r="U59">
            <v>303138</v>
          </cell>
          <cell r="V59" t="str">
            <v>Oncology Supply</v>
          </cell>
          <cell r="W59" t="str">
            <v>Oncology Supply</v>
          </cell>
          <cell r="X59" t="str">
            <v>2801 Horace Shepard Drive</v>
          </cell>
          <cell r="Z59" t="str">
            <v>Houston</v>
          </cell>
          <cell r="AA59" t="str">
            <v>AL</v>
          </cell>
          <cell r="AB59">
            <v>36303</v>
          </cell>
          <cell r="AC59" t="str">
            <v>Houston, AL 36303</v>
          </cell>
          <cell r="AI59" t="str">
            <v>Hollie.Warren@oncologysupply.com</v>
          </cell>
          <cell r="AK59" t="str">
            <v>Write on check 10% Direct Rebate</v>
          </cell>
          <cell r="BT59">
            <v>181315.4</v>
          </cell>
          <cell r="BU59">
            <v>18131.54</v>
          </cell>
          <cell r="BZ59">
            <v>216941.6</v>
          </cell>
        </row>
        <row r="60">
          <cell r="A60">
            <v>59</v>
          </cell>
          <cell r="B60" t="str">
            <v>Pharmerica</v>
          </cell>
          <cell r="C60" t="str">
            <v>ABC ALWAYS MANUAL</v>
          </cell>
          <cell r="D60" t="str">
            <v>Omeprazole PC 300 50% Rebate</v>
          </cell>
          <cell r="F60">
            <v>41081</v>
          </cell>
          <cell r="G60" t="str">
            <v>Ongoing</v>
          </cell>
          <cell r="H60" t="str">
            <v>Quarterly</v>
          </cell>
          <cell r="I60" t="str">
            <v>Check</v>
          </cell>
          <cell r="J60" t="str">
            <v>45 days</v>
          </cell>
          <cell r="K60" t="str">
            <v>Z42</v>
          </cell>
          <cell r="L60" t="str">
            <v>Z42</v>
          </cell>
          <cell r="M60">
            <v>100</v>
          </cell>
          <cell r="N60" t="str">
            <v>Omeprazole PC 300 50% Rebate</v>
          </cell>
          <cell r="O60" t="str">
            <v>Omeprazole PC 300 50% Rebate</v>
          </cell>
          <cell r="R60">
            <v>960205</v>
          </cell>
          <cell r="S60">
            <v>960205</v>
          </cell>
          <cell r="T60">
            <v>960205</v>
          </cell>
          <cell r="U60">
            <v>960205</v>
          </cell>
          <cell r="V60" t="str">
            <v>PMC PHARMERICA</v>
          </cell>
          <cell r="W60" t="str">
            <v>PharMerica</v>
          </cell>
          <cell r="X60" t="str">
            <v>1901 Campus Place</v>
          </cell>
          <cell r="Z60" t="str">
            <v>Louisville</v>
          </cell>
          <cell r="AA60" t="str">
            <v>KY</v>
          </cell>
          <cell r="AB60">
            <v>40299</v>
          </cell>
          <cell r="AC60" t="str">
            <v>Louisville, KY 40299</v>
          </cell>
          <cell r="AK60" t="str">
            <v>Send report to NAM by 15th day of quarter end</v>
          </cell>
          <cell r="BZ60">
            <v>492704.7</v>
          </cell>
        </row>
        <row r="61">
          <cell r="A61">
            <v>60</v>
          </cell>
          <cell r="B61" t="str">
            <v>Pharmerica</v>
          </cell>
          <cell r="C61" t="str">
            <v>ALWAYS PAY FROM ABC DATA</v>
          </cell>
          <cell r="D61" t="str">
            <v>Omeprazole DR 20 MG UD100 Rebate</v>
          </cell>
          <cell r="F61">
            <v>39588</v>
          </cell>
          <cell r="G61" t="str">
            <v>Ongoing</v>
          </cell>
          <cell r="H61" t="str">
            <v>Quarterly</v>
          </cell>
          <cell r="I61" t="str">
            <v>Check</v>
          </cell>
          <cell r="J61" t="str">
            <v>45 days</v>
          </cell>
          <cell r="K61" t="str">
            <v>Z42</v>
          </cell>
          <cell r="L61" t="str">
            <v>Z42</v>
          </cell>
          <cell r="M61">
            <v>100</v>
          </cell>
          <cell r="N61" t="str">
            <v>Omeprazole DR 20 MG UD100 Rebate</v>
          </cell>
          <cell r="O61" t="str">
            <v>Omeprazole DR 20 MG UD100 Rebate</v>
          </cell>
          <cell r="R61">
            <v>960205</v>
          </cell>
          <cell r="S61">
            <v>960205</v>
          </cell>
          <cell r="T61">
            <v>960205</v>
          </cell>
          <cell r="U61">
            <v>960205</v>
          </cell>
          <cell r="V61" t="str">
            <v>PMC PHARMERICA</v>
          </cell>
          <cell r="W61" t="str">
            <v>PharMerica</v>
          </cell>
          <cell r="X61" t="str">
            <v>1901 Campus Place</v>
          </cell>
          <cell r="Z61" t="str">
            <v>Louisville</v>
          </cell>
          <cell r="AA61" t="str">
            <v>KY</v>
          </cell>
          <cell r="AB61">
            <v>40299</v>
          </cell>
          <cell r="AC61" t="str">
            <v>Louisville, KY 40299</v>
          </cell>
          <cell r="AK61" t="str">
            <v>Send report to NAM by 15th day of quarter end</v>
          </cell>
          <cell r="BZ61">
            <v>10773</v>
          </cell>
        </row>
        <row r="62">
          <cell r="A62">
            <v>61</v>
          </cell>
          <cell r="B62" t="str">
            <v>Pharmerica</v>
          </cell>
          <cell r="C62" t="str">
            <v>OTHER ABC CAN BE PAID FROM SYSTEM IF POSSIBLE</v>
          </cell>
          <cell r="D62" t="str">
            <v>Levetiracetam PC300  Differential</v>
          </cell>
          <cell r="F62">
            <v>39588</v>
          </cell>
          <cell r="G62" t="str">
            <v>Ongoing</v>
          </cell>
          <cell r="H62" t="str">
            <v>Quarterly</v>
          </cell>
          <cell r="I62" t="str">
            <v>Check</v>
          </cell>
          <cell r="J62" t="str">
            <v>45 days</v>
          </cell>
          <cell r="K62" t="str">
            <v>Z43</v>
          </cell>
          <cell r="L62" t="str">
            <v>Z43</v>
          </cell>
          <cell r="M62">
            <v>100</v>
          </cell>
          <cell r="N62" t="str">
            <v>Levetiracetam PC300  Differential</v>
          </cell>
          <cell r="O62" t="str">
            <v>Levetiracetam PC300  Differential</v>
          </cell>
          <cell r="R62">
            <v>960205</v>
          </cell>
          <cell r="S62">
            <v>960205</v>
          </cell>
          <cell r="T62">
            <v>960205</v>
          </cell>
          <cell r="U62">
            <v>960205</v>
          </cell>
          <cell r="V62" t="str">
            <v>PMC PHARMERICA</v>
          </cell>
          <cell r="W62" t="str">
            <v>PharMerica</v>
          </cell>
          <cell r="X62" t="str">
            <v>1901 Campus Place</v>
          </cell>
          <cell r="Z62" t="str">
            <v>Louisville</v>
          </cell>
          <cell r="AA62" t="str">
            <v>KY</v>
          </cell>
          <cell r="AB62">
            <v>40299</v>
          </cell>
          <cell r="AC62" t="str">
            <v>Louisville, KY 40299</v>
          </cell>
          <cell r="AK62" t="str">
            <v>Send report to NAM by 15th day of quarter end</v>
          </cell>
        </row>
        <row r="63">
          <cell r="A63">
            <v>62</v>
          </cell>
          <cell r="B63" t="str">
            <v>Pharmerica</v>
          </cell>
          <cell r="C63" t="str">
            <v>Divalproex ER PC300  2% Rebate</v>
          </cell>
          <cell r="D63" t="str">
            <v>Divalproex ER PC300  2% Rebate</v>
          </cell>
          <cell r="F63">
            <v>39588</v>
          </cell>
          <cell r="G63" t="str">
            <v>Ongoing</v>
          </cell>
          <cell r="H63" t="str">
            <v>Quarterly</v>
          </cell>
          <cell r="I63" t="str">
            <v>Check</v>
          </cell>
          <cell r="J63" t="str">
            <v>45 days</v>
          </cell>
          <cell r="K63" t="str">
            <v>Z42</v>
          </cell>
          <cell r="L63" t="str">
            <v>Z42</v>
          </cell>
          <cell r="M63">
            <v>100</v>
          </cell>
          <cell r="N63" t="str">
            <v>Divalproex ER PC300  2% Rebate</v>
          </cell>
          <cell r="O63" t="str">
            <v>Divalproex ER PC300  2% Rebate</v>
          </cell>
          <cell r="R63">
            <v>960205</v>
          </cell>
          <cell r="S63">
            <v>960205</v>
          </cell>
          <cell r="T63">
            <v>960205</v>
          </cell>
          <cell r="U63">
            <v>960205</v>
          </cell>
          <cell r="V63" t="str">
            <v>PMC PHARMERICA</v>
          </cell>
          <cell r="W63" t="str">
            <v>PharMerica</v>
          </cell>
          <cell r="X63" t="str">
            <v>1901 Campus Place</v>
          </cell>
          <cell r="Z63" t="str">
            <v>Louisville</v>
          </cell>
          <cell r="AA63" t="str">
            <v>KY</v>
          </cell>
          <cell r="AB63">
            <v>40299</v>
          </cell>
          <cell r="AC63" t="str">
            <v>Louisville, KY 40299</v>
          </cell>
          <cell r="AK63" t="str">
            <v>Send report to NAM by 15th day of quarter end</v>
          </cell>
          <cell r="BZ63">
            <v>302318</v>
          </cell>
        </row>
        <row r="64">
          <cell r="A64">
            <v>63</v>
          </cell>
          <cell r="B64" t="str">
            <v>Pharmerica</v>
          </cell>
          <cell r="C64" t="str">
            <v>Finasteride PC300 - 5% Rebate</v>
          </cell>
          <cell r="D64" t="str">
            <v>Finasteride PC300 - 5% Rebate</v>
          </cell>
          <cell r="F64">
            <v>39588</v>
          </cell>
          <cell r="G64" t="str">
            <v>Ongoing</v>
          </cell>
          <cell r="H64" t="str">
            <v>Quarterly</v>
          </cell>
          <cell r="I64" t="str">
            <v>Check</v>
          </cell>
          <cell r="J64" t="str">
            <v>45 days</v>
          </cell>
          <cell r="K64" t="str">
            <v>Z42</v>
          </cell>
          <cell r="L64" t="str">
            <v>Z42</v>
          </cell>
          <cell r="M64">
            <v>100</v>
          </cell>
          <cell r="N64" t="str">
            <v>Finasteride PC300 - 5% Rebate</v>
          </cell>
          <cell r="O64" t="str">
            <v>Finasteride PC300 - 5% Rebate</v>
          </cell>
          <cell r="R64">
            <v>960205</v>
          </cell>
          <cell r="S64">
            <v>960205</v>
          </cell>
          <cell r="T64">
            <v>960205</v>
          </cell>
          <cell r="U64">
            <v>960205</v>
          </cell>
          <cell r="V64" t="str">
            <v>PMC PHARMERICA</v>
          </cell>
          <cell r="W64" t="str">
            <v>PharMerica</v>
          </cell>
          <cell r="X64" t="str">
            <v>1901 Campus Place</v>
          </cell>
          <cell r="Z64" t="str">
            <v>Louisville</v>
          </cell>
          <cell r="AA64" t="str">
            <v>KY</v>
          </cell>
          <cell r="AB64">
            <v>40299</v>
          </cell>
          <cell r="AC64" t="str">
            <v>Louisville, KY 40299</v>
          </cell>
          <cell r="AK64" t="str">
            <v>Send report to NAM by 15th day of quarter end</v>
          </cell>
          <cell r="BZ64">
            <v>79728</v>
          </cell>
        </row>
        <row r="65">
          <cell r="A65">
            <v>64</v>
          </cell>
          <cell r="B65" t="str">
            <v>Pharmerica</v>
          </cell>
          <cell r="C65" t="str">
            <v>Finasteride PC300 - Differential</v>
          </cell>
          <cell r="D65" t="str">
            <v>Finasteride PC300 - Differential</v>
          </cell>
          <cell r="F65">
            <v>39588</v>
          </cell>
          <cell r="G65" t="str">
            <v>Ongoing</v>
          </cell>
          <cell r="H65" t="str">
            <v>Quarterly</v>
          </cell>
          <cell r="I65" t="str">
            <v>Check</v>
          </cell>
          <cell r="J65" t="str">
            <v>45 days</v>
          </cell>
          <cell r="K65" t="str">
            <v>Z43</v>
          </cell>
          <cell r="L65" t="str">
            <v>Z43</v>
          </cell>
          <cell r="M65">
            <v>100</v>
          </cell>
          <cell r="N65" t="str">
            <v>Finasteride PC300 - Differential</v>
          </cell>
          <cell r="O65" t="str">
            <v>Finasteride PC300 - Differential</v>
          </cell>
          <cell r="R65">
            <v>960205</v>
          </cell>
          <cell r="S65">
            <v>960205</v>
          </cell>
          <cell r="T65">
            <v>960205</v>
          </cell>
          <cell r="U65">
            <v>960205</v>
          </cell>
          <cell r="V65" t="str">
            <v>PMC PHARMERICA</v>
          </cell>
          <cell r="W65" t="str">
            <v>PharMerica</v>
          </cell>
          <cell r="X65" t="str">
            <v>1901 Campus Place</v>
          </cell>
          <cell r="Z65" t="str">
            <v>Louisville</v>
          </cell>
          <cell r="AA65" t="str">
            <v>KY</v>
          </cell>
          <cell r="AB65">
            <v>40299</v>
          </cell>
          <cell r="AC65" t="str">
            <v>Louisville, KY 40299</v>
          </cell>
          <cell r="AK65" t="str">
            <v>Send report to NAM by 15th day of quarter end</v>
          </cell>
        </row>
        <row r="66">
          <cell r="A66">
            <v>65</v>
          </cell>
          <cell r="B66" t="str">
            <v>Pharmerica</v>
          </cell>
          <cell r="C66" t="str">
            <v>Tamsulosin PC300 - Differential</v>
          </cell>
          <cell r="D66" t="str">
            <v>Tamsulosin PC300 - Differential</v>
          </cell>
          <cell r="F66">
            <v>39588</v>
          </cell>
          <cell r="G66" t="str">
            <v>Ongoing</v>
          </cell>
          <cell r="H66" t="str">
            <v>Quarterly</v>
          </cell>
          <cell r="I66" t="str">
            <v>Check</v>
          </cell>
          <cell r="J66" t="str">
            <v>45 days</v>
          </cell>
          <cell r="K66" t="str">
            <v>Z43</v>
          </cell>
          <cell r="L66" t="str">
            <v>Z43</v>
          </cell>
          <cell r="M66">
            <v>100</v>
          </cell>
          <cell r="N66" t="str">
            <v>Tamsulosin PC300 - Differential</v>
          </cell>
          <cell r="O66" t="str">
            <v>Tamsulosin PC300 - Differential</v>
          </cell>
          <cell r="R66">
            <v>960205</v>
          </cell>
          <cell r="S66">
            <v>960205</v>
          </cell>
          <cell r="T66">
            <v>960205</v>
          </cell>
          <cell r="U66">
            <v>960205</v>
          </cell>
          <cell r="V66" t="str">
            <v>PMC PHARMERICA</v>
          </cell>
          <cell r="W66" t="str">
            <v>PharMerica</v>
          </cell>
          <cell r="X66" t="str">
            <v>1901 Campus Place</v>
          </cell>
          <cell r="Z66" t="str">
            <v>Louisville</v>
          </cell>
          <cell r="AA66" t="str">
            <v>KY</v>
          </cell>
          <cell r="AB66">
            <v>40299</v>
          </cell>
          <cell r="AC66" t="str">
            <v>Louisville, KY 40299</v>
          </cell>
          <cell r="AK66" t="str">
            <v>Send report to NAM by 15th day of quarter end</v>
          </cell>
        </row>
        <row r="67">
          <cell r="A67">
            <v>66</v>
          </cell>
          <cell r="B67" t="str">
            <v>Pharmerica</v>
          </cell>
          <cell r="C67" t="str">
            <v>Tamsulosin UD100 Rebate</v>
          </cell>
          <cell r="D67" t="str">
            <v>Tamsulosin UD100 Rebate</v>
          </cell>
          <cell r="F67">
            <v>39588</v>
          </cell>
          <cell r="G67" t="str">
            <v>Ongoing</v>
          </cell>
          <cell r="H67" t="str">
            <v>Quarterly</v>
          </cell>
          <cell r="I67" t="str">
            <v>Check</v>
          </cell>
          <cell r="J67" t="str">
            <v>45 days</v>
          </cell>
          <cell r="K67" t="str">
            <v>Z42</v>
          </cell>
          <cell r="L67" t="str">
            <v>Z42</v>
          </cell>
          <cell r="M67">
            <v>100</v>
          </cell>
          <cell r="N67" t="str">
            <v>Tamsulosin UD100 Rebate</v>
          </cell>
          <cell r="O67" t="str">
            <v>Tamsulosin UD100 Rebate</v>
          </cell>
          <cell r="R67">
            <v>960205</v>
          </cell>
          <cell r="S67">
            <v>960205</v>
          </cell>
          <cell r="T67">
            <v>960205</v>
          </cell>
          <cell r="U67">
            <v>960205</v>
          </cell>
          <cell r="V67" t="str">
            <v>PMC PHARMERICA</v>
          </cell>
          <cell r="W67" t="str">
            <v>PharMerica</v>
          </cell>
          <cell r="X67" t="str">
            <v>1901 Campus Place</v>
          </cell>
          <cell r="Z67" t="str">
            <v>Louisville</v>
          </cell>
          <cell r="AA67" t="str">
            <v>KY</v>
          </cell>
          <cell r="AB67">
            <v>40299</v>
          </cell>
          <cell r="AC67" t="str">
            <v>Louisville, KY 40299</v>
          </cell>
          <cell r="AK67" t="str">
            <v>Send report to NAM by 15th day of quarter end</v>
          </cell>
          <cell r="BR67" t="str">
            <v xml:space="preserve"> </v>
          </cell>
          <cell r="BS67" t="str">
            <v xml:space="preserve"> </v>
          </cell>
          <cell r="BT67" t="str">
            <v xml:space="preserve"> </v>
          </cell>
          <cell r="BU67" t="str">
            <v xml:space="preserve"> </v>
          </cell>
          <cell r="BV67" t="str">
            <v xml:space="preserve"> </v>
          </cell>
          <cell r="BW67" t="str">
            <v xml:space="preserve"> </v>
          </cell>
          <cell r="BX67" t="str">
            <v xml:space="preserve"> </v>
          </cell>
          <cell r="BY67" t="str">
            <v xml:space="preserve"> </v>
          </cell>
          <cell r="BZ67">
            <v>25375</v>
          </cell>
        </row>
        <row r="68">
          <cell r="A68">
            <v>67</v>
          </cell>
          <cell r="B68" t="str">
            <v>Pharmerica</v>
          </cell>
          <cell r="C68" t="str">
            <v>Divalproex Sprinkle Differential</v>
          </cell>
          <cell r="D68" t="str">
            <v>Divalproex Sprinkle Differential</v>
          </cell>
          <cell r="F68">
            <v>41081</v>
          </cell>
          <cell r="G68" t="str">
            <v>Ongoing</v>
          </cell>
          <cell r="H68" t="str">
            <v>Quarterly</v>
          </cell>
          <cell r="I68" t="str">
            <v>Check</v>
          </cell>
          <cell r="J68" t="str">
            <v>45 days</v>
          </cell>
          <cell r="K68" t="str">
            <v>Z43</v>
          </cell>
          <cell r="L68" t="str">
            <v>Z43</v>
          </cell>
          <cell r="M68">
            <v>100</v>
          </cell>
          <cell r="N68" t="str">
            <v>Divalproex Sprinkle Differential</v>
          </cell>
          <cell r="O68" t="str">
            <v>Divalproex Sprinkle Differential</v>
          </cell>
          <cell r="R68">
            <v>960205</v>
          </cell>
          <cell r="S68">
            <v>960205</v>
          </cell>
          <cell r="T68">
            <v>960205</v>
          </cell>
          <cell r="U68">
            <v>960205</v>
          </cell>
          <cell r="V68" t="str">
            <v>PMC PHARMERICA</v>
          </cell>
          <cell r="W68" t="str">
            <v>PharMerica</v>
          </cell>
          <cell r="X68" t="str">
            <v>1901 Campus Place</v>
          </cell>
          <cell r="Z68" t="str">
            <v>Louisville</v>
          </cell>
          <cell r="AA68" t="str">
            <v>KY</v>
          </cell>
          <cell r="AB68">
            <v>40299</v>
          </cell>
          <cell r="AC68" t="str">
            <v>Louisville, KY 40299</v>
          </cell>
          <cell r="AK68" t="str">
            <v>Send report to NAM by 15th day of quarter end</v>
          </cell>
        </row>
        <row r="69">
          <cell r="C69" t="str">
            <v>ABC ALWAYS MANUAL</v>
          </cell>
        </row>
        <row r="70">
          <cell r="C70" t="str">
            <v>ALWAYS PAY FROM ABC DATA</v>
          </cell>
        </row>
        <row r="71">
          <cell r="C71" t="str">
            <v>OTHER ABC CAN BE PAID FROM SYSTEM IF POSSIBLE</v>
          </cell>
        </row>
      </sheetData>
      <sheetData sheetId="8"/>
      <sheetData sheetId="9"/>
      <sheetData sheetId="10"/>
      <sheetData sheetId="11"/>
      <sheetData sheetId="12">
        <row r="2">
          <cell r="B2">
            <v>960004</v>
          </cell>
          <cell r="D2" t="str">
            <v>AMERINET VALUPHARM</v>
          </cell>
          <cell r="E2" t="str">
            <v>Amerinet, Inc.</v>
          </cell>
          <cell r="F2" t="str">
            <v>2060 Craigshire Road</v>
          </cell>
          <cell r="G2" t="str">
            <v>P.O. Box 46930</v>
          </cell>
          <cell r="H2" t="str">
            <v>St. Louis</v>
          </cell>
          <cell r="I2" t="str">
            <v>MO</v>
          </cell>
          <cell r="J2">
            <v>63146</v>
          </cell>
          <cell r="L2">
            <v>203</v>
          </cell>
          <cell r="M2" t="str">
            <v>Ryan Dunehew, R.Ph.</v>
          </cell>
          <cell r="N2" t="str">
            <v>Senior Contract Manager, Phcy</v>
          </cell>
          <cell r="O2" t="str">
            <v>Mr. Dunehew</v>
          </cell>
          <cell r="P2" t="str">
            <v>catsales@amerinet-gpo.com</v>
          </cell>
          <cell r="Q2" t="str">
            <v>contract # VP10116 in subject line</v>
          </cell>
        </row>
        <row r="3">
          <cell r="B3">
            <v>960004</v>
          </cell>
          <cell r="D3" t="str">
            <v>AMERINET VALUPHARM</v>
          </cell>
          <cell r="E3" t="str">
            <v>Amerinet, Inc. Non-Acute</v>
          </cell>
          <cell r="F3" t="str">
            <v>2060 CRAIGSHIRE ROAD</v>
          </cell>
          <cell r="G3" t="str">
            <v>P.O. Box 46930</v>
          </cell>
          <cell r="H3" t="str">
            <v>St. Louis</v>
          </cell>
          <cell r="I3" t="str">
            <v>MO</v>
          </cell>
          <cell r="J3">
            <v>63146</v>
          </cell>
          <cell r="L3">
            <v>204</v>
          </cell>
          <cell r="M3" t="str">
            <v>Ryan Dunehew, R.Ph.</v>
          </cell>
          <cell r="N3" t="str">
            <v>Senior Contract Manager, Phcy</v>
          </cell>
          <cell r="O3" t="str">
            <v>Mr. Dunehew</v>
          </cell>
          <cell r="P3" t="str">
            <v>catsales@amerinet-gpo.com</v>
          </cell>
          <cell r="Q3" t="str">
            <v>contract # VP10116 in subject line</v>
          </cell>
        </row>
        <row r="4">
          <cell r="C4" t="str">
            <v>300004</v>
          </cell>
          <cell r="D4" t="str">
            <v>AMERISOURCEBERGEN DRUG CO</v>
          </cell>
          <cell r="E4" t="str">
            <v>AmerisourceBergen Drug Corp. - PRxO Generics</v>
          </cell>
          <cell r="F4" t="str">
            <v>Attn: Supplier Incentives</v>
          </cell>
          <cell r="G4" t="str">
            <v>PO Box 8500-S-5400</v>
          </cell>
          <cell r="H4" t="str">
            <v>Philadelphia</v>
          </cell>
          <cell r="I4" t="str">
            <v>PA</v>
          </cell>
          <cell r="J4" t="str">
            <v>19178-5400</v>
          </cell>
          <cell r="L4">
            <v>213</v>
          </cell>
          <cell r="M4" t="str">
            <v>Kim Grimes</v>
          </cell>
          <cell r="N4" t="str">
            <v>Corp Mngr, Supplier Incentives</v>
          </cell>
          <cell r="O4" t="str">
            <v>Ms. Grimes</v>
          </cell>
          <cell r="P4" t="str">
            <v>kgrimes@amerisourcebergen.com</v>
          </cell>
        </row>
        <row r="5">
          <cell r="C5" t="str">
            <v>300004</v>
          </cell>
          <cell r="D5" t="str">
            <v>AMERISOURCEBERGEN DRUG CO</v>
          </cell>
          <cell r="E5" t="str">
            <v>AmerisourceBergen Drug Corp. - PRxO Institutional</v>
          </cell>
          <cell r="F5" t="str">
            <v>Attn: Supplier Incentives</v>
          </cell>
          <cell r="G5" t="str">
            <v>PO Box 8500-S-5400</v>
          </cell>
          <cell r="H5" t="str">
            <v>Philadelphia</v>
          </cell>
          <cell r="I5" t="str">
            <v>PA</v>
          </cell>
          <cell r="J5" t="str">
            <v>19178-5400</v>
          </cell>
          <cell r="L5">
            <v>803</v>
          </cell>
          <cell r="M5" t="str">
            <v>Kim Grimes</v>
          </cell>
          <cell r="N5" t="str">
            <v>Corp Mngr, Supplier Incentives</v>
          </cell>
          <cell r="O5" t="str">
            <v>Ms. Grimes</v>
          </cell>
          <cell r="P5" t="str">
            <v>kgrimes@amerisourcebergen.com</v>
          </cell>
        </row>
        <row r="6">
          <cell r="B6">
            <v>960007</v>
          </cell>
          <cell r="D6" t="str">
            <v>ARMADA HEALTH CARE</v>
          </cell>
          <cell r="E6" t="str">
            <v>Armada Health Care, LLC - Acute (F/K/A JPC)</v>
          </cell>
          <cell r="F6" t="str">
            <v>100 Campus Drive</v>
          </cell>
          <cell r="G6" t="str">
            <v>Suite 102</v>
          </cell>
          <cell r="H6" t="str">
            <v>Florham Park</v>
          </cell>
          <cell r="I6" t="str">
            <v>NJ</v>
          </cell>
          <cell r="J6">
            <v>7932</v>
          </cell>
          <cell r="L6">
            <v>20</v>
          </cell>
          <cell r="M6" t="str">
            <v>Ruth Martine</v>
          </cell>
          <cell r="N6" t="str">
            <v>Director Of Pharmacy Contracts</v>
          </cell>
          <cell r="O6" t="str">
            <v>Ms. Martine</v>
          </cell>
          <cell r="P6" t="str">
            <v>ryan.jacobson@armadahealthcare.com, Vendordata@Armadahealthcare.com, Bob.Anderson@Armadahealthcare.com</v>
          </cell>
        </row>
        <row r="7">
          <cell r="B7">
            <v>960007</v>
          </cell>
          <cell r="D7" t="str">
            <v>ARMADA HEALTH CARE</v>
          </cell>
          <cell r="E7" t="str">
            <v>Armada Health Care, LLC - Non-Acute</v>
          </cell>
          <cell r="F7" t="str">
            <v>100 Campus Drive</v>
          </cell>
          <cell r="G7" t="str">
            <v>Suite 102</v>
          </cell>
          <cell r="H7" t="str">
            <v>Florham Park</v>
          </cell>
          <cell r="I7" t="str">
            <v>NJ</v>
          </cell>
          <cell r="J7">
            <v>7932</v>
          </cell>
          <cell r="L7">
            <v>32</v>
          </cell>
          <cell r="M7" t="str">
            <v>Ruth Martine</v>
          </cell>
          <cell r="N7" t="str">
            <v>Director Of Pharmacy Contracts</v>
          </cell>
          <cell r="O7" t="str">
            <v>Ms. Martine</v>
          </cell>
          <cell r="P7" t="str">
            <v>ryan.jacobson@armadahealthcare.com, Vendordata@Armadahealthcare.com, Bob.Anderson@Armadahealthcare.com</v>
          </cell>
        </row>
        <row r="8">
          <cell r="C8" t="str">
            <v>300007</v>
          </cell>
          <cell r="D8" t="str">
            <v>BURLINGTON DRUG COMPANY</v>
          </cell>
          <cell r="E8" t="str">
            <v>Burlington Drug</v>
          </cell>
          <cell r="F8" t="str">
            <v>91 Catamount Drive</v>
          </cell>
          <cell r="H8" t="str">
            <v>Milton</v>
          </cell>
          <cell r="I8" t="str">
            <v>VT</v>
          </cell>
          <cell r="J8">
            <v>5468</v>
          </cell>
          <cell r="L8">
            <v>900</v>
          </cell>
          <cell r="M8" t="str">
            <v>Chris Mitiguy</v>
          </cell>
        </row>
        <row r="9">
          <cell r="C9" t="str">
            <v>300009</v>
          </cell>
          <cell r="D9" t="str">
            <v>CARDINAL HEALTH</v>
          </cell>
          <cell r="E9" t="str">
            <v>Cardinal Health - Cardinal Access Program</v>
          </cell>
          <cell r="F9" t="str">
            <v>7000 Cardinal Place</v>
          </cell>
          <cell r="H9" t="str">
            <v>Dublin</v>
          </cell>
          <cell r="I9" t="str">
            <v>OH</v>
          </cell>
          <cell r="J9" t="str">
            <v>43017-2003</v>
          </cell>
          <cell r="L9">
            <v>901</v>
          </cell>
          <cell r="M9" t="str">
            <v>Rusty Earles CMD 3rd Floor</v>
          </cell>
          <cell r="N9" t="str">
            <v>SR MERCH/MARGIN ANALYST</v>
          </cell>
          <cell r="O9" t="str">
            <v>Mr Earles</v>
          </cell>
          <cell r="P9" t="str">
            <v>rusty.earles@cardinal.com</v>
          </cell>
        </row>
        <row r="10">
          <cell r="C10" t="str">
            <v>300009</v>
          </cell>
          <cell r="D10" t="str">
            <v>CARDINAL HEALTH</v>
          </cell>
          <cell r="E10" t="str">
            <v>Cardinal Health - CHPC Alliance</v>
          </cell>
          <cell r="F10" t="str">
            <v>7000 Cardinal Place</v>
          </cell>
          <cell r="H10" t="str">
            <v>Dublin</v>
          </cell>
          <cell r="I10" t="str">
            <v>OH</v>
          </cell>
          <cell r="J10" t="str">
            <v>43017-2003</v>
          </cell>
          <cell r="L10">
            <v>257</v>
          </cell>
          <cell r="M10" t="str">
            <v>Rusty Earles CMD 3rd Floor</v>
          </cell>
          <cell r="N10" t="str">
            <v>SR MERCH/MARGIN ANALYST</v>
          </cell>
          <cell r="O10" t="str">
            <v>Mr Earles</v>
          </cell>
          <cell r="P10" t="str">
            <v>rusty.earles@cardinal.com</v>
          </cell>
        </row>
        <row r="11">
          <cell r="C11" t="str">
            <v>300009</v>
          </cell>
          <cell r="D11" t="str">
            <v>CARDINAL HEALTH</v>
          </cell>
          <cell r="E11" t="str">
            <v>Cardinal Health - MOA/HMO</v>
          </cell>
          <cell r="F11" t="str">
            <v>7000 Cardinal Place</v>
          </cell>
          <cell r="H11" t="str">
            <v>Dublin</v>
          </cell>
          <cell r="I11" t="str">
            <v>OH</v>
          </cell>
          <cell r="J11" t="str">
            <v>43017-2003</v>
          </cell>
          <cell r="L11">
            <v>907</v>
          </cell>
          <cell r="M11" t="str">
            <v>Rusty Earles CMD 3rd Floor</v>
          </cell>
          <cell r="N11" t="str">
            <v>SR MERCH/MARGIN ANALYST</v>
          </cell>
          <cell r="O11" t="str">
            <v>Mr Earles</v>
          </cell>
          <cell r="P11" t="str">
            <v>rusty.earles@cardinal.com</v>
          </cell>
        </row>
        <row r="12">
          <cell r="C12" t="str">
            <v>300009</v>
          </cell>
          <cell r="D12" t="str">
            <v>CARDINAL HEALTH</v>
          </cell>
          <cell r="E12" t="str">
            <v>Cardinal Health - Source</v>
          </cell>
          <cell r="F12" t="str">
            <v>7000 Cardinal Place</v>
          </cell>
          <cell r="H12" t="str">
            <v>Dublin</v>
          </cell>
          <cell r="I12" t="str">
            <v>OH</v>
          </cell>
          <cell r="J12" t="str">
            <v>43017-2003</v>
          </cell>
          <cell r="L12">
            <v>912</v>
          </cell>
          <cell r="M12" t="str">
            <v>Rusty Earles CMD 3rd Floor</v>
          </cell>
          <cell r="N12" t="str">
            <v>SR MERCH/MARGIN ANALYST</v>
          </cell>
          <cell r="O12" t="str">
            <v>Mr. Earles</v>
          </cell>
          <cell r="P12" t="str">
            <v>rusty.earles@cardinal.com</v>
          </cell>
        </row>
        <row r="13">
          <cell r="C13" t="str">
            <v>300009</v>
          </cell>
          <cell r="D13" t="str">
            <v>CARDINAL HEALTH</v>
          </cell>
          <cell r="E13" t="str">
            <v>Cardinal Health-LTC Generics (Formerly Owen LTC NCO)</v>
          </cell>
          <cell r="F13" t="str">
            <v>7000 Cardinal Place</v>
          </cell>
          <cell r="H13" t="str">
            <v>Dublin</v>
          </cell>
          <cell r="I13" t="str">
            <v>OH</v>
          </cell>
          <cell r="J13" t="str">
            <v>43017-2003</v>
          </cell>
          <cell r="L13">
            <v>910</v>
          </cell>
          <cell r="M13" t="str">
            <v>Rusty Earles CMD 3rd Floor</v>
          </cell>
          <cell r="N13" t="str">
            <v>SR MERCH/MARGIN ANALYST</v>
          </cell>
          <cell r="O13" t="str">
            <v>Mr Earles</v>
          </cell>
          <cell r="P13" t="str">
            <v>rusty.earles@cardinal.com</v>
          </cell>
        </row>
        <row r="14">
          <cell r="C14" t="str">
            <v>300009</v>
          </cell>
          <cell r="D14" t="str">
            <v>CARDINAL HEALTH</v>
          </cell>
          <cell r="E14" t="str">
            <v>Cardinal Institutional</v>
          </cell>
          <cell r="F14" t="str">
            <v>7000 Cardinal Place</v>
          </cell>
          <cell r="H14" t="str">
            <v>Dublin</v>
          </cell>
          <cell r="I14" t="str">
            <v>OH</v>
          </cell>
          <cell r="J14" t="str">
            <v>43017-2003</v>
          </cell>
          <cell r="L14">
            <v>805</v>
          </cell>
          <cell r="M14" t="str">
            <v>Rusty Earles CMD 3rd Floor</v>
          </cell>
          <cell r="N14" t="str">
            <v>SR MERCH/MARGIN ANALYST</v>
          </cell>
          <cell r="O14" t="str">
            <v>Mr Earles</v>
          </cell>
          <cell r="P14" t="str">
            <v>rusty.earles@cardinal.com</v>
          </cell>
        </row>
        <row r="15">
          <cell r="B15">
            <v>960221</v>
          </cell>
          <cell r="D15" t="str">
            <v>CARE FIRST PHMCY</v>
          </cell>
          <cell r="E15" t="str">
            <v>Care First Pharmacy, LLC</v>
          </cell>
          <cell r="F15" t="str">
            <v>1015 North Vine St</v>
          </cell>
          <cell r="H15" t="str">
            <v>Berwick</v>
          </cell>
          <cell r="I15" t="str">
            <v>PA</v>
          </cell>
          <cell r="J15">
            <v>18603</v>
          </cell>
          <cell r="L15">
            <v>321</v>
          </cell>
          <cell r="M15" t="str">
            <v>Keith Armson</v>
          </cell>
          <cell r="N15" t="str">
            <v>Vice President</v>
          </cell>
          <cell r="O15" t="str">
            <v>Mr. Armson</v>
          </cell>
        </row>
        <row r="16">
          <cell r="B16">
            <v>960178</v>
          </cell>
          <cell r="D16" t="str">
            <v>CCRX OF NC, INC</v>
          </cell>
          <cell r="E16" t="str">
            <v>CCRX Of NC, Inc.</v>
          </cell>
          <cell r="F16" t="str">
            <v>622 Maywood Avenue</v>
          </cell>
          <cell r="H16" t="str">
            <v>Raleigh</v>
          </cell>
          <cell r="I16" t="str">
            <v>NC</v>
          </cell>
          <cell r="J16">
            <v>27603</v>
          </cell>
          <cell r="L16">
            <v>321</v>
          </cell>
          <cell r="M16" t="str">
            <v>Ross Brickley, R.Ph.</v>
          </cell>
          <cell r="N16" t="str">
            <v>President</v>
          </cell>
          <cell r="O16" t="str">
            <v>Mr. Brickley</v>
          </cell>
        </row>
        <row r="17">
          <cell r="B17">
            <v>960147</v>
          </cell>
          <cell r="D17" t="str">
            <v>COOPERATIVE SERVICES OF F</v>
          </cell>
          <cell r="E17" t="str">
            <v>Cooperative Services Of Florida, Inc.</v>
          </cell>
          <cell r="F17" t="str">
            <v>Gayle Reynolds,VP - Finance</v>
          </cell>
          <cell r="G17" t="str">
            <v>5597 8th Street West</v>
          </cell>
          <cell r="H17" t="str">
            <v>Leigh Acres</v>
          </cell>
          <cell r="I17" t="str">
            <v>FL</v>
          </cell>
          <cell r="J17">
            <v>33971</v>
          </cell>
          <cell r="L17">
            <v>250</v>
          </cell>
          <cell r="M17" t="str">
            <v>Robert Simpson</v>
          </cell>
          <cell r="N17" t="str">
            <v>President And CEO</v>
          </cell>
          <cell r="O17" t="str">
            <v>Mr. Simpson</v>
          </cell>
          <cell r="P17" t="str">
            <v>greynolds@leesar.com, rlee@csofl.com</v>
          </cell>
        </row>
        <row r="18">
          <cell r="B18">
            <v>960222</v>
          </cell>
          <cell r="D18" t="str">
            <v>COUNTRY SQUIRE PHMCY</v>
          </cell>
          <cell r="E18" t="str">
            <v>Country Squire Pharmacy LTC LLC</v>
          </cell>
          <cell r="F18" t="str">
            <v>26 E Main Street</v>
          </cell>
          <cell r="G18" t="str">
            <v>Suite B</v>
          </cell>
          <cell r="H18" t="str">
            <v>Fremont</v>
          </cell>
          <cell r="I18" t="str">
            <v>MI</v>
          </cell>
          <cell r="J18">
            <v>49412</v>
          </cell>
          <cell r="L18">
            <v>321</v>
          </cell>
          <cell r="M18" t="str">
            <v>Judson K. Afman</v>
          </cell>
          <cell r="N18" t="str">
            <v>President</v>
          </cell>
          <cell r="O18" t="str">
            <v>Mr. Afman</v>
          </cell>
        </row>
        <row r="19">
          <cell r="C19" t="str">
            <v>300255/300256</v>
          </cell>
          <cell r="D19" t="str">
            <v>DIAMOND PHARMACY SERVICE</v>
          </cell>
          <cell r="E19" t="str">
            <v>Diamond Pharmacy Services</v>
          </cell>
          <cell r="F19" t="str">
            <v>645 Kolter Drive</v>
          </cell>
          <cell r="H19" t="str">
            <v>Indiana</v>
          </cell>
          <cell r="I19" t="str">
            <v>PA</v>
          </cell>
          <cell r="J19" t="str">
            <v>15701-3570</v>
          </cell>
          <cell r="L19">
            <v>264</v>
          </cell>
          <cell r="M19" t="str">
            <v>Mark J. Zilner, R.Ph.</v>
          </cell>
          <cell r="N19" t="str">
            <v>Director Of Operations</v>
          </cell>
          <cell r="O19" t="str">
            <v>Mr. Zilner</v>
          </cell>
          <cell r="Q19" t="str">
            <v>send rpt to rep by 15th of qtr end :  Mark.Pittenger@mylanlabs.com</v>
          </cell>
        </row>
        <row r="20">
          <cell r="B20">
            <v>960223</v>
          </cell>
          <cell r="D20" t="str">
            <v>DIRECT PHARMACEUTICAL</v>
          </cell>
          <cell r="E20" t="str">
            <v>Direct Pharmaceutical Inc.</v>
          </cell>
          <cell r="F20" t="str">
            <v>7293 Wall Triana Highway</v>
          </cell>
          <cell r="G20" t="str">
            <v>Suite C</v>
          </cell>
          <cell r="H20" t="str">
            <v>Madison</v>
          </cell>
          <cell r="I20" t="str">
            <v>AL</v>
          </cell>
          <cell r="J20">
            <v>35757</v>
          </cell>
          <cell r="L20">
            <v>321</v>
          </cell>
          <cell r="M20" t="str">
            <v>Julie Patterson</v>
          </cell>
          <cell r="N20" t="str">
            <v>Pharmacy Manager</v>
          </cell>
          <cell r="O20" t="str">
            <v>Ms. Patterson</v>
          </cell>
        </row>
        <row r="21">
          <cell r="B21">
            <v>960180</v>
          </cell>
          <cell r="D21" t="str">
            <v>ECP DISTRIBUTERS INC</v>
          </cell>
          <cell r="E21" t="str">
            <v>ECP DISTRIBUTORS INC (FORMERLY ECPDIS01)</v>
          </cell>
          <cell r="F21" t="str">
            <v>440 Industrial Blvd.</v>
          </cell>
          <cell r="H21" t="str">
            <v>Hawkinsville</v>
          </cell>
          <cell r="I21" t="str">
            <v>GA</v>
          </cell>
          <cell r="J21">
            <v>31036</v>
          </cell>
          <cell r="L21">
            <v>622</v>
          </cell>
          <cell r="M21" t="str">
            <v>Chris Peterson</v>
          </cell>
          <cell r="N21" t="str">
            <v>Director Of Operations</v>
          </cell>
          <cell r="O21" t="str">
            <v>Mr. Peterson</v>
          </cell>
        </row>
        <row r="22">
          <cell r="B22">
            <v>960181</v>
          </cell>
          <cell r="D22" t="str">
            <v>EDGEPARK SURGICAL</v>
          </cell>
          <cell r="E22" t="str">
            <v>EDGEPARK MEDICAL SUPPLIES</v>
          </cell>
          <cell r="F22" t="str">
            <v>1810 Summit Commerce Park</v>
          </cell>
          <cell r="H22" t="str">
            <v>Twinsburg</v>
          </cell>
          <cell r="I22" t="str">
            <v>OH</v>
          </cell>
          <cell r="J22">
            <v>44087</v>
          </cell>
          <cell r="L22">
            <v>1</v>
          </cell>
          <cell r="M22" t="str">
            <v>Warren Lockhart</v>
          </cell>
          <cell r="N22" t="str">
            <v>Sr. Sourcing Manager</v>
          </cell>
          <cell r="O22" t="str">
            <v>Mr. Lockhart</v>
          </cell>
          <cell r="P22" t="str">
            <v>davidw@edgepark.com</v>
          </cell>
          <cell r="Q22" t="str">
            <v>no report, just let him no amt of rebate</v>
          </cell>
        </row>
        <row r="23">
          <cell r="B23">
            <v>960084</v>
          </cell>
          <cell r="D23" t="str">
            <v>EPIC PHARMACIES, INC.</v>
          </cell>
          <cell r="E23" t="str">
            <v>EPIC Pharmacies, Inc.</v>
          </cell>
          <cell r="F23" t="str">
            <v>50 Scott Adam Road</v>
          </cell>
          <cell r="G23" t="str">
            <v>Suite 100</v>
          </cell>
          <cell r="H23" t="str">
            <v>Cockeysville</v>
          </cell>
          <cell r="I23" t="str">
            <v>MD</v>
          </cell>
          <cell r="J23">
            <v>21030</v>
          </cell>
          <cell r="L23">
            <v>249</v>
          </cell>
          <cell r="M23" t="str">
            <v>Tom Scono, R.Ph.</v>
          </cell>
          <cell r="N23" t="str">
            <v>Vice President Of Contracts</v>
          </cell>
          <cell r="O23" t="str">
            <v>Mr. Scono</v>
          </cell>
          <cell r="P23" t="str">
            <v>data@epicrx.com, KMcSharry@epicrx.com, kprestage@epicrx.com</v>
          </cell>
        </row>
        <row r="24">
          <cell r="B24">
            <v>960149</v>
          </cell>
          <cell r="D24" t="str">
            <v>FIRST CHOICE CO-OP</v>
          </cell>
          <cell r="E24" t="str">
            <v>FirstChoice Mgmt Svcs of Tyler, TX &amp; Managed Coops.</v>
          </cell>
          <cell r="F24" t="str">
            <v>4815 Troup Hwy.</v>
          </cell>
          <cell r="H24" t="str">
            <v>Tyler</v>
          </cell>
          <cell r="I24" t="str">
            <v>TX</v>
          </cell>
          <cell r="J24">
            <v>75703</v>
          </cell>
          <cell r="L24">
            <v>214</v>
          </cell>
          <cell r="M24" t="str">
            <v>Freddie Sanchez</v>
          </cell>
          <cell r="N24" t="str">
            <v>Corporate V.P. Mat. Mgmt.</v>
          </cell>
          <cell r="O24" t="str">
            <v>Mr. Sanchez</v>
          </cell>
          <cell r="P24" t="str">
            <v>mabombyk@fccoop.org, accounting@fccoop.org</v>
          </cell>
        </row>
        <row r="25">
          <cell r="B25">
            <v>960023</v>
          </cell>
          <cell r="D25" t="str">
            <v>GERIMED, INC.</v>
          </cell>
          <cell r="E25" t="str">
            <v>GeriMed, Inc.</v>
          </cell>
          <cell r="F25" t="str">
            <v>9707 Shelbyville Road</v>
          </cell>
          <cell r="H25" t="str">
            <v>Louisville</v>
          </cell>
          <cell r="I25" t="str">
            <v>KY</v>
          </cell>
          <cell r="J25">
            <v>40223</v>
          </cell>
          <cell r="L25">
            <v>222</v>
          </cell>
          <cell r="M25" t="str">
            <v>Karen Simms</v>
          </cell>
          <cell r="N25" t="str">
            <v>Director Of Data Management</v>
          </cell>
          <cell r="O25" t="str">
            <v>Ms. Simms</v>
          </cell>
          <cell r="P25" t="str">
            <v>mkraemer@gerimedgso.com</v>
          </cell>
        </row>
        <row r="26">
          <cell r="B26">
            <v>960182</v>
          </cell>
          <cell r="D26" t="str">
            <v>GERISCRIPT PHARMACY</v>
          </cell>
          <cell r="E26" t="str">
            <v>Geriscript Pharmacy</v>
          </cell>
          <cell r="F26" t="str">
            <v>100 I Commerce Way</v>
          </cell>
          <cell r="H26" t="str">
            <v>Totowa</v>
          </cell>
          <cell r="I26" t="str">
            <v>NJ</v>
          </cell>
          <cell r="J26">
            <v>7512</v>
          </cell>
          <cell r="L26">
            <v>321</v>
          </cell>
          <cell r="M26" t="str">
            <v>David Kozloski, R.Ph.</v>
          </cell>
          <cell r="N26" t="str">
            <v>Director Of Pharmacy</v>
          </cell>
          <cell r="O26" t="str">
            <v>Mr. Kozloski</v>
          </cell>
        </row>
        <row r="27">
          <cell r="B27">
            <v>960183</v>
          </cell>
          <cell r="D27" t="str">
            <v>GREEN TREE PHARMACY</v>
          </cell>
          <cell r="E27" t="str">
            <v>Green Tree Pharmacy</v>
          </cell>
          <cell r="F27" t="str">
            <v>568 N. Chestnut Street</v>
          </cell>
          <cell r="H27" t="str">
            <v>Minonk</v>
          </cell>
          <cell r="I27" t="str">
            <v>IL</v>
          </cell>
          <cell r="J27">
            <v>61760</v>
          </cell>
          <cell r="L27">
            <v>321</v>
          </cell>
          <cell r="M27" t="str">
            <v>Dave Wegman</v>
          </cell>
          <cell r="N27" t="str">
            <v>V.P. Pharmacy</v>
          </cell>
          <cell r="O27" t="str">
            <v>Mr. Wegman</v>
          </cell>
        </row>
        <row r="28">
          <cell r="C28" t="str">
            <v>300180</v>
          </cell>
          <cell r="D28" t="str">
            <v>GROVE MEDICAL</v>
          </cell>
          <cell r="E28" t="str">
            <v>GROVE MEDICAL, INC. INCENTIVE REBATE</v>
          </cell>
          <cell r="F28" t="str">
            <v>1089 Park West Boulevard</v>
          </cell>
          <cell r="H28" t="str">
            <v>Greenville</v>
          </cell>
          <cell r="I28" t="str">
            <v>SC</v>
          </cell>
          <cell r="J28">
            <v>29611</v>
          </cell>
          <cell r="M28" t="str">
            <v>David York</v>
          </cell>
          <cell r="N28" t="str">
            <v>V.P. of Purchasing</v>
          </cell>
          <cell r="O28" t="str">
            <v>Mr. York</v>
          </cell>
        </row>
        <row r="29">
          <cell r="D29" t="str">
            <v>GUARDIAN PHARMACY</v>
          </cell>
          <cell r="E29" t="str">
            <v>Guardian Pharmacy S. Carolina One DBA Winyah Pharmcy</v>
          </cell>
          <cell r="F29" t="str">
            <v>810 Elizabeth Street</v>
          </cell>
          <cell r="H29" t="str">
            <v>Georgetown</v>
          </cell>
          <cell r="I29" t="str">
            <v>SC</v>
          </cell>
          <cell r="J29">
            <v>29440</v>
          </cell>
          <cell r="L29">
            <v>321</v>
          </cell>
          <cell r="M29" t="str">
            <v>Heather Sharpe</v>
          </cell>
          <cell r="N29" t="str">
            <v>Pharmacy Manager</v>
          </cell>
          <cell r="O29" t="str">
            <v>Ms. Sharpe</v>
          </cell>
        </row>
        <row r="30">
          <cell r="C30" t="str">
            <v>302183</v>
          </cell>
          <cell r="D30" t="str">
            <v>GUARDIAN PHARMACY</v>
          </cell>
          <cell r="E30" t="str">
            <v>Guardian Pharmacy Tampa LLC</v>
          </cell>
          <cell r="F30" t="str">
            <v>9790 16th St. N.</v>
          </cell>
          <cell r="H30" t="str">
            <v>St. Petersburg</v>
          </cell>
          <cell r="I30" t="str">
            <v>FL</v>
          </cell>
          <cell r="J30">
            <v>33716</v>
          </cell>
          <cell r="L30">
            <v>321</v>
          </cell>
          <cell r="M30" t="str">
            <v>Brad Holman</v>
          </cell>
          <cell r="N30" t="str">
            <v>Pharmacy Operations Manager</v>
          </cell>
          <cell r="O30" t="str">
            <v>Mr. Holman</v>
          </cell>
        </row>
        <row r="31">
          <cell r="C31" t="str">
            <v>300036</v>
          </cell>
          <cell r="D31" t="str">
            <v>H.D. SMITH WHOLESALE DRUG</v>
          </cell>
          <cell r="E31" t="str">
            <v>H.D. Smith Wholesale Drug Co.- Institutional Program</v>
          </cell>
          <cell r="F31" t="str">
            <v>3063 Fiat Avenue</v>
          </cell>
          <cell r="H31" t="str">
            <v>Springfield</v>
          </cell>
          <cell r="I31" t="str">
            <v>IL</v>
          </cell>
          <cell r="J31" t="str">
            <v>62703-0211</v>
          </cell>
          <cell r="L31">
            <v>807</v>
          </cell>
          <cell r="M31" t="str">
            <v>Janet Miller</v>
          </cell>
          <cell r="N31" t="str">
            <v>V.P., Generics</v>
          </cell>
          <cell r="O31" t="str">
            <v>Ms. Miller</v>
          </cell>
        </row>
        <row r="32">
          <cell r="C32" t="str">
            <v>300036</v>
          </cell>
          <cell r="D32" t="str">
            <v>H.D. SMITH WHOLESALE DRUG</v>
          </cell>
          <cell r="E32" t="str">
            <v>H.D. Smith Wholesale Drug Company</v>
          </cell>
          <cell r="F32" t="str">
            <v>3063 Fiat Avenue</v>
          </cell>
          <cell r="H32" t="str">
            <v>Springfield</v>
          </cell>
          <cell r="I32" t="str">
            <v>IL</v>
          </cell>
          <cell r="J32" t="str">
            <v>62703-0211</v>
          </cell>
          <cell r="L32">
            <v>911</v>
          </cell>
          <cell r="M32" t="str">
            <v>Janet Miller</v>
          </cell>
          <cell r="N32" t="str">
            <v>V.P., Generics</v>
          </cell>
          <cell r="O32" t="str">
            <v>Ms. Miller</v>
          </cell>
        </row>
        <row r="33">
          <cell r="B33">
            <v>960187</v>
          </cell>
          <cell r="D33" t="str">
            <v>HEALTH ONE PHARMACY - FV</v>
          </cell>
          <cell r="E33" t="str">
            <v>Health One Pharmacy - Fv</v>
          </cell>
          <cell r="F33" t="str">
            <v>3701 E. Evergreen Drive</v>
          </cell>
          <cell r="H33" t="str">
            <v>Appleton</v>
          </cell>
          <cell r="I33" t="str">
            <v>WI</v>
          </cell>
          <cell r="J33">
            <v>54913</v>
          </cell>
          <cell r="L33">
            <v>321</v>
          </cell>
          <cell r="M33" t="str">
            <v>Brook Figlinski</v>
          </cell>
          <cell r="N33" t="str">
            <v>Purchaser</v>
          </cell>
          <cell r="O33" t="str">
            <v>Ms. Figlinski</v>
          </cell>
        </row>
        <row r="34">
          <cell r="B34">
            <v>960188</v>
          </cell>
          <cell r="D34" t="str">
            <v>HEALTH ONE PHARMACY - MN</v>
          </cell>
          <cell r="E34" t="str">
            <v>Health One Pharmacy - Minneapolis</v>
          </cell>
          <cell r="F34" t="str">
            <v>414 Gateway Boulevard</v>
          </cell>
          <cell r="H34" t="str">
            <v>Burnsville</v>
          </cell>
          <cell r="I34" t="str">
            <v>MN</v>
          </cell>
          <cell r="J34">
            <v>55337</v>
          </cell>
          <cell r="L34">
            <v>321</v>
          </cell>
          <cell r="M34" t="str">
            <v>Michael Gardner</v>
          </cell>
          <cell r="N34" t="str">
            <v>Director</v>
          </cell>
          <cell r="O34" t="str">
            <v>Mr. Gardner</v>
          </cell>
        </row>
        <row r="35">
          <cell r="B35">
            <v>960189</v>
          </cell>
          <cell r="D35" t="str">
            <v>HEALTHCARE PHARMACY</v>
          </cell>
          <cell r="E35" t="str">
            <v>Healthcare Pharmacy</v>
          </cell>
          <cell r="F35" t="str">
            <v>325 Bert Kouns</v>
          </cell>
          <cell r="H35" t="str">
            <v>Shreveport</v>
          </cell>
          <cell r="I35" t="str">
            <v>LA</v>
          </cell>
          <cell r="J35" t="str">
            <v>71138-0570</v>
          </cell>
          <cell r="L35">
            <v>321</v>
          </cell>
          <cell r="M35" t="str">
            <v>Doug Robichaux</v>
          </cell>
          <cell r="N35" t="str">
            <v>Director Of Pharmacy</v>
          </cell>
          <cell r="O35" t="str">
            <v>Mr. Robichaux</v>
          </cell>
        </row>
        <row r="36">
          <cell r="B36">
            <v>960190</v>
          </cell>
          <cell r="D36" t="str">
            <v>HEALTHQUEST PHARMACY</v>
          </cell>
          <cell r="E36" t="str">
            <v>Healthquest Pharmacy</v>
          </cell>
          <cell r="F36" t="str">
            <v>937 Bowman Rd.</v>
          </cell>
          <cell r="H36" t="str">
            <v>Mount Pleasant</v>
          </cell>
          <cell r="I36" t="str">
            <v>SC</v>
          </cell>
          <cell r="J36">
            <v>29464</v>
          </cell>
          <cell r="L36">
            <v>321</v>
          </cell>
          <cell r="M36" t="str">
            <v>Darin Cunningham</v>
          </cell>
          <cell r="N36" t="str">
            <v>President</v>
          </cell>
          <cell r="O36" t="str">
            <v>Mr. Cunningham</v>
          </cell>
        </row>
        <row r="37">
          <cell r="B37">
            <v>960191</v>
          </cell>
          <cell r="D37" t="str">
            <v>HEALTHTRUST PURCHASING GR</v>
          </cell>
          <cell r="E37" t="str">
            <v>HealthTrust Purchasing Group, L.P.</v>
          </cell>
          <cell r="F37" t="str">
            <v>HPG C/O Wachovia Bank; Acct 2079900143067</v>
          </cell>
          <cell r="G37" t="str">
            <v xml:space="preserve">PO BOX 751576 </v>
          </cell>
          <cell r="H37" t="str">
            <v>Charlotte</v>
          </cell>
          <cell r="I37" t="str">
            <v>NC</v>
          </cell>
          <cell r="J37" t="str">
            <v>28275-1576</v>
          </cell>
          <cell r="L37">
            <v>269</v>
          </cell>
          <cell r="M37" t="str">
            <v>Kyle Dunn, MBA</v>
          </cell>
          <cell r="N37" t="str">
            <v>Contract Manager</v>
          </cell>
          <cell r="O37" t="str">
            <v>Mr. Dunn</v>
          </cell>
          <cell r="P37" t="str">
            <v>RXBackup@Healthtrustpg.com, HPGFinOps@gmail.com</v>
          </cell>
          <cell r="Q37" t="str">
            <v>Admi Fee in subject line</v>
          </cell>
        </row>
        <row r="38">
          <cell r="B38">
            <v>960174</v>
          </cell>
          <cell r="D38" t="str">
            <v>INNOVATIVE PURCHASING CON</v>
          </cell>
          <cell r="E38" t="str">
            <v>Innovative Purchasing Concepts</v>
          </cell>
          <cell r="F38" t="str">
            <v>95 Old Short Hills Road</v>
          </cell>
          <cell r="H38" t="str">
            <v>West Orange</v>
          </cell>
          <cell r="I38" t="str">
            <v>NJ</v>
          </cell>
          <cell r="J38">
            <v>7052</v>
          </cell>
          <cell r="L38">
            <v>190</v>
          </cell>
          <cell r="M38" t="str">
            <v>Drew Misuro</v>
          </cell>
          <cell r="O38" t="str">
            <v>Mr. Misuro</v>
          </cell>
          <cell r="P38" t="str">
            <v>ChSoriano@SBHCS.com</v>
          </cell>
        </row>
        <row r="39">
          <cell r="B39">
            <v>960083</v>
          </cell>
          <cell r="D39" t="str">
            <v>INNOVATIX</v>
          </cell>
          <cell r="E39" t="str">
            <v>Innovatix, LLC</v>
          </cell>
          <cell r="F39" t="str">
            <v>P.O. BOX 416385</v>
          </cell>
          <cell r="H39" t="str">
            <v>Boston</v>
          </cell>
          <cell r="I39" t="str">
            <v>MA</v>
          </cell>
          <cell r="J39" t="str">
            <v>02241-6385</v>
          </cell>
          <cell r="L39">
            <v>279</v>
          </cell>
          <cell r="M39" t="str">
            <v>Debra Ireton</v>
          </cell>
          <cell r="N39" t="str">
            <v>Senior Contract Manager</v>
          </cell>
          <cell r="O39" t="str">
            <v>Ms. Ireton</v>
          </cell>
          <cell r="P39" t="str">
            <v>pfranc@innovatix.com, data_management@innovatix.com, kalemera@innovatix.com</v>
          </cell>
          <cell r="Q39" t="str">
            <v>UDLLABS / GNY in subject line</v>
          </cell>
        </row>
        <row r="40">
          <cell r="B40">
            <v>960192</v>
          </cell>
          <cell r="D40" t="str">
            <v>J&amp;D PHARMACY</v>
          </cell>
          <cell r="E40" t="str">
            <v>J &amp; D Pharmacy</v>
          </cell>
          <cell r="F40" t="str">
            <v>1330 Commercial St.</v>
          </cell>
          <cell r="H40" t="str">
            <v>Warsaw</v>
          </cell>
          <cell r="I40" t="str">
            <v>MO</v>
          </cell>
          <cell r="J40">
            <v>65355</v>
          </cell>
          <cell r="L40">
            <v>321</v>
          </cell>
          <cell r="M40" t="str">
            <v>Jennifer Jelinek</v>
          </cell>
          <cell r="N40" t="str">
            <v>Director Of Pharmacy Operation</v>
          </cell>
          <cell r="O40" t="str">
            <v>Ms. Jelinek</v>
          </cell>
        </row>
        <row r="41">
          <cell r="C41" t="str">
            <v>300023</v>
          </cell>
          <cell r="D41" t="str">
            <v>KING DRUG COMPANY OF FLOR</v>
          </cell>
          <cell r="E41" t="str">
            <v>King Drug</v>
          </cell>
          <cell r="F41" t="str">
            <v>P.O. BOX 1845</v>
          </cell>
          <cell r="G41" t="str">
            <v>605 West Lucas Street</v>
          </cell>
          <cell r="H41" t="str">
            <v>Florence</v>
          </cell>
          <cell r="I41" t="str">
            <v>SC</v>
          </cell>
          <cell r="J41">
            <v>29503</v>
          </cell>
          <cell r="L41">
            <v>900</v>
          </cell>
          <cell r="M41" t="str">
            <v>Charles Poole</v>
          </cell>
          <cell r="O41" t="str">
            <v>Mr. Poole</v>
          </cell>
        </row>
        <row r="42">
          <cell r="B42">
            <v>960193</v>
          </cell>
          <cell r="D42" t="str">
            <v>KMART CORPORATION</v>
          </cell>
          <cell r="E42" t="str">
            <v>Kmart Corporation</v>
          </cell>
          <cell r="F42" t="str">
            <v>3333 Beverly Road, AC-368B</v>
          </cell>
          <cell r="H42" t="str">
            <v>Hoffman Estates</v>
          </cell>
          <cell r="I42" t="str">
            <v>IL</v>
          </cell>
          <cell r="J42">
            <v>60179</v>
          </cell>
          <cell r="L42">
            <v>503</v>
          </cell>
          <cell r="M42" t="str">
            <v>Tim Weber, R.Ph.</v>
          </cell>
          <cell r="N42" t="str">
            <v>Generic Category Manager</v>
          </cell>
          <cell r="O42" t="str">
            <v>Mr. Weber</v>
          </cell>
        </row>
        <row r="43">
          <cell r="B43">
            <v>960194</v>
          </cell>
          <cell r="D43" t="str">
            <v>LEGACY CONSULTANT PHARMAC</v>
          </cell>
          <cell r="E43" t="str">
            <v>Legacy Consultant Pharmacy</v>
          </cell>
          <cell r="F43" t="str">
            <v>3064 Salem Industrial Drive</v>
          </cell>
          <cell r="G43" t="str">
            <v xml:space="preserve"> </v>
          </cell>
          <cell r="H43" t="str">
            <v>Winston-Salem</v>
          </cell>
          <cell r="I43" t="str">
            <v>NC</v>
          </cell>
          <cell r="J43" t="str">
            <v>27127-8854</v>
          </cell>
          <cell r="L43">
            <v>321</v>
          </cell>
          <cell r="M43" t="str">
            <v>Athena Smithwick</v>
          </cell>
          <cell r="N43" t="str">
            <v>Pharmacy Administator</v>
          </cell>
          <cell r="O43" t="str">
            <v>Ms. Smithwick</v>
          </cell>
        </row>
        <row r="44">
          <cell r="B44">
            <v>960224</v>
          </cell>
          <cell r="D44" t="str">
            <v>LINDEN GROVE PHMCY</v>
          </cell>
          <cell r="E44" t="str">
            <v>Linden Grove Pharmacy</v>
          </cell>
          <cell r="F44" t="str">
            <v>13700 W. National Ave</v>
          </cell>
          <cell r="H44" t="str">
            <v>New Berlin</v>
          </cell>
          <cell r="I44" t="str">
            <v>WI</v>
          </cell>
          <cell r="J44">
            <v>53051</v>
          </cell>
          <cell r="L44">
            <v>321</v>
          </cell>
          <cell r="M44" t="str">
            <v>Kareen Schmidtknecht</v>
          </cell>
          <cell r="N44" t="str">
            <v>Director Of Pharmacy</v>
          </cell>
          <cell r="O44" t="str">
            <v>Ms. Schmidtknecht</v>
          </cell>
        </row>
        <row r="45">
          <cell r="B45">
            <v>960195</v>
          </cell>
          <cell r="D45" t="str">
            <v>MAGNOLIA PHARMACY SERVICE</v>
          </cell>
          <cell r="E45" t="str">
            <v>Magnolia Pharmacy Services, LLC</v>
          </cell>
          <cell r="F45" t="str">
            <v>1783 Jackson Street</v>
          </cell>
          <cell r="H45" t="str">
            <v>Alexandria</v>
          </cell>
          <cell r="I45" t="str">
            <v>LA</v>
          </cell>
          <cell r="J45">
            <v>71315</v>
          </cell>
          <cell r="L45">
            <v>321</v>
          </cell>
          <cell r="M45" t="str">
            <v>James Lowery</v>
          </cell>
          <cell r="N45" t="str">
            <v>Chief Pharmacist</v>
          </cell>
          <cell r="O45" t="str">
            <v>Mr. Lowery</v>
          </cell>
        </row>
        <row r="46">
          <cell r="B46">
            <v>960033</v>
          </cell>
          <cell r="D46" t="str">
            <v>MANAGED HEALTHCARE ASSOCI</v>
          </cell>
          <cell r="E46" t="str">
            <v>Managed Health Care Associates, Inc. - State</v>
          </cell>
          <cell r="F46" t="str">
            <v>25-B Vreeland Road, Suite 300</v>
          </cell>
          <cell r="G46" t="str">
            <v>P.O Box 789</v>
          </cell>
          <cell r="H46" t="str">
            <v>Florham Park</v>
          </cell>
          <cell r="I46" t="str">
            <v>NJ</v>
          </cell>
          <cell r="J46" t="str">
            <v>07932-0789</v>
          </cell>
          <cell r="L46">
            <v>106</v>
          </cell>
          <cell r="M46" t="str">
            <v>Greg Davis</v>
          </cell>
          <cell r="N46" t="str">
            <v>Controller</v>
          </cell>
          <cell r="O46" t="str">
            <v>Mr. Davis</v>
          </cell>
          <cell r="P46" t="str">
            <v>datadept@mhainc.com</v>
          </cell>
        </row>
        <row r="47">
          <cell r="B47">
            <v>960033</v>
          </cell>
          <cell r="D47" t="str">
            <v>MANAGED HEALTHCARE ASSOCI</v>
          </cell>
          <cell r="E47" t="str">
            <v>Managed Health Care Associates, Inc. (U360)</v>
          </cell>
          <cell r="F47" t="str">
            <v>25-B Vreeland Road, Suite 300</v>
          </cell>
          <cell r="G47" t="str">
            <v>P.O. Box 789</v>
          </cell>
          <cell r="H47" t="str">
            <v>Florham Park</v>
          </cell>
          <cell r="I47" t="str">
            <v>NJ</v>
          </cell>
          <cell r="J47" t="str">
            <v>07932-0789</v>
          </cell>
          <cell r="L47">
            <v>121</v>
          </cell>
          <cell r="M47" t="str">
            <v>Greg Davis</v>
          </cell>
          <cell r="N47" t="str">
            <v>Controller</v>
          </cell>
          <cell r="O47" t="str">
            <v>Mr. Davis</v>
          </cell>
          <cell r="P47" t="str">
            <v>datadept@mhainc.com</v>
          </cell>
        </row>
        <row r="48">
          <cell r="B48">
            <v>960033</v>
          </cell>
          <cell r="D48" t="str">
            <v>MANAGED HEALTHCARE ASSOCI</v>
          </cell>
          <cell r="E48" t="str">
            <v>Managed Health Care Associates, Inc.(U365)- Medecon</v>
          </cell>
          <cell r="F48" t="str">
            <v>25-B Vreeland Road, Suite 300</v>
          </cell>
          <cell r="G48" t="str">
            <v>P.O Box 789</v>
          </cell>
          <cell r="H48" t="str">
            <v>Florham Park</v>
          </cell>
          <cell r="I48" t="str">
            <v>NJ</v>
          </cell>
          <cell r="J48" t="str">
            <v>07932-0789</v>
          </cell>
          <cell r="L48">
            <v>105</v>
          </cell>
          <cell r="M48" t="str">
            <v>Greg Davis</v>
          </cell>
          <cell r="N48" t="str">
            <v>Controller</v>
          </cell>
          <cell r="O48" t="str">
            <v>Mr. Davis</v>
          </cell>
          <cell r="P48" t="str">
            <v>datadept@mhainc.com</v>
          </cell>
        </row>
        <row r="49">
          <cell r="C49" t="str">
            <v>300025</v>
          </cell>
          <cell r="D49" t="str">
            <v>MCKESSON DRUG &amp; HEALTH</v>
          </cell>
          <cell r="E49" t="str">
            <v>McKesson Corporation - Network Net</v>
          </cell>
          <cell r="F49" t="str">
            <v>One Post Street</v>
          </cell>
          <cell r="H49" t="str">
            <v>San Francisco</v>
          </cell>
          <cell r="I49" t="str">
            <v>CA</v>
          </cell>
          <cell r="J49">
            <v>94104</v>
          </cell>
          <cell r="L49">
            <v>210</v>
          </cell>
          <cell r="M49" t="str">
            <v>Cathy Carlson</v>
          </cell>
          <cell r="N49" t="str">
            <v>Admin Fees/Rebate Contact</v>
          </cell>
          <cell r="O49" t="str">
            <v>Ms. Carlson</v>
          </cell>
          <cell r="P49" t="str">
            <v>Cathy.Carlson@McKesson.com</v>
          </cell>
        </row>
        <row r="50">
          <cell r="C50" t="str">
            <v>300025</v>
          </cell>
          <cell r="D50" t="str">
            <v>MCKESSON DRUG &amp; HEALTH</v>
          </cell>
          <cell r="E50" t="str">
            <v>McKesson Corporation - Network Net LTC</v>
          </cell>
          <cell r="F50" t="str">
            <v>One Post Street</v>
          </cell>
          <cell r="H50" t="str">
            <v>San Francisco</v>
          </cell>
          <cell r="I50" t="str">
            <v>CA</v>
          </cell>
          <cell r="J50">
            <v>94104</v>
          </cell>
          <cell r="L50">
            <v>215</v>
          </cell>
          <cell r="M50" t="str">
            <v>Cathy Carlson</v>
          </cell>
          <cell r="N50" t="str">
            <v>Admin Fees/Rebates Contact</v>
          </cell>
          <cell r="O50" t="str">
            <v>Ms. Carlson</v>
          </cell>
          <cell r="P50" t="str">
            <v>Cathy.Carlson@McKesson.com</v>
          </cell>
        </row>
        <row r="51">
          <cell r="C51" t="str">
            <v>300025</v>
          </cell>
          <cell r="D51" t="str">
            <v>MCKESSON DRUG &amp; HEALTH</v>
          </cell>
          <cell r="E51" t="str">
            <v>McKesson Multisource</v>
          </cell>
          <cell r="F51" t="str">
            <v>P.O. Box 39189</v>
          </cell>
          <cell r="G51" t="str">
            <v>Rincon Annex</v>
          </cell>
          <cell r="H51" t="str">
            <v>San Francisco</v>
          </cell>
          <cell r="I51" t="str">
            <v>CA</v>
          </cell>
          <cell r="J51">
            <v>94139</v>
          </cell>
          <cell r="L51">
            <v>219</v>
          </cell>
          <cell r="M51" t="str">
            <v>Flora Kneer</v>
          </cell>
          <cell r="N51" t="str">
            <v>Program Pricing Analyst</v>
          </cell>
          <cell r="O51" t="str">
            <v>Ms. Kneer</v>
          </cell>
          <cell r="P51" t="str">
            <v>Flora.Kneer@McKesson.com</v>
          </cell>
        </row>
        <row r="52">
          <cell r="C52" t="str">
            <v>300025</v>
          </cell>
          <cell r="D52" t="str">
            <v>MCKESSON DRUG &amp; HEALTH</v>
          </cell>
          <cell r="E52" t="str">
            <v>McKesson One Stop</v>
          </cell>
          <cell r="F52" t="str">
            <v>P.O. Box 39189</v>
          </cell>
          <cell r="G52" t="str">
            <v>Rincon Annex</v>
          </cell>
          <cell r="H52" t="str">
            <v>San Francisco</v>
          </cell>
          <cell r="I52" t="str">
            <v>CA</v>
          </cell>
          <cell r="J52">
            <v>94139</v>
          </cell>
          <cell r="L52">
            <v>218</v>
          </cell>
          <cell r="M52" t="str">
            <v>Flora Kneer</v>
          </cell>
          <cell r="N52" t="str">
            <v>Program Pricing Analyst</v>
          </cell>
          <cell r="O52" t="str">
            <v>Ms. Kneer</v>
          </cell>
          <cell r="P52" t="str">
            <v>Flora.Kneer@McKesson.com</v>
          </cell>
        </row>
        <row r="53">
          <cell r="B53">
            <v>960034</v>
          </cell>
          <cell r="D53" t="str">
            <v>MEDASSETS SUPPLY CHAIN SY</v>
          </cell>
          <cell r="E53" t="str">
            <v>MedAssets Supply Chain Systems, Inc.</v>
          </cell>
          <cell r="F53" t="str">
            <v>100 N. Point Ctr East, Ste.200</v>
          </cell>
          <cell r="G53" t="str">
            <v>Accounts Receivable Dept.</v>
          </cell>
          <cell r="H53" t="str">
            <v>Alpharetta</v>
          </cell>
          <cell r="I53" t="str">
            <v>GA</v>
          </cell>
          <cell r="J53">
            <v>30022</v>
          </cell>
          <cell r="L53">
            <v>240</v>
          </cell>
          <cell r="M53" t="str">
            <v>Timothy Goodman</v>
          </cell>
          <cell r="N53" t="str">
            <v>Vice President Of Finance</v>
          </cell>
          <cell r="O53" t="str">
            <v>Mr. Goodman</v>
          </cell>
          <cell r="P53" t="str">
            <v>Volumereporting@medassets.com</v>
          </cell>
        </row>
        <row r="54">
          <cell r="B54">
            <v>960034</v>
          </cell>
          <cell r="D54" t="str">
            <v>MEDASSETS SUPPLY CHAIN SY</v>
          </cell>
          <cell r="E54" t="str">
            <v>MedAssets Supply Chain Systems, Inc. - Alt</v>
          </cell>
          <cell r="F54" t="str">
            <v>100 N. Point Ctr East, Ste.200</v>
          </cell>
          <cell r="G54" t="str">
            <v>Accounts Receivable Dept.</v>
          </cell>
          <cell r="H54" t="str">
            <v>Alpharetta</v>
          </cell>
          <cell r="I54" t="str">
            <v>GA</v>
          </cell>
          <cell r="J54">
            <v>30022</v>
          </cell>
          <cell r="L54">
            <v>241</v>
          </cell>
          <cell r="M54" t="str">
            <v>Timothy Goodman</v>
          </cell>
          <cell r="N54" t="str">
            <v>Vice President Of Finance</v>
          </cell>
          <cell r="O54" t="str">
            <v>Mr. Goodman</v>
          </cell>
          <cell r="P54" t="str">
            <v>Volumereporting@medassets.com</v>
          </cell>
        </row>
        <row r="55">
          <cell r="B55">
            <v>960196</v>
          </cell>
          <cell r="D55" t="str">
            <v>MEDIPACK PHARMACY LLC</v>
          </cell>
          <cell r="E55" t="str">
            <v>Medipack Pharmacy, LLC</v>
          </cell>
          <cell r="F55" t="str">
            <v>3917 Westpoint Blvd., Ste A</v>
          </cell>
          <cell r="H55" t="str">
            <v>Winston-Salem</v>
          </cell>
          <cell r="I55" t="str">
            <v>NC</v>
          </cell>
          <cell r="J55">
            <v>27103</v>
          </cell>
          <cell r="L55">
            <v>321</v>
          </cell>
          <cell r="M55" t="str">
            <v>Marc Kaufholz</v>
          </cell>
          <cell r="N55" t="str">
            <v>OPS Manager</v>
          </cell>
          <cell r="O55" t="str">
            <v>Mr. Kaufholz</v>
          </cell>
        </row>
        <row r="56">
          <cell r="B56">
            <v>960197</v>
          </cell>
          <cell r="D56" t="str">
            <v>MERCY SURGICAL DRESSING G</v>
          </cell>
          <cell r="E56" t="str">
            <v>MERCY SURGICAL DRESSING GROUP</v>
          </cell>
          <cell r="F56" t="str">
            <v>4 Zesta Drive</v>
          </cell>
          <cell r="H56" t="str">
            <v>Pittsburgh</v>
          </cell>
          <cell r="I56" t="str">
            <v>PA</v>
          </cell>
          <cell r="J56">
            <v>15205</v>
          </cell>
          <cell r="L56">
            <v>655</v>
          </cell>
          <cell r="M56" t="str">
            <v>David Hostoffer</v>
          </cell>
          <cell r="N56" t="str">
            <v>Operations Director</v>
          </cell>
          <cell r="O56" t="str">
            <v>Mr. Hostoffer</v>
          </cell>
        </row>
        <row r="57">
          <cell r="B57">
            <v>960198</v>
          </cell>
          <cell r="D57" t="str">
            <v>MN COOP PUR VENTURE REVOL</v>
          </cell>
          <cell r="E57" t="str">
            <v>MN Multistate Contracting Alliance for Pharmacy</v>
          </cell>
          <cell r="F57" t="str">
            <v>MN Coop Pur Venture Revolv Fnd</v>
          </cell>
          <cell r="G57" t="str">
            <v>112 Admin Bldg,50 Sherburne Av</v>
          </cell>
          <cell r="H57" t="str">
            <v>St Paul</v>
          </cell>
          <cell r="I57" t="str">
            <v>MN</v>
          </cell>
          <cell r="J57">
            <v>55155</v>
          </cell>
          <cell r="L57">
            <v>256</v>
          </cell>
          <cell r="M57" t="str">
            <v>Barbara Bell</v>
          </cell>
          <cell r="N57" t="str">
            <v>Acquisition Mgmt. Specialist</v>
          </cell>
          <cell r="O57" t="str">
            <v>Ms. Bell</v>
          </cell>
          <cell r="P57" t="str">
            <v>mn.mmcap@State.mn.us</v>
          </cell>
        </row>
        <row r="58">
          <cell r="C58" t="str">
            <v>300028</v>
          </cell>
          <cell r="D58" t="str">
            <v>MORRIS &amp; DICKSON COMPANY,</v>
          </cell>
          <cell r="E58" t="str">
            <v>Morris &amp; Dickson</v>
          </cell>
          <cell r="F58" t="str">
            <v>P.O. BOX 51367</v>
          </cell>
          <cell r="H58" t="str">
            <v>Shreveport</v>
          </cell>
          <cell r="I58" t="str">
            <v>LA</v>
          </cell>
          <cell r="J58" t="str">
            <v>71135-1367</v>
          </cell>
          <cell r="L58">
            <v>900</v>
          </cell>
          <cell r="M58" t="str">
            <v>Dale Kelley</v>
          </cell>
          <cell r="O58" t="str">
            <v>Mr. Kelley</v>
          </cell>
        </row>
        <row r="59">
          <cell r="C59" t="str">
            <v>300028</v>
          </cell>
          <cell r="D59" t="str">
            <v>MORRIS &amp; DICKSON COMPANY,</v>
          </cell>
          <cell r="E59" t="str">
            <v>Morris &amp; Dickson Co., L.L.C.</v>
          </cell>
          <cell r="F59" t="str">
            <v>410 Kay Lane</v>
          </cell>
          <cell r="H59" t="str">
            <v>Shreveport</v>
          </cell>
          <cell r="I59" t="str">
            <v>LA</v>
          </cell>
          <cell r="J59">
            <v>71115</v>
          </cell>
          <cell r="L59">
            <v>800</v>
          </cell>
          <cell r="M59" t="str">
            <v>Dale Kelley</v>
          </cell>
          <cell r="O59" t="str">
            <v>Mr. Kelley</v>
          </cell>
        </row>
        <row r="60">
          <cell r="B60">
            <v>960225</v>
          </cell>
          <cell r="D60" t="str">
            <v>NATIONAL PHMCY OF TX</v>
          </cell>
          <cell r="E60" t="str">
            <v>National Pharmacy Of Texas</v>
          </cell>
          <cell r="F60" t="str">
            <v>2631 Gravel Drive</v>
          </cell>
          <cell r="H60" t="str">
            <v>Fort Worth</v>
          </cell>
          <cell r="I60" t="str">
            <v>TX</v>
          </cell>
          <cell r="J60">
            <v>76118</v>
          </cell>
          <cell r="L60">
            <v>321</v>
          </cell>
          <cell r="M60" t="str">
            <v>Cathy Purcell</v>
          </cell>
          <cell r="N60" t="str">
            <v>Pharmacy Manager</v>
          </cell>
          <cell r="O60" t="str">
            <v>Ms. Purcell</v>
          </cell>
        </row>
        <row r="61">
          <cell r="B61">
            <v>960226</v>
          </cell>
          <cell r="D61" t="str">
            <v>NATIONAL PHMCY SERVICES</v>
          </cell>
          <cell r="E61" t="str">
            <v>National Pharmacy Services</v>
          </cell>
          <cell r="F61" t="str">
            <v>8860 Quimper Place</v>
          </cell>
          <cell r="G61" t="str">
            <v>Suite 100</v>
          </cell>
          <cell r="H61" t="str">
            <v>Shreveport</v>
          </cell>
          <cell r="I61" t="str">
            <v>LA</v>
          </cell>
          <cell r="J61">
            <v>71105</v>
          </cell>
          <cell r="L61">
            <v>321</v>
          </cell>
          <cell r="M61" t="str">
            <v>Doug Robichaux</v>
          </cell>
          <cell r="N61" t="str">
            <v>Managing Member</v>
          </cell>
          <cell r="O61" t="str">
            <v>Mr. Robichaux</v>
          </cell>
        </row>
        <row r="62">
          <cell r="B62">
            <v>960199</v>
          </cell>
          <cell r="D62" t="str">
            <v>NETWORK HEALTHCARE - KNOX</v>
          </cell>
          <cell r="E62" t="str">
            <v>Network Healthcare-Knoxville</v>
          </cell>
          <cell r="F62" t="str">
            <v>9000 Executive Park Drive</v>
          </cell>
          <cell r="G62" t="str">
            <v>A203</v>
          </cell>
          <cell r="H62" t="str">
            <v>Knoxville</v>
          </cell>
          <cell r="I62" t="str">
            <v>TN</v>
          </cell>
          <cell r="J62">
            <v>37923</v>
          </cell>
          <cell r="L62">
            <v>321</v>
          </cell>
          <cell r="M62" t="str">
            <v>Lisa Brannon</v>
          </cell>
          <cell r="N62" t="str">
            <v>Director Of Pharmacy</v>
          </cell>
          <cell r="O62" t="str">
            <v>Ms. Brannon</v>
          </cell>
        </row>
        <row r="63">
          <cell r="B63">
            <v>960227</v>
          </cell>
          <cell r="D63" t="str">
            <v>NORTHWEST HLTH SYST</v>
          </cell>
          <cell r="E63" t="str">
            <v>Northwest Health Systems Inc.</v>
          </cell>
          <cell r="F63" t="str">
            <v>1011 E. 2nd Ave</v>
          </cell>
          <cell r="G63" t="str">
            <v>Suite 6</v>
          </cell>
          <cell r="H63" t="str">
            <v>Spokane</v>
          </cell>
          <cell r="I63" t="str">
            <v>WA</v>
          </cell>
          <cell r="J63">
            <v>99202</v>
          </cell>
          <cell r="L63">
            <v>321</v>
          </cell>
          <cell r="M63" t="str">
            <v>Corinne Dullanty</v>
          </cell>
          <cell r="N63" t="str">
            <v>Book Keeper</v>
          </cell>
          <cell r="O63" t="str">
            <v>Ms. Dullanty</v>
          </cell>
        </row>
        <row r="64">
          <cell r="B64">
            <v>960200</v>
          </cell>
          <cell r="D64" t="str">
            <v>PACIFIC WEST PHARMACY</v>
          </cell>
          <cell r="E64" t="str">
            <v>Pacific West Pharmacy</v>
          </cell>
          <cell r="F64" t="str">
            <v>4363 Pacific Street</v>
          </cell>
          <cell r="H64" t="str">
            <v>Rocklin</v>
          </cell>
          <cell r="I64" t="str">
            <v>CA</v>
          </cell>
          <cell r="J64">
            <v>95677</v>
          </cell>
          <cell r="L64">
            <v>321</v>
          </cell>
          <cell r="M64" t="str">
            <v>Todd Harvey</v>
          </cell>
          <cell r="N64" t="str">
            <v>Pharmacy Buyer</v>
          </cell>
          <cell r="O64" t="str">
            <v>Mr. Harvey</v>
          </cell>
        </row>
        <row r="65">
          <cell r="B65">
            <v>960202</v>
          </cell>
          <cell r="D65" t="str">
            <v>PAUL'S PHARMACY</v>
          </cell>
          <cell r="E65" t="str">
            <v>Paul's Pharmacy</v>
          </cell>
          <cell r="F65" t="str">
            <v>2345 W. Franklin Street</v>
          </cell>
          <cell r="H65" t="str">
            <v>Evansville</v>
          </cell>
          <cell r="I65" t="str">
            <v>IN</v>
          </cell>
          <cell r="J65">
            <v>47712</v>
          </cell>
          <cell r="L65">
            <v>321</v>
          </cell>
          <cell r="M65" t="str">
            <v>Paul S. Mayer</v>
          </cell>
          <cell r="N65" t="str">
            <v>President</v>
          </cell>
          <cell r="O65" t="str">
            <v>Mr. Mayer</v>
          </cell>
        </row>
        <row r="66">
          <cell r="B66">
            <v>960203</v>
          </cell>
          <cell r="D66" t="str">
            <v>PBA HEALTH/TRUE CARE</v>
          </cell>
          <cell r="E66" t="str">
            <v>PBA Health/TrueCare Pharmacies</v>
          </cell>
          <cell r="F66" t="str">
            <v>6300 Enterprise Road</v>
          </cell>
          <cell r="G66" t="str">
            <v>P.O. Box 34343</v>
          </cell>
          <cell r="H66" t="str">
            <v>Kansas City</v>
          </cell>
          <cell r="I66" t="str">
            <v>MO</v>
          </cell>
          <cell r="J66">
            <v>64120</v>
          </cell>
          <cell r="L66">
            <v>36</v>
          </cell>
          <cell r="M66" t="str">
            <v>Nick Smock, R.Ph., M.B.A.</v>
          </cell>
          <cell r="N66" t="str">
            <v>President, CEO/CFO</v>
          </cell>
          <cell r="O66" t="str">
            <v>Mr. Smock</v>
          </cell>
        </row>
        <row r="67">
          <cell r="B67">
            <v>960052</v>
          </cell>
          <cell r="D67" t="str">
            <v>PHARMACARE DYNAMIC MANAGE</v>
          </cell>
          <cell r="E67" t="str">
            <v>Pharmacare Dynamic Management Corp. d/b/a PDM Health</v>
          </cell>
          <cell r="F67" t="str">
            <v>24700 Ctr Ridge Rd Ste 110&amp;120</v>
          </cell>
          <cell r="H67" t="str">
            <v>Cleveland</v>
          </cell>
          <cell r="I67" t="str">
            <v>OH</v>
          </cell>
          <cell r="J67">
            <v>44145</v>
          </cell>
          <cell r="L67">
            <v>260</v>
          </cell>
          <cell r="M67" t="str">
            <v>Mr. Richard Gast</v>
          </cell>
          <cell r="N67" t="str">
            <v>Controller</v>
          </cell>
          <cell r="O67" t="str">
            <v>Mr. Gast</v>
          </cell>
          <cell r="P67" t="str">
            <v>tonyvirdi@pdmhealthcare.com</v>
          </cell>
        </row>
        <row r="68">
          <cell r="B68">
            <v>960056</v>
          </cell>
          <cell r="D68" t="str">
            <v>PHARMACY SELECT</v>
          </cell>
          <cell r="E68" t="str">
            <v>Pharmacy Select, LLP</v>
          </cell>
          <cell r="F68" t="str">
            <v>1550 Columbus Street</v>
          </cell>
          <cell r="H68" t="str">
            <v>Sun Prairie</v>
          </cell>
          <cell r="I68" t="str">
            <v>WI</v>
          </cell>
          <cell r="J68">
            <v>53590</v>
          </cell>
          <cell r="L68">
            <v>14</v>
          </cell>
          <cell r="M68" t="str">
            <v>Deb Owens</v>
          </cell>
          <cell r="O68" t="str">
            <v>Ms Owens</v>
          </cell>
          <cell r="P68" t="str">
            <v>deb.owens@IPCRX.com</v>
          </cell>
        </row>
        <row r="69">
          <cell r="B69">
            <v>960205</v>
          </cell>
          <cell r="D69" t="str">
            <v>PMC PHARMERICA</v>
          </cell>
          <cell r="E69" t="str">
            <v>PharMerica</v>
          </cell>
          <cell r="Q69" t="str">
            <v>send rpt to rep by 15th of qtr end :  Mark.Pittenger@mylanlabs.com</v>
          </cell>
        </row>
        <row r="70">
          <cell r="B70">
            <v>960204</v>
          </cell>
          <cell r="D70" t="str">
            <v>PHARMORE DRUGS</v>
          </cell>
          <cell r="E70" t="str">
            <v>Pharmore Drugs LLC</v>
          </cell>
          <cell r="F70" t="str">
            <v>3531 W. Howard Street</v>
          </cell>
          <cell r="H70" t="str">
            <v>Skokie</v>
          </cell>
          <cell r="I70" t="str">
            <v>IL</v>
          </cell>
          <cell r="J70" t="str">
            <v>60076</v>
          </cell>
          <cell r="L70">
            <v>321</v>
          </cell>
          <cell r="M70" t="str">
            <v>Earl K. Newsome</v>
          </cell>
          <cell r="N70" t="str">
            <v>Inventory Manager</v>
          </cell>
          <cell r="O70" t="str">
            <v>Mr. Newsome</v>
          </cell>
        </row>
        <row r="71">
          <cell r="B71">
            <v>960057</v>
          </cell>
          <cell r="D71" t="str">
            <v>PREMIER PURCHASING PARTNE</v>
          </cell>
          <cell r="E71" t="str">
            <v>Premier Purchasing Partners, L.P. GNYHA</v>
          </cell>
          <cell r="F71" t="str">
            <v>PREMIER PURCHASING PARTNERS LP</v>
          </cell>
          <cell r="G71" t="str">
            <v>BOX 77650</v>
          </cell>
          <cell r="H71" t="str">
            <v>Los Angeles</v>
          </cell>
          <cell r="I71" t="str">
            <v>CA</v>
          </cell>
          <cell r="J71" t="str">
            <v>90084-7650</v>
          </cell>
          <cell r="L71">
            <v>201</v>
          </cell>
          <cell r="M71" t="str">
            <v>Teresa Arndt</v>
          </cell>
          <cell r="N71" t="str">
            <v>Contract Manager, Pharmacy</v>
          </cell>
          <cell r="O71" t="str">
            <v>Ms. Arndt</v>
          </cell>
          <cell r="P71" t="str">
            <v>Sarah_Paige@PremierInc.com</v>
          </cell>
          <cell r="Q71" t="str">
            <v>also upload rpt to :  https://premier-ftp.premierinc.com</v>
          </cell>
        </row>
        <row r="72">
          <cell r="B72">
            <v>960057</v>
          </cell>
          <cell r="D72" t="str">
            <v>PREMIER PURCHASING PARTNE</v>
          </cell>
          <cell r="E72" t="str">
            <v>Premier Purchasing Partners, L.P.-ACUTE PP-PH12UDL01</v>
          </cell>
          <cell r="F72" t="str">
            <v>PREMIER PURCHASING PARTNERS LP</v>
          </cell>
          <cell r="G72" t="str">
            <v>BOX 77650</v>
          </cell>
          <cell r="H72" t="str">
            <v>Los Angeles</v>
          </cell>
          <cell r="I72" t="str">
            <v>CA</v>
          </cell>
          <cell r="J72" t="str">
            <v>90084-7650</v>
          </cell>
          <cell r="L72">
            <v>272</v>
          </cell>
          <cell r="M72" t="str">
            <v>Teresa Arndt</v>
          </cell>
          <cell r="N72" t="str">
            <v>Contract Manager, Pharmacy</v>
          </cell>
          <cell r="O72" t="str">
            <v>Ms. Arndt</v>
          </cell>
          <cell r="P72" t="str">
            <v>Sarah_Paige@PremierInc.com</v>
          </cell>
          <cell r="Q72" t="str">
            <v>also upload rpt to :  https://premier-ftp.premierinc.com</v>
          </cell>
        </row>
        <row r="73">
          <cell r="B73">
            <v>960057</v>
          </cell>
          <cell r="D73" t="str">
            <v>PREMIER PURCHASING PARTNE</v>
          </cell>
          <cell r="E73" t="str">
            <v>Premier Purchasing Partners, L.P.NON-AC PP-PH12UDL01</v>
          </cell>
          <cell r="F73" t="str">
            <v>PREMIER PURCHASING PARTNERS LP</v>
          </cell>
          <cell r="G73" t="str">
            <v>BOX 77650</v>
          </cell>
          <cell r="H73" t="str">
            <v>Los Angeles</v>
          </cell>
          <cell r="I73" t="str">
            <v>CA</v>
          </cell>
          <cell r="J73" t="str">
            <v>90084-7650</v>
          </cell>
          <cell r="L73">
            <v>202</v>
          </cell>
          <cell r="M73" t="str">
            <v>Teresa Arndt</v>
          </cell>
          <cell r="N73" t="str">
            <v>Contract Manager, Pharmacy</v>
          </cell>
          <cell r="O73" t="str">
            <v>Ms. Arndt</v>
          </cell>
          <cell r="P73" t="str">
            <v>Sarah_Paige@PremierInc.com</v>
          </cell>
          <cell r="Q73" t="str">
            <v>also upload rpt to :  https://premier-ftp.premierinc.com</v>
          </cell>
        </row>
        <row r="74">
          <cell r="B74">
            <v>960206</v>
          </cell>
          <cell r="D74" t="str">
            <v>PSS WORLD MEDICAL INC (GU</v>
          </cell>
          <cell r="E74" t="str">
            <v>PSS WORLD MEDICAL BURN/WOUND (FORMERLY SENHA)</v>
          </cell>
          <cell r="F74" t="str">
            <v>4345 Southpoint Blvd.</v>
          </cell>
          <cell r="H74" t="str">
            <v>Jacksonville</v>
          </cell>
          <cell r="I74" t="str">
            <v>FL</v>
          </cell>
          <cell r="J74" t="str">
            <v>32216</v>
          </cell>
          <cell r="M74" t="str">
            <v>Jeff Glassick</v>
          </cell>
          <cell r="N74" t="str">
            <v>V.P. Vendor Relations</v>
          </cell>
          <cell r="O74" t="str">
            <v>Mr. Glassick</v>
          </cell>
        </row>
        <row r="75">
          <cell r="B75">
            <v>960201</v>
          </cell>
          <cell r="D75" t="str">
            <v>PACT</v>
          </cell>
          <cell r="E75" t="str">
            <v>Purchasing Alliance For Clinical Therapeutics, LLC</v>
          </cell>
          <cell r="F75" t="str">
            <v>Customer Lockbox #202423</v>
          </cell>
          <cell r="G75" t="str">
            <v>PO BOX 202423</v>
          </cell>
          <cell r="H75" t="str">
            <v>Dallas</v>
          </cell>
          <cell r="I75" t="str">
            <v>TX</v>
          </cell>
          <cell r="J75" t="str">
            <v>75320-2423</v>
          </cell>
          <cell r="L75">
            <v>266</v>
          </cell>
          <cell r="M75" t="str">
            <v>Laurene Nelson</v>
          </cell>
          <cell r="O75" t="str">
            <v>Ms. Nelson</v>
          </cell>
          <cell r="P75" t="str">
            <v>PACTFinance@McKesson.com</v>
          </cell>
        </row>
        <row r="76">
          <cell r="B76">
            <v>960207</v>
          </cell>
          <cell r="D76" t="str">
            <v>R&amp;S SALES</v>
          </cell>
          <cell r="E76" t="str">
            <v>R &amp; S Sales</v>
          </cell>
          <cell r="F76" t="str">
            <v>6059 Frantz Rd., Ste. 202</v>
          </cell>
          <cell r="H76" t="str">
            <v>Dublin</v>
          </cell>
          <cell r="I76" t="str">
            <v>OH</v>
          </cell>
          <cell r="J76" t="str">
            <v>43017</v>
          </cell>
          <cell r="L76">
            <v>900</v>
          </cell>
          <cell r="M76" t="str">
            <v>Abbey Masterson</v>
          </cell>
          <cell r="N76" t="str">
            <v>Vndr. Relations Formulary Mgr.</v>
          </cell>
          <cell r="O76" t="str">
            <v>Ms. Masterson</v>
          </cell>
        </row>
        <row r="77">
          <cell r="B77">
            <v>960061</v>
          </cell>
          <cell r="D77" t="str">
            <v>RX MED</v>
          </cell>
          <cell r="E77" t="str">
            <v>RxMed, Inc.</v>
          </cell>
          <cell r="F77" t="str">
            <v>9707 Shelbyville Road</v>
          </cell>
          <cell r="H77" t="str">
            <v>Louisville</v>
          </cell>
          <cell r="I77" t="str">
            <v>KY</v>
          </cell>
          <cell r="J77" t="str">
            <v>40223</v>
          </cell>
          <cell r="L77">
            <v>122</v>
          </cell>
          <cell r="M77" t="str">
            <v>Susan Rhodus, R.Ph., CGP</v>
          </cell>
          <cell r="N77" t="str">
            <v>V.P., Contract Administration</v>
          </cell>
          <cell r="O77" t="str">
            <v>Ms. Rhodus</v>
          </cell>
          <cell r="P77" t="str">
            <v>mkraemer@gerimedgso.com</v>
          </cell>
        </row>
        <row r="78">
          <cell r="B78">
            <v>960208</v>
          </cell>
          <cell r="D78" t="str">
            <v>SENIOR CARE PHARMACY SERV</v>
          </cell>
          <cell r="E78" t="str">
            <v>Senior Care Pharmacy Services</v>
          </cell>
          <cell r="F78" t="str">
            <v>1212 Bear Lane</v>
          </cell>
          <cell r="H78" t="str">
            <v>Monticello</v>
          </cell>
          <cell r="I78" t="str">
            <v>IL</v>
          </cell>
          <cell r="J78" t="str">
            <v>61856</v>
          </cell>
          <cell r="L78">
            <v>321</v>
          </cell>
          <cell r="M78" t="str">
            <v>Susan Clements</v>
          </cell>
          <cell r="N78" t="str">
            <v>Production Supervisor</v>
          </cell>
          <cell r="O78" t="str">
            <v>Ms. Clements</v>
          </cell>
        </row>
        <row r="79">
          <cell r="B79">
            <v>960228</v>
          </cell>
          <cell r="D79" t="str">
            <v>SENIOR SCRIPTS PHMCY</v>
          </cell>
          <cell r="E79" t="str">
            <v>Senior Scripts Pharmacy LLC</v>
          </cell>
          <cell r="F79" t="str">
            <v>125 Graham Ave.</v>
          </cell>
          <cell r="H79" t="str">
            <v>Brooklyn</v>
          </cell>
          <cell r="I79" t="str">
            <v>NY</v>
          </cell>
          <cell r="J79" t="str">
            <v>11206</v>
          </cell>
          <cell r="L79">
            <v>321</v>
          </cell>
          <cell r="M79" t="str">
            <v>Joseph Davis</v>
          </cell>
          <cell r="N79" t="str">
            <v>Pharmacist In Charge</v>
          </cell>
          <cell r="O79" t="str">
            <v>Mr. Davis</v>
          </cell>
        </row>
        <row r="80">
          <cell r="B80">
            <v>960209</v>
          </cell>
          <cell r="D80" t="str">
            <v>SHARED PHARMACY SERVICES</v>
          </cell>
          <cell r="E80" t="str">
            <v>Shared Pharmacy Services</v>
          </cell>
          <cell r="F80" t="str">
            <v>2426 Viscount Row</v>
          </cell>
          <cell r="H80" t="str">
            <v>Orlando</v>
          </cell>
          <cell r="I80" t="str">
            <v>FL</v>
          </cell>
          <cell r="J80" t="str">
            <v>32809</v>
          </cell>
          <cell r="L80">
            <v>321</v>
          </cell>
          <cell r="M80" t="str">
            <v>Phil Layman</v>
          </cell>
          <cell r="N80" t="str">
            <v>Pharmacy Manager</v>
          </cell>
          <cell r="O80" t="str">
            <v>Mr. Layman</v>
          </cell>
        </row>
        <row r="81">
          <cell r="B81">
            <v>300035</v>
          </cell>
          <cell r="D81" t="str">
            <v>SMITH DRUG COMPANY</v>
          </cell>
          <cell r="E81" t="str">
            <v>Smith Drug</v>
          </cell>
          <cell r="F81" t="str">
            <v>P.O. BOX 1779</v>
          </cell>
          <cell r="H81" t="str">
            <v>Spartanburg</v>
          </cell>
          <cell r="I81" t="str">
            <v>SC</v>
          </cell>
          <cell r="J81" t="str">
            <v>29304</v>
          </cell>
          <cell r="L81">
            <v>900</v>
          </cell>
          <cell r="M81" t="str">
            <v>Julie Kelly</v>
          </cell>
          <cell r="N81" t="str">
            <v>Chargeback Coordinator</v>
          </cell>
          <cell r="O81" t="str">
            <v>Ms. Kelly</v>
          </cell>
        </row>
        <row r="82">
          <cell r="B82">
            <v>960229</v>
          </cell>
          <cell r="D82" t="str">
            <v>SOUTHERN PHMCY</v>
          </cell>
          <cell r="E82" t="str">
            <v>Southern Pharmacy A/K/A Ricetta</v>
          </cell>
          <cell r="F82" t="str">
            <v>4459 Tarheel Drive</v>
          </cell>
          <cell r="H82" t="str">
            <v>Pink Hill</v>
          </cell>
          <cell r="I82" t="str">
            <v>NC</v>
          </cell>
          <cell r="J82" t="str">
            <v>28572</v>
          </cell>
          <cell r="L82">
            <v>321</v>
          </cell>
          <cell r="M82" t="str">
            <v>Leigh Jones</v>
          </cell>
          <cell r="N82" t="str">
            <v>Inventory Manager</v>
          </cell>
          <cell r="O82" t="str">
            <v>Ms. Jones</v>
          </cell>
        </row>
        <row r="83">
          <cell r="B83">
            <v>960210</v>
          </cell>
          <cell r="D83" t="str">
            <v>STANLEY LABS, INC</v>
          </cell>
          <cell r="E83" t="str">
            <v>Stanley Labs, Inc.</v>
          </cell>
          <cell r="F83" t="str">
            <v>3330 Monroe Road</v>
          </cell>
          <cell r="H83" t="str">
            <v>Charlotte</v>
          </cell>
          <cell r="I83" t="str">
            <v>NC</v>
          </cell>
          <cell r="J83" t="str">
            <v>28205</v>
          </cell>
          <cell r="L83">
            <v>321</v>
          </cell>
          <cell r="M83" t="str">
            <v>Marcus E. Swann</v>
          </cell>
          <cell r="N83" t="str">
            <v>Manager</v>
          </cell>
          <cell r="O83" t="str">
            <v>Mr. Swann</v>
          </cell>
        </row>
        <row r="84">
          <cell r="B84">
            <v>960211</v>
          </cell>
          <cell r="D84" t="str">
            <v>STANLEY LTC PHARMACY</v>
          </cell>
          <cell r="E84" t="str">
            <v>Stanley LTC Pharmacy</v>
          </cell>
          <cell r="F84" t="str">
            <v>700 Pony Rd.</v>
          </cell>
          <cell r="H84" t="str">
            <v>Zebulon</v>
          </cell>
          <cell r="I84" t="str">
            <v>NC</v>
          </cell>
          <cell r="J84" t="str">
            <v>27597</v>
          </cell>
          <cell r="L84">
            <v>321</v>
          </cell>
          <cell r="M84" t="str">
            <v>Mark Kinstle</v>
          </cell>
          <cell r="N84" t="str">
            <v>Pharmacy Manager</v>
          </cell>
          <cell r="O84" t="str">
            <v>Mr. Kinstle</v>
          </cell>
        </row>
        <row r="85">
          <cell r="E85" t="str">
            <v>State Of Ohio Das</v>
          </cell>
          <cell r="F85" t="str">
            <v>LDC101,Pharmaceutical Contract</v>
          </cell>
          <cell r="G85" t="str">
            <v>State Purch. 4200 Surface Rd.</v>
          </cell>
          <cell r="H85" t="str">
            <v>Columbus</v>
          </cell>
          <cell r="I85" t="str">
            <v>OH</v>
          </cell>
          <cell r="J85" t="str">
            <v>43228-1395</v>
          </cell>
          <cell r="L85">
            <v>29</v>
          </cell>
          <cell r="M85" t="str">
            <v>Sokkhar Muon</v>
          </cell>
          <cell r="N85" t="str">
            <v>Purchasing Agent</v>
          </cell>
          <cell r="O85" t="str">
            <v>Mr. Muon</v>
          </cell>
          <cell r="P85" t="str">
            <v>Terry.Spiropoulos@das.state.oh.us</v>
          </cell>
        </row>
        <row r="86">
          <cell r="B86">
            <v>960212</v>
          </cell>
          <cell r="D86" t="str">
            <v>STONEBRIDGE PHARMACY INC</v>
          </cell>
          <cell r="E86" t="str">
            <v>Stonebridge Pharmacy Inc.</v>
          </cell>
          <cell r="F86" t="str">
            <v>661 Hillside Road</v>
          </cell>
          <cell r="G86" t="str">
            <v>Suite A</v>
          </cell>
          <cell r="H86" t="str">
            <v>Pelham Manor</v>
          </cell>
          <cell r="I86" t="str">
            <v>NY</v>
          </cell>
          <cell r="J86" t="str">
            <v>10803</v>
          </cell>
          <cell r="L86">
            <v>321</v>
          </cell>
          <cell r="M86" t="str">
            <v>Edward J. Dodge</v>
          </cell>
          <cell r="N86" t="str">
            <v>General Manager</v>
          </cell>
          <cell r="O86" t="str">
            <v>Mr. Dodge</v>
          </cell>
        </row>
        <row r="87">
          <cell r="B87">
            <v>960230</v>
          </cell>
          <cell r="D87" t="str">
            <v>TARA PHMCY - JACKSON</v>
          </cell>
          <cell r="E87" t="str">
            <v>Tara Pharmacy - Jackson</v>
          </cell>
          <cell r="F87" t="str">
            <v>110 Metroplex Blvd.</v>
          </cell>
          <cell r="G87" t="str">
            <v>Suite H</v>
          </cell>
          <cell r="H87" t="str">
            <v>Pearl</v>
          </cell>
          <cell r="I87" t="str">
            <v>MS</v>
          </cell>
          <cell r="J87" t="str">
            <v>39208</v>
          </cell>
          <cell r="L87">
            <v>321</v>
          </cell>
          <cell r="M87" t="str">
            <v>Jimmy Tucker</v>
          </cell>
          <cell r="N87" t="str">
            <v>Director Of Pharmacy</v>
          </cell>
          <cell r="O87" t="str">
            <v>Mr. Tucker</v>
          </cell>
        </row>
        <row r="88">
          <cell r="E88" t="str">
            <v>Tara Pharmacy SE, LLC</v>
          </cell>
          <cell r="F88" t="str">
            <v>211 Summit Parkway, Suite 112</v>
          </cell>
          <cell r="H88" t="str">
            <v>Homewood</v>
          </cell>
          <cell r="I88" t="str">
            <v>AL</v>
          </cell>
          <cell r="J88" t="str">
            <v>35209</v>
          </cell>
          <cell r="L88">
            <v>321</v>
          </cell>
          <cell r="M88" t="str">
            <v>Cindy Dent</v>
          </cell>
          <cell r="N88" t="str">
            <v>Director If Pharmacy Services</v>
          </cell>
          <cell r="O88" t="str">
            <v>Ms. Dent</v>
          </cell>
        </row>
        <row r="89">
          <cell r="B89">
            <v>960011</v>
          </cell>
          <cell r="D89" t="str">
            <v>BROADLANE, INC.</v>
          </cell>
          <cell r="E89" t="str">
            <v>The Broadlane Group</v>
          </cell>
          <cell r="F89" t="str">
            <v>P.O. Box 915119</v>
          </cell>
          <cell r="H89" t="str">
            <v>Dallas</v>
          </cell>
          <cell r="I89" t="str">
            <v>TX</v>
          </cell>
          <cell r="J89" t="str">
            <v>75397-5119</v>
          </cell>
          <cell r="L89">
            <v>62</v>
          </cell>
          <cell r="M89" t="str">
            <v>Medhi Khaleghi</v>
          </cell>
          <cell r="P89" t="str">
            <v>slsrpt@broadlane.com</v>
          </cell>
        </row>
        <row r="90">
          <cell r="B90">
            <v>960011</v>
          </cell>
          <cell r="D90" t="str">
            <v>BROADLANE, INC.</v>
          </cell>
          <cell r="E90" t="str">
            <v>The Broadlane Group - Non-Acute</v>
          </cell>
          <cell r="F90" t="str">
            <v>P.O. Box 915119</v>
          </cell>
          <cell r="H90" t="str">
            <v>Dallas</v>
          </cell>
          <cell r="I90" t="str">
            <v>TX</v>
          </cell>
          <cell r="J90" t="str">
            <v>75397-5119</v>
          </cell>
          <cell r="L90">
            <v>53</v>
          </cell>
          <cell r="M90" t="str">
            <v>Medhi Khaleghi</v>
          </cell>
          <cell r="P90" t="str">
            <v>slsrpt@broadlane.com</v>
          </cell>
        </row>
        <row r="91">
          <cell r="B91">
            <v>960231</v>
          </cell>
          <cell r="D91" t="str">
            <v>THE MCGUIRE GROUP</v>
          </cell>
          <cell r="E91" t="str">
            <v>The McGuire Group Pharmacy Corp.</v>
          </cell>
          <cell r="F91" t="str">
            <v>2355 Union Road</v>
          </cell>
          <cell r="G91" t="str">
            <v>Suite 200</v>
          </cell>
          <cell r="H91" t="str">
            <v>Cheektowga</v>
          </cell>
          <cell r="I91" t="str">
            <v>NY</v>
          </cell>
          <cell r="J91" t="str">
            <v>14227</v>
          </cell>
          <cell r="L91">
            <v>321</v>
          </cell>
          <cell r="M91" t="str">
            <v>Jennifer L. Battin</v>
          </cell>
          <cell r="N91" t="str">
            <v>Vice President</v>
          </cell>
          <cell r="O91" t="str">
            <v>Ms. Battin</v>
          </cell>
        </row>
        <row r="92">
          <cell r="B92">
            <v>960214</v>
          </cell>
          <cell r="D92" t="str">
            <v>TRI-STATE SURGICAL</v>
          </cell>
          <cell r="E92" t="str">
            <v>TRI-STATE SURGICAL</v>
          </cell>
          <cell r="F92" t="str">
            <v>409 Hoyt Street</v>
          </cell>
          <cell r="H92" t="str">
            <v>Brooklyn</v>
          </cell>
          <cell r="I92" t="str">
            <v>NY</v>
          </cell>
          <cell r="J92" t="str">
            <v>11231</v>
          </cell>
          <cell r="L92">
            <v>688</v>
          </cell>
          <cell r="M92" t="str">
            <v>Abe Zyman</v>
          </cell>
          <cell r="N92" t="str">
            <v>Purchasing</v>
          </cell>
          <cell r="O92" t="str">
            <v>Mr. Zyman</v>
          </cell>
        </row>
        <row r="93">
          <cell r="B93">
            <v>960215</v>
          </cell>
          <cell r="D93" t="str">
            <v>UPSTATE PHARMACY LTD</v>
          </cell>
          <cell r="E93" t="str">
            <v>Upstate Pharmacy Ltd.</v>
          </cell>
          <cell r="F93" t="str">
            <v>40 North America</v>
          </cell>
          <cell r="G93" t="str">
            <v>Suite 100</v>
          </cell>
          <cell r="H93" t="str">
            <v>West Seneca</v>
          </cell>
          <cell r="I93" t="str">
            <v>NY</v>
          </cell>
          <cell r="J93" t="str">
            <v>14224</v>
          </cell>
          <cell r="L93">
            <v>321</v>
          </cell>
          <cell r="M93" t="str">
            <v>Ted Kuzniarck</v>
          </cell>
          <cell r="N93" t="str">
            <v>Vice-President</v>
          </cell>
          <cell r="O93" t="str">
            <v>Mr. Kuzniarck</v>
          </cell>
        </row>
        <row r="94">
          <cell r="C94" t="str">
            <v>300038</v>
          </cell>
          <cell r="D94" t="str">
            <v>VALUE DRUG COMPANY</v>
          </cell>
          <cell r="E94" t="str">
            <v>VALUE DRUG COMPANY INCENTIVE REBATE</v>
          </cell>
          <cell r="F94" t="str">
            <v>P.O. Box 2448</v>
          </cell>
          <cell r="G94" t="str">
            <v>One Golf View Drive</v>
          </cell>
          <cell r="H94" t="str">
            <v>Altoona</v>
          </cell>
          <cell r="I94" t="str">
            <v>PA</v>
          </cell>
          <cell r="J94" t="str">
            <v>16602-0000</v>
          </cell>
          <cell r="M94" t="str">
            <v>Tom Donahue</v>
          </cell>
          <cell r="N94" t="str">
            <v>Pharmaceutical Buyer</v>
          </cell>
          <cell r="O94" t="str">
            <v>Mr. Donahue</v>
          </cell>
        </row>
        <row r="95">
          <cell r="C95" t="str">
            <v>300038</v>
          </cell>
          <cell r="D95" t="str">
            <v>VALUE DRUG COMPANY</v>
          </cell>
          <cell r="E95" t="str">
            <v>Value Drug Company, Inc.</v>
          </cell>
          <cell r="F95" t="str">
            <v>1 GOLF VIEW DRIVE</v>
          </cell>
          <cell r="G95" t="str">
            <v>P.O. Box 2448</v>
          </cell>
          <cell r="H95" t="str">
            <v>Altoona</v>
          </cell>
          <cell r="I95" t="str">
            <v>PA</v>
          </cell>
          <cell r="J95" t="str">
            <v>16601</v>
          </cell>
          <cell r="L95">
            <v>900</v>
          </cell>
          <cell r="M95" t="str">
            <v>Dick Moran</v>
          </cell>
          <cell r="O95" t="str">
            <v>Mr. Moran</v>
          </cell>
        </row>
        <row r="96">
          <cell r="B96">
            <v>960020</v>
          </cell>
          <cell r="D96" t="str">
            <v>DEPARTMENT OF VETERANS AF</v>
          </cell>
          <cell r="E96" t="str">
            <v>Veterans Administration</v>
          </cell>
          <cell r="F96" t="str">
            <v>Dept Of Vet Aff C/O FSS 049A1F</v>
          </cell>
          <cell r="G96" t="str">
            <v>PO Box 76</v>
          </cell>
          <cell r="H96" t="str">
            <v>Hines</v>
          </cell>
          <cell r="I96" t="str">
            <v>IL</v>
          </cell>
          <cell r="J96">
            <v>60141</v>
          </cell>
          <cell r="L96">
            <v>353</v>
          </cell>
          <cell r="M96" t="str">
            <v>Contracting Officer</v>
          </cell>
          <cell r="O96" t="str">
            <v>Contracting Officer</v>
          </cell>
          <cell r="P96" t="str">
            <v>helpdesk.ammhinfss@va.gov</v>
          </cell>
          <cell r="Q96" t="str">
            <v>for 353 FSS: Broderick.Morris@va.gov</v>
          </cell>
        </row>
      </sheetData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2">
          <cell r="B2">
            <v>960004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>
        <row r="2">
          <cell r="B2">
            <v>1454453</v>
          </cell>
          <cell r="C2">
            <v>1</v>
          </cell>
        </row>
        <row r="3">
          <cell r="B3">
            <v>1454461</v>
          </cell>
          <cell r="C3">
            <v>2</v>
          </cell>
        </row>
        <row r="4">
          <cell r="B4">
            <v>1454487</v>
          </cell>
          <cell r="C4">
            <v>3</v>
          </cell>
        </row>
        <row r="5">
          <cell r="B5">
            <v>1454511</v>
          </cell>
          <cell r="C5">
            <v>4</v>
          </cell>
        </row>
        <row r="6">
          <cell r="B6">
            <v>1870914</v>
          </cell>
          <cell r="C6">
            <v>5</v>
          </cell>
        </row>
        <row r="7">
          <cell r="B7">
            <v>2462554</v>
          </cell>
          <cell r="C7">
            <v>6</v>
          </cell>
        </row>
        <row r="8">
          <cell r="B8">
            <v>2462620</v>
          </cell>
          <cell r="C8">
            <v>7</v>
          </cell>
        </row>
        <row r="9">
          <cell r="B9">
            <v>2462596</v>
          </cell>
          <cell r="C9">
            <v>8</v>
          </cell>
        </row>
        <row r="10">
          <cell r="B10">
            <v>1765049</v>
          </cell>
          <cell r="C10">
            <v>9</v>
          </cell>
        </row>
        <row r="11">
          <cell r="B11">
            <v>2010775</v>
          </cell>
          <cell r="C11">
            <v>10</v>
          </cell>
        </row>
        <row r="12">
          <cell r="B12">
            <v>2010767</v>
          </cell>
          <cell r="C12">
            <v>11</v>
          </cell>
        </row>
        <row r="13">
          <cell r="B13">
            <v>1718675</v>
          </cell>
          <cell r="C13">
            <v>12</v>
          </cell>
        </row>
        <row r="14">
          <cell r="B14">
            <v>2739134</v>
          </cell>
          <cell r="C14">
            <v>13</v>
          </cell>
        </row>
        <row r="15">
          <cell r="B15">
            <v>2464345</v>
          </cell>
          <cell r="C15">
            <v>14</v>
          </cell>
        </row>
        <row r="16">
          <cell r="B16">
            <v>2464360</v>
          </cell>
          <cell r="C16">
            <v>15</v>
          </cell>
        </row>
        <row r="17">
          <cell r="B17">
            <v>2464386</v>
          </cell>
          <cell r="C17">
            <v>16</v>
          </cell>
        </row>
        <row r="18">
          <cell r="B18">
            <v>2019354</v>
          </cell>
          <cell r="C18">
            <v>17</v>
          </cell>
        </row>
        <row r="19">
          <cell r="B19">
            <v>1400266</v>
          </cell>
          <cell r="C19">
            <v>18</v>
          </cell>
        </row>
        <row r="20">
          <cell r="B20">
            <v>1914365</v>
          </cell>
          <cell r="C20">
            <v>19</v>
          </cell>
        </row>
        <row r="21">
          <cell r="B21">
            <v>1843234</v>
          </cell>
          <cell r="C21">
            <v>20</v>
          </cell>
        </row>
        <row r="22">
          <cell r="B22">
            <v>3601911</v>
          </cell>
          <cell r="C22">
            <v>21</v>
          </cell>
        </row>
        <row r="23">
          <cell r="B23">
            <v>2124071</v>
          </cell>
          <cell r="C23">
            <v>22</v>
          </cell>
        </row>
        <row r="24">
          <cell r="B24">
            <v>1807320</v>
          </cell>
          <cell r="C24">
            <v>23</v>
          </cell>
        </row>
      </sheetData>
      <sheetData sheetId="1"/>
      <sheetData sheetId="2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_XI"/>
      <sheetName val="Repriced"/>
      <sheetName val="ImpactBySupplierByItem"/>
      <sheetName val="Repriced_ItemPivot"/>
      <sheetName val="ItemsSupplierList"/>
      <sheetName val="SG-2TARGET Rollup by Item"/>
      <sheetName val="SG-2TARGET Summary"/>
      <sheetName val="Invoiced $"/>
      <sheetName val="DEAL 28"/>
      <sheetName val="DEAL 80"/>
      <sheetName val="Version Comparison"/>
    </sheetNames>
    <sheetDataSet>
      <sheetData sheetId="0"/>
      <sheetData sheetId="1"/>
      <sheetData sheetId="2"/>
      <sheetData sheetId="3"/>
      <sheetData sheetId="4" refreshError="1">
        <row r="1">
          <cell r="A1" t="str">
            <v>ITEM</v>
          </cell>
          <cell r="B1" t="str">
            <v>SUPPLIER #</v>
          </cell>
          <cell r="C1" t="str">
            <v>SUPPLIER NAME</v>
          </cell>
        </row>
        <row r="2">
          <cell r="A2">
            <v>1429299</v>
          </cell>
          <cell r="B2" t="str">
            <v>00135</v>
          </cell>
          <cell r="C2" t="str">
            <v>ABLE LABORATORIES       @</v>
          </cell>
        </row>
        <row r="3">
          <cell r="A3">
            <v>1444025</v>
          </cell>
          <cell r="B3" t="str">
            <v>00135</v>
          </cell>
          <cell r="C3" t="str">
            <v>ABLE LABORATORIES       @</v>
          </cell>
        </row>
        <row r="4">
          <cell r="A4">
            <v>1445451</v>
          </cell>
          <cell r="B4" t="str">
            <v>00135</v>
          </cell>
          <cell r="C4" t="str">
            <v>ABLE LABORATORIES       @</v>
          </cell>
        </row>
        <row r="5">
          <cell r="A5">
            <v>1445568</v>
          </cell>
          <cell r="B5" t="str">
            <v>00135</v>
          </cell>
          <cell r="C5" t="str">
            <v>ABLE LABORATORIES       @</v>
          </cell>
        </row>
        <row r="6">
          <cell r="A6">
            <v>1697408</v>
          </cell>
          <cell r="B6" t="str">
            <v>00135</v>
          </cell>
          <cell r="C6" t="str">
            <v>ABLE LABORATORIES       @</v>
          </cell>
        </row>
        <row r="7">
          <cell r="A7">
            <v>1698778</v>
          </cell>
          <cell r="B7" t="str">
            <v>00135</v>
          </cell>
          <cell r="C7" t="str">
            <v>ABLE LABORATORIES       @</v>
          </cell>
        </row>
        <row r="8">
          <cell r="A8">
            <v>1701226</v>
          </cell>
          <cell r="B8" t="str">
            <v>00135</v>
          </cell>
          <cell r="C8" t="str">
            <v>ABLE LABORATORIES       @</v>
          </cell>
        </row>
        <row r="9">
          <cell r="A9">
            <v>1702786</v>
          </cell>
          <cell r="B9" t="str">
            <v>00135</v>
          </cell>
          <cell r="C9" t="str">
            <v>ABLE LABORATORIES       @</v>
          </cell>
        </row>
        <row r="10">
          <cell r="A10">
            <v>1725357</v>
          </cell>
          <cell r="B10" t="str">
            <v>00135</v>
          </cell>
          <cell r="C10" t="str">
            <v>ABLE LABORATORIES       @</v>
          </cell>
        </row>
        <row r="11">
          <cell r="A11">
            <v>2422293</v>
          </cell>
          <cell r="B11" t="str">
            <v>00135</v>
          </cell>
          <cell r="C11" t="str">
            <v>ABLE LABORATORIES       @</v>
          </cell>
        </row>
        <row r="12">
          <cell r="A12">
            <v>2422566</v>
          </cell>
          <cell r="B12" t="str">
            <v>00135</v>
          </cell>
          <cell r="C12" t="str">
            <v>ABLE LABORATORIES       @</v>
          </cell>
        </row>
        <row r="13">
          <cell r="A13">
            <v>2474559</v>
          </cell>
          <cell r="B13" t="str">
            <v>00135</v>
          </cell>
          <cell r="C13" t="str">
            <v>ABLE LABORATORIES       @</v>
          </cell>
        </row>
        <row r="14">
          <cell r="A14">
            <v>2480341</v>
          </cell>
          <cell r="B14" t="str">
            <v>00135</v>
          </cell>
          <cell r="C14" t="str">
            <v>ABLE LABORATORIES       @</v>
          </cell>
        </row>
        <row r="15">
          <cell r="A15">
            <v>1445956</v>
          </cell>
          <cell r="B15" t="str">
            <v>00138</v>
          </cell>
          <cell r="C15" t="str">
            <v>ABLE LABORATORIES       @</v>
          </cell>
        </row>
        <row r="16">
          <cell r="A16">
            <v>2471332</v>
          </cell>
          <cell r="B16" t="str">
            <v>00138</v>
          </cell>
          <cell r="C16" t="str">
            <v>ABLE LABORATORIES       @</v>
          </cell>
        </row>
        <row r="17">
          <cell r="A17">
            <v>1161058</v>
          </cell>
          <cell r="B17" t="str">
            <v>00564</v>
          </cell>
          <cell r="C17" t="str">
            <v>AKORN INC</v>
          </cell>
        </row>
        <row r="18">
          <cell r="A18">
            <v>1603885</v>
          </cell>
          <cell r="B18" t="str">
            <v>00564</v>
          </cell>
          <cell r="C18" t="str">
            <v>AKORN INC</v>
          </cell>
        </row>
        <row r="19">
          <cell r="A19">
            <v>1103878</v>
          </cell>
          <cell r="B19" t="str">
            <v>00565</v>
          </cell>
          <cell r="C19" t="str">
            <v>AKORN INC               @</v>
          </cell>
        </row>
        <row r="20">
          <cell r="A20">
            <v>1104132</v>
          </cell>
          <cell r="B20" t="str">
            <v>00565</v>
          </cell>
          <cell r="C20" t="str">
            <v>AKORN INC               @</v>
          </cell>
        </row>
        <row r="21">
          <cell r="A21">
            <v>1104439</v>
          </cell>
          <cell r="B21" t="str">
            <v>00565</v>
          </cell>
          <cell r="C21" t="str">
            <v>AKORN INC               @</v>
          </cell>
        </row>
        <row r="22">
          <cell r="A22">
            <v>1161058</v>
          </cell>
          <cell r="B22" t="str">
            <v>00565</v>
          </cell>
          <cell r="C22" t="str">
            <v>AKORN INC               @</v>
          </cell>
        </row>
        <row r="23">
          <cell r="A23">
            <v>1185792</v>
          </cell>
          <cell r="B23" t="str">
            <v>00565</v>
          </cell>
          <cell r="C23" t="str">
            <v>AKORN INC               @</v>
          </cell>
        </row>
        <row r="24">
          <cell r="A24">
            <v>1185842</v>
          </cell>
          <cell r="B24" t="str">
            <v>00565</v>
          </cell>
          <cell r="C24" t="str">
            <v>AKORN INC               @</v>
          </cell>
        </row>
        <row r="25">
          <cell r="A25">
            <v>1185859</v>
          </cell>
          <cell r="B25" t="str">
            <v>00565</v>
          </cell>
          <cell r="C25" t="str">
            <v>AKORN INC               @</v>
          </cell>
        </row>
        <row r="26">
          <cell r="A26">
            <v>1185859</v>
          </cell>
          <cell r="B26" t="str">
            <v>00565</v>
          </cell>
          <cell r="C26" t="str">
            <v>AKORN INC               @</v>
          </cell>
        </row>
        <row r="27">
          <cell r="A27">
            <v>1450386</v>
          </cell>
          <cell r="B27" t="str">
            <v>00565</v>
          </cell>
          <cell r="C27" t="str">
            <v>AKORN INC               @</v>
          </cell>
        </row>
        <row r="28">
          <cell r="A28">
            <v>1600204</v>
          </cell>
          <cell r="B28" t="str">
            <v>00565</v>
          </cell>
          <cell r="C28" t="str">
            <v>AKORN INC               @</v>
          </cell>
        </row>
        <row r="29">
          <cell r="A29">
            <v>1603885</v>
          </cell>
          <cell r="B29" t="str">
            <v>00565</v>
          </cell>
          <cell r="C29" t="str">
            <v>AKORN INC               @</v>
          </cell>
        </row>
        <row r="30">
          <cell r="A30">
            <v>1708411</v>
          </cell>
          <cell r="B30" t="str">
            <v>00565</v>
          </cell>
          <cell r="C30" t="str">
            <v>AKORN INC               @</v>
          </cell>
        </row>
        <row r="31">
          <cell r="A31">
            <v>1708411</v>
          </cell>
          <cell r="B31" t="str">
            <v>00565</v>
          </cell>
          <cell r="C31" t="str">
            <v>AKORN INC               @</v>
          </cell>
        </row>
        <row r="32">
          <cell r="A32">
            <v>1708973</v>
          </cell>
          <cell r="B32" t="str">
            <v>00565</v>
          </cell>
          <cell r="C32" t="str">
            <v>AKORN INC               @</v>
          </cell>
        </row>
        <row r="33">
          <cell r="A33">
            <v>1708973</v>
          </cell>
          <cell r="B33" t="str">
            <v>00565</v>
          </cell>
          <cell r="C33" t="str">
            <v>AKORN INC               @</v>
          </cell>
        </row>
        <row r="34">
          <cell r="A34">
            <v>1720085</v>
          </cell>
          <cell r="B34" t="str">
            <v>00565</v>
          </cell>
          <cell r="C34" t="str">
            <v>AKORN INC               @</v>
          </cell>
        </row>
        <row r="35">
          <cell r="A35">
            <v>1761964</v>
          </cell>
          <cell r="B35" t="str">
            <v>00565</v>
          </cell>
          <cell r="C35" t="str">
            <v>AKORN INC               @</v>
          </cell>
        </row>
        <row r="36">
          <cell r="A36">
            <v>1788538</v>
          </cell>
          <cell r="B36" t="str">
            <v>00565</v>
          </cell>
          <cell r="C36" t="str">
            <v>AKORN INC               @</v>
          </cell>
        </row>
        <row r="37">
          <cell r="A37">
            <v>2130318</v>
          </cell>
          <cell r="B37" t="str">
            <v>00565</v>
          </cell>
          <cell r="C37" t="str">
            <v>AKORN INC               @</v>
          </cell>
        </row>
        <row r="38">
          <cell r="A38">
            <v>2713261</v>
          </cell>
          <cell r="B38" t="str">
            <v>00565</v>
          </cell>
          <cell r="C38" t="str">
            <v>AKORN INC               @</v>
          </cell>
        </row>
        <row r="39">
          <cell r="A39">
            <v>2713279</v>
          </cell>
          <cell r="B39" t="str">
            <v>00565</v>
          </cell>
          <cell r="C39" t="str">
            <v>AKORN INC               @</v>
          </cell>
        </row>
        <row r="40">
          <cell r="A40">
            <v>1129220</v>
          </cell>
          <cell r="B40" t="str">
            <v>01925</v>
          </cell>
          <cell r="C40" t="str">
            <v>AMIDE PHARMACEUTICAL INC@</v>
          </cell>
        </row>
        <row r="41">
          <cell r="A41">
            <v>1368992</v>
          </cell>
          <cell r="B41" t="str">
            <v>01925</v>
          </cell>
          <cell r="C41" t="str">
            <v>AMIDE PHARMACEUTICAL INC@</v>
          </cell>
        </row>
        <row r="42">
          <cell r="A42">
            <v>1384767</v>
          </cell>
          <cell r="B42" t="str">
            <v>01925</v>
          </cell>
          <cell r="C42" t="str">
            <v>AMIDE PHARMACEUTICAL INC@</v>
          </cell>
        </row>
        <row r="43">
          <cell r="A43">
            <v>1776756</v>
          </cell>
          <cell r="B43" t="str">
            <v>01925</v>
          </cell>
          <cell r="C43" t="str">
            <v>AMIDE PHARMACEUTICAL INC@</v>
          </cell>
        </row>
        <row r="44">
          <cell r="A44">
            <v>2151520</v>
          </cell>
          <cell r="B44" t="str">
            <v>01925</v>
          </cell>
          <cell r="C44" t="str">
            <v>AMIDE PHARMACEUTICAL INC@</v>
          </cell>
        </row>
        <row r="45">
          <cell r="A45">
            <v>1167113</v>
          </cell>
          <cell r="B45" t="str">
            <v>01926</v>
          </cell>
          <cell r="C45" t="str">
            <v>AMIDE PHARMACEUTICAL INC@</v>
          </cell>
        </row>
        <row r="46">
          <cell r="A46">
            <v>2401784</v>
          </cell>
          <cell r="B46" t="str">
            <v>01926</v>
          </cell>
          <cell r="C46" t="str">
            <v>AMIDE PHARMACEUTICAL INC@</v>
          </cell>
        </row>
        <row r="47">
          <cell r="A47">
            <v>1171008</v>
          </cell>
          <cell r="B47" t="str">
            <v>02346</v>
          </cell>
          <cell r="C47" t="str">
            <v>APOTEX CORPORATION</v>
          </cell>
        </row>
        <row r="48">
          <cell r="A48">
            <v>1168871</v>
          </cell>
          <cell r="B48" t="str">
            <v>02347</v>
          </cell>
          <cell r="C48" t="str">
            <v>APOTEX CORPORATION      @</v>
          </cell>
        </row>
        <row r="49">
          <cell r="A49">
            <v>1168871</v>
          </cell>
          <cell r="B49" t="str">
            <v>02347</v>
          </cell>
          <cell r="C49" t="str">
            <v>APOTEX CORPORATION      @</v>
          </cell>
        </row>
        <row r="50">
          <cell r="A50">
            <v>1170257</v>
          </cell>
          <cell r="B50" t="str">
            <v>02347</v>
          </cell>
          <cell r="C50" t="str">
            <v>APOTEX CORPORATION      @</v>
          </cell>
        </row>
        <row r="51">
          <cell r="A51">
            <v>1171008</v>
          </cell>
          <cell r="B51" t="str">
            <v>02347</v>
          </cell>
          <cell r="C51" t="str">
            <v>APOTEX CORPORATION      @</v>
          </cell>
        </row>
        <row r="52">
          <cell r="A52">
            <v>1200427</v>
          </cell>
          <cell r="B52" t="str">
            <v>02347</v>
          </cell>
          <cell r="C52" t="str">
            <v>APOTEX CORPORATION      @</v>
          </cell>
        </row>
        <row r="53">
          <cell r="A53">
            <v>1200435</v>
          </cell>
          <cell r="B53" t="str">
            <v>02347</v>
          </cell>
          <cell r="C53" t="str">
            <v>APOTEX CORPORATION      @</v>
          </cell>
        </row>
        <row r="54">
          <cell r="A54">
            <v>1203074</v>
          </cell>
          <cell r="B54" t="str">
            <v>02347</v>
          </cell>
          <cell r="C54" t="str">
            <v>APOTEX CORPORATION      @</v>
          </cell>
        </row>
        <row r="55">
          <cell r="A55">
            <v>1361807</v>
          </cell>
          <cell r="B55" t="str">
            <v>02347</v>
          </cell>
          <cell r="C55" t="str">
            <v>APOTEX CORPORATION      @</v>
          </cell>
        </row>
        <row r="56">
          <cell r="A56">
            <v>1972504</v>
          </cell>
          <cell r="B56" t="str">
            <v>02347</v>
          </cell>
          <cell r="C56" t="str">
            <v>APOTEX CORPORATION      @</v>
          </cell>
        </row>
        <row r="57">
          <cell r="A57">
            <v>1972512</v>
          </cell>
          <cell r="B57" t="str">
            <v>02347</v>
          </cell>
          <cell r="C57" t="str">
            <v>APOTEX CORPORATION      @</v>
          </cell>
        </row>
        <row r="58">
          <cell r="A58">
            <v>1972595</v>
          </cell>
          <cell r="B58" t="str">
            <v>02347</v>
          </cell>
          <cell r="C58" t="str">
            <v>APOTEX CORPORATION      @</v>
          </cell>
        </row>
        <row r="59">
          <cell r="A59">
            <v>1972702</v>
          </cell>
          <cell r="B59" t="str">
            <v>02347</v>
          </cell>
          <cell r="C59" t="str">
            <v>APOTEX CORPORATION      @</v>
          </cell>
        </row>
        <row r="60">
          <cell r="A60">
            <v>1972744</v>
          </cell>
          <cell r="B60" t="str">
            <v>02347</v>
          </cell>
          <cell r="C60" t="str">
            <v>APOTEX CORPORATION      @</v>
          </cell>
        </row>
        <row r="61">
          <cell r="A61">
            <v>1972942</v>
          </cell>
          <cell r="B61" t="str">
            <v>02347</v>
          </cell>
          <cell r="C61" t="str">
            <v>APOTEX CORPORATION      @</v>
          </cell>
        </row>
        <row r="62">
          <cell r="A62">
            <v>2400158</v>
          </cell>
          <cell r="B62" t="str">
            <v>02347</v>
          </cell>
          <cell r="C62" t="str">
            <v>APOTEX CORPORATION      @</v>
          </cell>
        </row>
        <row r="63">
          <cell r="A63">
            <v>2419786</v>
          </cell>
          <cell r="B63" t="str">
            <v>02347</v>
          </cell>
          <cell r="C63" t="str">
            <v>APOTEX CORPORATION      @</v>
          </cell>
        </row>
        <row r="64">
          <cell r="A64">
            <v>2419786</v>
          </cell>
          <cell r="B64" t="str">
            <v>02347</v>
          </cell>
          <cell r="C64" t="str">
            <v>APOTEX CORPORATION      @</v>
          </cell>
        </row>
        <row r="65">
          <cell r="A65">
            <v>2419877</v>
          </cell>
          <cell r="B65" t="str">
            <v>02347</v>
          </cell>
          <cell r="C65" t="str">
            <v>APOTEX CORPORATION      @</v>
          </cell>
        </row>
        <row r="66">
          <cell r="A66">
            <v>2419877</v>
          </cell>
          <cell r="B66" t="str">
            <v>02347</v>
          </cell>
          <cell r="C66" t="str">
            <v>APOTEX CORPORATION      @</v>
          </cell>
        </row>
        <row r="67">
          <cell r="A67">
            <v>2718690</v>
          </cell>
          <cell r="B67" t="str">
            <v>02347</v>
          </cell>
          <cell r="C67" t="str">
            <v>APOTEX CORPORATION      @</v>
          </cell>
        </row>
        <row r="68">
          <cell r="A68">
            <v>2719490</v>
          </cell>
          <cell r="B68" t="str">
            <v>02347</v>
          </cell>
          <cell r="C68" t="str">
            <v>APOTEX CORPORATION      @</v>
          </cell>
        </row>
        <row r="69">
          <cell r="A69">
            <v>1135888</v>
          </cell>
          <cell r="B69" t="str">
            <v>02348</v>
          </cell>
          <cell r="C69" t="str">
            <v>APOTEX CORPORATION      @</v>
          </cell>
        </row>
        <row r="70">
          <cell r="A70">
            <v>1736487</v>
          </cell>
          <cell r="B70" t="str">
            <v>03961</v>
          </cell>
          <cell r="C70" t="str">
            <v>BARR LABORATORIES INC   @</v>
          </cell>
        </row>
        <row r="71">
          <cell r="A71">
            <v>1736578</v>
          </cell>
          <cell r="B71" t="str">
            <v>03961</v>
          </cell>
          <cell r="C71" t="str">
            <v>BARR LABORATORIES INC   @</v>
          </cell>
        </row>
        <row r="72">
          <cell r="A72">
            <v>2142974</v>
          </cell>
          <cell r="B72" t="str">
            <v>03961</v>
          </cell>
          <cell r="C72" t="str">
            <v>BARR LABORATORIES INC   @</v>
          </cell>
        </row>
        <row r="73">
          <cell r="A73">
            <v>2182525</v>
          </cell>
          <cell r="B73" t="str">
            <v>03961</v>
          </cell>
          <cell r="C73" t="str">
            <v>BARR LABORATORIES INC   @</v>
          </cell>
        </row>
        <row r="74">
          <cell r="A74">
            <v>2182764</v>
          </cell>
          <cell r="B74" t="str">
            <v>03961</v>
          </cell>
          <cell r="C74" t="str">
            <v>BARR LABORATORIES INC   @</v>
          </cell>
        </row>
        <row r="75">
          <cell r="A75">
            <v>2182764</v>
          </cell>
          <cell r="B75" t="str">
            <v>03961</v>
          </cell>
          <cell r="C75" t="str">
            <v>BARR LABORATORIES INC   @</v>
          </cell>
        </row>
        <row r="76">
          <cell r="A76">
            <v>2182772</v>
          </cell>
          <cell r="B76" t="str">
            <v>03961</v>
          </cell>
          <cell r="C76" t="str">
            <v>BARR LABORATORIES INC   @</v>
          </cell>
        </row>
        <row r="77">
          <cell r="A77">
            <v>2417228</v>
          </cell>
          <cell r="B77" t="str">
            <v>03961</v>
          </cell>
          <cell r="C77" t="str">
            <v>BARR LABORATORIES INC   @</v>
          </cell>
        </row>
        <row r="78">
          <cell r="A78">
            <v>2417244</v>
          </cell>
          <cell r="B78" t="str">
            <v>03961</v>
          </cell>
          <cell r="C78" t="str">
            <v>BARR LABORATORIES INC   @</v>
          </cell>
        </row>
        <row r="79">
          <cell r="A79">
            <v>2417251</v>
          </cell>
          <cell r="B79" t="str">
            <v>03961</v>
          </cell>
          <cell r="C79" t="str">
            <v>BARR LABORATORIES INC   @</v>
          </cell>
        </row>
        <row r="80">
          <cell r="A80">
            <v>2417293</v>
          </cell>
          <cell r="B80" t="str">
            <v>03961</v>
          </cell>
          <cell r="C80" t="str">
            <v>BARR LABORATORIES INC   @</v>
          </cell>
        </row>
        <row r="81">
          <cell r="A81">
            <v>2417301</v>
          </cell>
          <cell r="B81" t="str">
            <v>03961</v>
          </cell>
          <cell r="C81" t="str">
            <v>BARR LABORATORIES INC   @</v>
          </cell>
        </row>
        <row r="82">
          <cell r="A82">
            <v>2417335</v>
          </cell>
          <cell r="B82" t="str">
            <v>03961</v>
          </cell>
          <cell r="C82" t="str">
            <v>BARR LABORATORIES INC   @</v>
          </cell>
        </row>
        <row r="83">
          <cell r="A83">
            <v>1100072</v>
          </cell>
          <cell r="B83" t="str">
            <v>03963</v>
          </cell>
          <cell r="C83" t="str">
            <v>BARR LABORATORIES INC   @</v>
          </cell>
        </row>
        <row r="84">
          <cell r="A84">
            <v>1101005</v>
          </cell>
          <cell r="B84" t="str">
            <v>03963</v>
          </cell>
          <cell r="C84" t="str">
            <v>BARR LABORATORIES INC   @</v>
          </cell>
        </row>
        <row r="85">
          <cell r="A85">
            <v>1102631</v>
          </cell>
          <cell r="B85" t="str">
            <v>03963</v>
          </cell>
          <cell r="C85" t="str">
            <v>BARR LABORATORIES INC   @</v>
          </cell>
        </row>
        <row r="86">
          <cell r="A86">
            <v>1103175</v>
          </cell>
          <cell r="B86" t="str">
            <v>03963</v>
          </cell>
          <cell r="C86" t="str">
            <v>BARR LABORATORIES INC   @</v>
          </cell>
        </row>
        <row r="87">
          <cell r="A87">
            <v>1114172</v>
          </cell>
          <cell r="B87" t="str">
            <v>03963</v>
          </cell>
          <cell r="C87" t="str">
            <v>BARR LABORATORIES INC   @</v>
          </cell>
        </row>
        <row r="88">
          <cell r="A88">
            <v>1114172</v>
          </cell>
          <cell r="B88" t="str">
            <v>03963</v>
          </cell>
          <cell r="C88" t="str">
            <v>BARR LABORATORIES INC   @</v>
          </cell>
        </row>
        <row r="89">
          <cell r="A89">
            <v>1114743</v>
          </cell>
          <cell r="B89" t="str">
            <v>03963</v>
          </cell>
          <cell r="C89" t="str">
            <v>BARR LABORATORIES INC   @</v>
          </cell>
        </row>
        <row r="90">
          <cell r="A90">
            <v>1114941</v>
          </cell>
          <cell r="B90" t="str">
            <v>03963</v>
          </cell>
          <cell r="C90" t="str">
            <v>BARR LABORATORIES INC   @</v>
          </cell>
        </row>
        <row r="91">
          <cell r="A91">
            <v>1118314</v>
          </cell>
          <cell r="B91" t="str">
            <v>03963</v>
          </cell>
          <cell r="C91" t="str">
            <v>BARR LABORATORIES INC   @</v>
          </cell>
        </row>
        <row r="92">
          <cell r="A92">
            <v>1131697</v>
          </cell>
          <cell r="B92" t="str">
            <v>03963</v>
          </cell>
          <cell r="C92" t="str">
            <v>BARR LABORATORIES INC   @</v>
          </cell>
        </row>
        <row r="93">
          <cell r="A93">
            <v>1148865</v>
          </cell>
          <cell r="B93" t="str">
            <v>03963</v>
          </cell>
          <cell r="C93" t="str">
            <v>BARR LABORATORIES INC   @</v>
          </cell>
        </row>
        <row r="94">
          <cell r="A94">
            <v>1149384</v>
          </cell>
          <cell r="B94" t="str">
            <v>03963</v>
          </cell>
          <cell r="C94" t="str">
            <v>BARR LABORATORIES INC   @</v>
          </cell>
        </row>
        <row r="95">
          <cell r="A95">
            <v>1177880</v>
          </cell>
          <cell r="B95" t="str">
            <v>03963</v>
          </cell>
          <cell r="C95" t="str">
            <v>BARR LABORATORIES INC   @</v>
          </cell>
        </row>
        <row r="96">
          <cell r="A96">
            <v>1178680</v>
          </cell>
          <cell r="B96" t="str">
            <v>03963</v>
          </cell>
          <cell r="C96" t="str">
            <v>BARR LABORATORIES INC   @</v>
          </cell>
        </row>
        <row r="97">
          <cell r="A97">
            <v>1180157</v>
          </cell>
          <cell r="B97" t="str">
            <v>03963</v>
          </cell>
          <cell r="C97" t="str">
            <v>BARR LABORATORIES INC   @</v>
          </cell>
        </row>
        <row r="98">
          <cell r="A98">
            <v>1180835</v>
          </cell>
          <cell r="B98" t="str">
            <v>03963</v>
          </cell>
          <cell r="C98" t="str">
            <v>BARR LABORATORIES INC   @</v>
          </cell>
        </row>
        <row r="99">
          <cell r="A99">
            <v>1181627</v>
          </cell>
          <cell r="B99" t="str">
            <v>03963</v>
          </cell>
          <cell r="C99" t="str">
            <v>BARR LABORATORIES INC   @</v>
          </cell>
        </row>
        <row r="100">
          <cell r="A100">
            <v>1213131</v>
          </cell>
          <cell r="B100" t="str">
            <v>03963</v>
          </cell>
          <cell r="C100" t="str">
            <v>BARR LABORATORIES INC   @</v>
          </cell>
        </row>
        <row r="101">
          <cell r="A101">
            <v>1269604</v>
          </cell>
          <cell r="B101" t="str">
            <v>03963</v>
          </cell>
          <cell r="C101" t="str">
            <v>BARR LABORATORIES INC   @</v>
          </cell>
        </row>
        <row r="102">
          <cell r="A102">
            <v>1270214</v>
          </cell>
          <cell r="B102" t="str">
            <v>03963</v>
          </cell>
          <cell r="C102" t="str">
            <v>BARR LABORATORIES INC   @</v>
          </cell>
        </row>
        <row r="103">
          <cell r="A103">
            <v>1314525</v>
          </cell>
          <cell r="B103" t="str">
            <v>03963</v>
          </cell>
          <cell r="C103" t="str">
            <v>BARR LABORATORIES INC   @</v>
          </cell>
        </row>
        <row r="104">
          <cell r="A104">
            <v>1315159</v>
          </cell>
          <cell r="B104" t="str">
            <v>03963</v>
          </cell>
          <cell r="C104" t="str">
            <v>BARR LABORATORIES INC   @</v>
          </cell>
        </row>
        <row r="105">
          <cell r="A105">
            <v>1316405</v>
          </cell>
          <cell r="B105" t="str">
            <v>03963</v>
          </cell>
          <cell r="C105" t="str">
            <v>BARR LABORATORIES INC   @</v>
          </cell>
        </row>
        <row r="106">
          <cell r="A106">
            <v>1316710</v>
          </cell>
          <cell r="B106" t="str">
            <v>03963</v>
          </cell>
          <cell r="C106" t="str">
            <v>BARR LABORATORIES INC   @</v>
          </cell>
        </row>
        <row r="107">
          <cell r="A107">
            <v>1319862</v>
          </cell>
          <cell r="B107" t="str">
            <v>03963</v>
          </cell>
          <cell r="C107" t="str">
            <v>BARR LABORATORIES INC   @</v>
          </cell>
        </row>
        <row r="108">
          <cell r="A108">
            <v>1359579</v>
          </cell>
          <cell r="B108" t="str">
            <v>03963</v>
          </cell>
          <cell r="C108" t="str">
            <v>BARR LABORATORIES INC   @</v>
          </cell>
        </row>
        <row r="109">
          <cell r="A109">
            <v>1360676</v>
          </cell>
          <cell r="B109" t="str">
            <v>03963</v>
          </cell>
          <cell r="C109" t="str">
            <v>BARR LABORATORIES INC   @</v>
          </cell>
        </row>
        <row r="110">
          <cell r="A110">
            <v>1360684</v>
          </cell>
          <cell r="B110" t="str">
            <v>03963</v>
          </cell>
          <cell r="C110" t="str">
            <v>BARR LABORATORIES INC   @</v>
          </cell>
        </row>
        <row r="111">
          <cell r="A111">
            <v>1360767</v>
          </cell>
          <cell r="B111" t="str">
            <v>03963</v>
          </cell>
          <cell r="C111" t="str">
            <v>BARR LABORATORIES INC   @</v>
          </cell>
        </row>
        <row r="112">
          <cell r="A112">
            <v>1360783</v>
          </cell>
          <cell r="B112" t="str">
            <v>03963</v>
          </cell>
          <cell r="C112" t="str">
            <v>BARR LABORATORIES INC   @</v>
          </cell>
        </row>
        <row r="113">
          <cell r="A113">
            <v>1405646</v>
          </cell>
          <cell r="B113" t="str">
            <v>03963</v>
          </cell>
          <cell r="C113" t="str">
            <v>BARR LABORATORIES INC   @</v>
          </cell>
        </row>
        <row r="114">
          <cell r="A114">
            <v>1406446</v>
          </cell>
          <cell r="B114" t="str">
            <v>03963</v>
          </cell>
          <cell r="C114" t="str">
            <v>BARR LABORATORIES INC   @</v>
          </cell>
        </row>
        <row r="115">
          <cell r="A115">
            <v>1407683</v>
          </cell>
          <cell r="B115" t="str">
            <v>03963</v>
          </cell>
          <cell r="C115" t="str">
            <v>BARR LABORATORIES INC   @</v>
          </cell>
        </row>
        <row r="116">
          <cell r="A116">
            <v>1413111</v>
          </cell>
          <cell r="B116" t="str">
            <v>03963</v>
          </cell>
          <cell r="C116" t="str">
            <v>BARR LABORATORIES INC   @</v>
          </cell>
        </row>
        <row r="117">
          <cell r="A117">
            <v>1417088</v>
          </cell>
          <cell r="B117" t="str">
            <v>03963</v>
          </cell>
          <cell r="C117" t="str">
            <v>BARR LABORATORIES INC   @</v>
          </cell>
        </row>
        <row r="118">
          <cell r="A118">
            <v>1420132</v>
          </cell>
          <cell r="B118" t="str">
            <v>03963</v>
          </cell>
          <cell r="C118" t="str">
            <v>BARR LABORATORIES INC   @</v>
          </cell>
        </row>
        <row r="119">
          <cell r="A119">
            <v>1421635</v>
          </cell>
          <cell r="B119" t="str">
            <v>03963</v>
          </cell>
          <cell r="C119" t="str">
            <v>BARR LABORATORIES INC   @</v>
          </cell>
        </row>
        <row r="120">
          <cell r="A120">
            <v>1462225</v>
          </cell>
          <cell r="B120" t="str">
            <v>03963</v>
          </cell>
          <cell r="C120" t="str">
            <v>BARR LABORATORIES INC   @</v>
          </cell>
        </row>
        <row r="121">
          <cell r="A121">
            <v>1465269</v>
          </cell>
          <cell r="B121" t="str">
            <v>03963</v>
          </cell>
          <cell r="C121" t="str">
            <v>BARR LABORATORIES INC   @</v>
          </cell>
        </row>
        <row r="122">
          <cell r="A122">
            <v>1636232</v>
          </cell>
          <cell r="B122" t="str">
            <v>03963</v>
          </cell>
          <cell r="C122" t="str">
            <v>BARR LABORATORIES INC   @</v>
          </cell>
        </row>
        <row r="123">
          <cell r="A123">
            <v>1642214</v>
          </cell>
          <cell r="B123" t="str">
            <v>03963</v>
          </cell>
          <cell r="C123" t="str">
            <v>BARR LABORATORIES INC   @</v>
          </cell>
        </row>
        <row r="124">
          <cell r="A124">
            <v>1680032</v>
          </cell>
          <cell r="B124" t="str">
            <v>03963</v>
          </cell>
          <cell r="C124" t="str">
            <v>BARR LABORATORIES INC   @</v>
          </cell>
        </row>
        <row r="125">
          <cell r="A125">
            <v>1681451</v>
          </cell>
          <cell r="B125" t="str">
            <v>03963</v>
          </cell>
          <cell r="C125" t="str">
            <v>BARR LABORATORIES INC   @</v>
          </cell>
        </row>
        <row r="126">
          <cell r="A126">
            <v>1682269</v>
          </cell>
          <cell r="B126" t="str">
            <v>03963</v>
          </cell>
          <cell r="C126" t="str">
            <v>BARR LABORATORIES INC   @</v>
          </cell>
        </row>
        <row r="127">
          <cell r="A127">
            <v>1683911</v>
          </cell>
          <cell r="B127" t="str">
            <v>03963</v>
          </cell>
          <cell r="C127" t="str">
            <v>BARR LABORATORIES INC   @</v>
          </cell>
        </row>
        <row r="128">
          <cell r="A128">
            <v>1687284</v>
          </cell>
          <cell r="B128" t="str">
            <v>03963</v>
          </cell>
          <cell r="C128" t="str">
            <v>BARR LABORATORIES INC   @</v>
          </cell>
        </row>
        <row r="129">
          <cell r="A129">
            <v>1688787</v>
          </cell>
          <cell r="B129" t="str">
            <v>03963</v>
          </cell>
          <cell r="C129" t="str">
            <v>BARR LABORATORIES INC   @</v>
          </cell>
        </row>
        <row r="130">
          <cell r="A130">
            <v>1691161</v>
          </cell>
          <cell r="B130" t="str">
            <v>03963</v>
          </cell>
          <cell r="C130" t="str">
            <v>BARR LABORATORIES INC   @</v>
          </cell>
        </row>
        <row r="131">
          <cell r="A131">
            <v>1692557</v>
          </cell>
          <cell r="B131" t="str">
            <v>03963</v>
          </cell>
          <cell r="C131" t="str">
            <v>BARR LABORATORIES INC   @</v>
          </cell>
        </row>
        <row r="132">
          <cell r="A132">
            <v>1694645</v>
          </cell>
          <cell r="B132" t="str">
            <v>03963</v>
          </cell>
          <cell r="C132" t="str">
            <v>BARR LABORATORIES INC   @</v>
          </cell>
        </row>
        <row r="133">
          <cell r="A133">
            <v>1696301</v>
          </cell>
          <cell r="B133" t="str">
            <v>03963</v>
          </cell>
          <cell r="C133" t="str">
            <v>BARR LABORATORIES INC   @</v>
          </cell>
        </row>
        <row r="134">
          <cell r="A134">
            <v>1722412</v>
          </cell>
          <cell r="B134" t="str">
            <v>03963</v>
          </cell>
          <cell r="C134" t="str">
            <v>BARR LABORATORIES INC   @</v>
          </cell>
        </row>
        <row r="135">
          <cell r="A135">
            <v>1728799</v>
          </cell>
          <cell r="B135" t="str">
            <v>03963</v>
          </cell>
          <cell r="C135" t="str">
            <v>BARR LABORATORIES INC   @</v>
          </cell>
        </row>
        <row r="136">
          <cell r="A136">
            <v>1736701</v>
          </cell>
          <cell r="B136" t="str">
            <v>03963</v>
          </cell>
          <cell r="C136" t="str">
            <v>BARR LABORATORIES INC   @</v>
          </cell>
        </row>
        <row r="137">
          <cell r="A137">
            <v>1736834</v>
          </cell>
          <cell r="B137" t="str">
            <v>03963</v>
          </cell>
          <cell r="C137" t="str">
            <v>BARR LABORATORIES INC   @</v>
          </cell>
        </row>
        <row r="138">
          <cell r="A138">
            <v>1736867</v>
          </cell>
          <cell r="B138" t="str">
            <v>03963</v>
          </cell>
          <cell r="C138" t="str">
            <v>BARR LABORATORIES INC   @</v>
          </cell>
        </row>
        <row r="139">
          <cell r="A139">
            <v>1751312</v>
          </cell>
          <cell r="B139" t="str">
            <v>03963</v>
          </cell>
          <cell r="C139" t="str">
            <v>BARR LABORATORIES INC   @</v>
          </cell>
        </row>
        <row r="140">
          <cell r="A140">
            <v>1751809</v>
          </cell>
          <cell r="B140" t="str">
            <v>03963</v>
          </cell>
          <cell r="C140" t="str">
            <v>BARR LABORATORIES INC   @</v>
          </cell>
        </row>
        <row r="141">
          <cell r="A141">
            <v>1752799</v>
          </cell>
          <cell r="B141" t="str">
            <v>03963</v>
          </cell>
          <cell r="C141" t="str">
            <v>BARR LABORATORIES INC   @</v>
          </cell>
        </row>
        <row r="142">
          <cell r="A142">
            <v>1753318</v>
          </cell>
          <cell r="B142" t="str">
            <v>03963</v>
          </cell>
          <cell r="C142" t="str">
            <v>BARR LABORATORIES INC   @</v>
          </cell>
        </row>
        <row r="143">
          <cell r="A143">
            <v>1753805</v>
          </cell>
          <cell r="B143" t="str">
            <v>03963</v>
          </cell>
          <cell r="C143" t="str">
            <v>BARR LABORATORIES INC   @</v>
          </cell>
        </row>
        <row r="144">
          <cell r="A144">
            <v>1768720</v>
          </cell>
          <cell r="B144" t="str">
            <v>03963</v>
          </cell>
          <cell r="C144" t="str">
            <v>BARR LABORATORIES INC   @</v>
          </cell>
        </row>
        <row r="145">
          <cell r="A145">
            <v>1778265</v>
          </cell>
          <cell r="B145" t="str">
            <v>03963</v>
          </cell>
          <cell r="C145" t="str">
            <v>BARR LABORATORIES INC   @</v>
          </cell>
        </row>
        <row r="146">
          <cell r="A146">
            <v>1778463</v>
          </cell>
          <cell r="B146" t="str">
            <v>03963</v>
          </cell>
          <cell r="C146" t="str">
            <v>BARR LABORATORIES INC   @</v>
          </cell>
        </row>
        <row r="147">
          <cell r="A147">
            <v>1778687</v>
          </cell>
          <cell r="B147" t="str">
            <v>03963</v>
          </cell>
          <cell r="C147" t="str">
            <v>BARR LABORATORIES INC   @</v>
          </cell>
        </row>
        <row r="148">
          <cell r="A148">
            <v>1779297</v>
          </cell>
          <cell r="B148" t="str">
            <v>03963</v>
          </cell>
          <cell r="C148" t="str">
            <v>BARR LABORATORIES INC   @</v>
          </cell>
        </row>
        <row r="149">
          <cell r="A149">
            <v>1779644</v>
          </cell>
          <cell r="B149" t="str">
            <v>03963</v>
          </cell>
          <cell r="C149" t="str">
            <v>BARR LABORATORIES INC   @</v>
          </cell>
        </row>
        <row r="150">
          <cell r="A150">
            <v>1779982</v>
          </cell>
          <cell r="B150" t="str">
            <v>03963</v>
          </cell>
          <cell r="C150" t="str">
            <v>BARR LABORATORIES INC   @</v>
          </cell>
        </row>
        <row r="151">
          <cell r="A151">
            <v>1802941</v>
          </cell>
          <cell r="B151" t="str">
            <v>03963</v>
          </cell>
          <cell r="C151" t="str">
            <v>BARR LABORATORIES INC   @</v>
          </cell>
        </row>
        <row r="152">
          <cell r="A152">
            <v>1803014</v>
          </cell>
          <cell r="B152" t="str">
            <v>03963</v>
          </cell>
          <cell r="C152" t="str">
            <v>BARR LABORATORIES INC   @</v>
          </cell>
        </row>
        <row r="153">
          <cell r="A153">
            <v>1925627</v>
          </cell>
          <cell r="B153" t="str">
            <v>03963</v>
          </cell>
          <cell r="C153" t="str">
            <v>BARR LABORATORIES INC   @</v>
          </cell>
        </row>
        <row r="154">
          <cell r="A154">
            <v>2119717</v>
          </cell>
          <cell r="B154" t="str">
            <v>03963</v>
          </cell>
          <cell r="C154" t="str">
            <v>BARR LABORATORIES INC   @</v>
          </cell>
        </row>
        <row r="155">
          <cell r="A155">
            <v>2144616</v>
          </cell>
          <cell r="B155" t="str">
            <v>03963</v>
          </cell>
          <cell r="C155" t="str">
            <v>BARR LABORATORIES INC   @</v>
          </cell>
        </row>
        <row r="156">
          <cell r="A156">
            <v>2172294</v>
          </cell>
          <cell r="B156" t="str">
            <v>03963</v>
          </cell>
          <cell r="C156" t="str">
            <v>BARR LABORATORIES INC   @</v>
          </cell>
        </row>
        <row r="157">
          <cell r="A157">
            <v>2172468</v>
          </cell>
          <cell r="B157" t="str">
            <v>03963</v>
          </cell>
          <cell r="C157" t="str">
            <v>BARR LABORATORIES INC   @</v>
          </cell>
        </row>
        <row r="158">
          <cell r="A158">
            <v>2183069</v>
          </cell>
          <cell r="B158" t="str">
            <v>03963</v>
          </cell>
          <cell r="C158" t="str">
            <v>BARR LABORATORIES INC   @</v>
          </cell>
        </row>
        <row r="159">
          <cell r="A159">
            <v>2183077</v>
          </cell>
          <cell r="B159" t="str">
            <v>03963</v>
          </cell>
          <cell r="C159" t="str">
            <v>BARR LABORATORIES INC   @</v>
          </cell>
        </row>
        <row r="160">
          <cell r="A160">
            <v>2183135</v>
          </cell>
          <cell r="B160" t="str">
            <v>03963</v>
          </cell>
          <cell r="C160" t="str">
            <v>BARR LABORATORIES INC   @</v>
          </cell>
        </row>
        <row r="161">
          <cell r="A161">
            <v>2183366</v>
          </cell>
          <cell r="B161" t="str">
            <v>03963</v>
          </cell>
          <cell r="C161" t="str">
            <v>BARR LABORATORIES INC   @</v>
          </cell>
        </row>
        <row r="162">
          <cell r="A162">
            <v>2183366</v>
          </cell>
          <cell r="B162" t="str">
            <v>03963</v>
          </cell>
          <cell r="C162" t="str">
            <v>BARR LABORATORIES INC   @</v>
          </cell>
        </row>
        <row r="163">
          <cell r="A163">
            <v>2183374</v>
          </cell>
          <cell r="B163" t="str">
            <v>03963</v>
          </cell>
          <cell r="C163" t="str">
            <v>BARR LABORATORIES INC   @</v>
          </cell>
        </row>
        <row r="164">
          <cell r="A164">
            <v>2183432</v>
          </cell>
          <cell r="B164" t="str">
            <v>03963</v>
          </cell>
          <cell r="C164" t="str">
            <v>BARR LABORATORIES INC   @</v>
          </cell>
        </row>
        <row r="165">
          <cell r="A165">
            <v>2183515</v>
          </cell>
          <cell r="B165" t="str">
            <v>03963</v>
          </cell>
          <cell r="C165" t="str">
            <v>BARR LABORATORIES INC   @</v>
          </cell>
        </row>
        <row r="166">
          <cell r="A166">
            <v>2184083</v>
          </cell>
          <cell r="B166" t="str">
            <v>03963</v>
          </cell>
          <cell r="C166" t="str">
            <v>BARR LABORATORIES INC   @</v>
          </cell>
        </row>
        <row r="167">
          <cell r="A167">
            <v>2401842</v>
          </cell>
          <cell r="B167" t="str">
            <v>03963</v>
          </cell>
          <cell r="C167" t="str">
            <v>BARR LABORATORIES INC   @</v>
          </cell>
        </row>
        <row r="168">
          <cell r="A168">
            <v>2401842</v>
          </cell>
          <cell r="B168" t="str">
            <v>03963</v>
          </cell>
          <cell r="C168" t="str">
            <v>BARR LABORATORIES INC   @</v>
          </cell>
        </row>
        <row r="169">
          <cell r="A169">
            <v>2403285</v>
          </cell>
          <cell r="B169" t="str">
            <v>03963</v>
          </cell>
          <cell r="C169" t="str">
            <v>BARR LABORATORIES INC   @</v>
          </cell>
        </row>
        <row r="170">
          <cell r="A170">
            <v>2404796</v>
          </cell>
          <cell r="B170" t="str">
            <v>03963</v>
          </cell>
          <cell r="C170" t="str">
            <v>BARR LABORATORIES INC   @</v>
          </cell>
        </row>
        <row r="171">
          <cell r="A171">
            <v>2405306</v>
          </cell>
          <cell r="B171" t="str">
            <v>03963</v>
          </cell>
          <cell r="C171" t="str">
            <v>BARR LABORATORIES INC   @</v>
          </cell>
        </row>
        <row r="172">
          <cell r="A172">
            <v>2406494</v>
          </cell>
          <cell r="B172" t="str">
            <v>03963</v>
          </cell>
          <cell r="C172" t="str">
            <v>BARR LABORATORIES INC   @</v>
          </cell>
        </row>
        <row r="173">
          <cell r="A173">
            <v>2406494</v>
          </cell>
          <cell r="B173" t="str">
            <v>03963</v>
          </cell>
          <cell r="C173" t="str">
            <v>BARR LABORATORIES INC   @</v>
          </cell>
        </row>
        <row r="174">
          <cell r="A174">
            <v>2422871</v>
          </cell>
          <cell r="B174" t="str">
            <v>03963</v>
          </cell>
          <cell r="C174" t="str">
            <v>BARR LABORATORIES INC   @</v>
          </cell>
        </row>
        <row r="175">
          <cell r="A175">
            <v>2443893</v>
          </cell>
          <cell r="B175" t="str">
            <v>03963</v>
          </cell>
          <cell r="C175" t="str">
            <v>BARR LABORATORIES INC   @</v>
          </cell>
        </row>
        <row r="176">
          <cell r="A176">
            <v>2443893</v>
          </cell>
          <cell r="B176" t="str">
            <v>03963</v>
          </cell>
          <cell r="C176" t="str">
            <v>BARR LABORATORIES INC   @</v>
          </cell>
        </row>
        <row r="177">
          <cell r="A177">
            <v>2456150</v>
          </cell>
          <cell r="B177" t="str">
            <v>03963</v>
          </cell>
          <cell r="C177" t="str">
            <v>BARR LABORATORIES INC   @</v>
          </cell>
        </row>
        <row r="178">
          <cell r="A178">
            <v>2456218</v>
          </cell>
          <cell r="B178" t="str">
            <v>03963</v>
          </cell>
          <cell r="C178" t="str">
            <v>BARR LABORATORIES INC   @</v>
          </cell>
        </row>
        <row r="179">
          <cell r="A179">
            <v>2456317</v>
          </cell>
          <cell r="B179" t="str">
            <v>03963</v>
          </cell>
          <cell r="C179" t="str">
            <v>BARR LABORATORIES INC   @</v>
          </cell>
        </row>
        <row r="180">
          <cell r="A180">
            <v>2477792</v>
          </cell>
          <cell r="B180" t="str">
            <v>03963</v>
          </cell>
          <cell r="C180" t="str">
            <v>BARR LABORATORIES INC   @</v>
          </cell>
        </row>
        <row r="181">
          <cell r="A181">
            <v>2477925</v>
          </cell>
          <cell r="B181" t="str">
            <v>03963</v>
          </cell>
          <cell r="C181" t="str">
            <v>BARR LABORATORIES INC   @</v>
          </cell>
        </row>
        <row r="182">
          <cell r="A182">
            <v>2478139</v>
          </cell>
          <cell r="B182" t="str">
            <v>03963</v>
          </cell>
          <cell r="C182" t="str">
            <v>BARR LABORATORIES INC   @</v>
          </cell>
        </row>
        <row r="183">
          <cell r="A183">
            <v>2478204</v>
          </cell>
          <cell r="B183" t="str">
            <v>03963</v>
          </cell>
          <cell r="C183" t="str">
            <v>BARR LABORATORIES INC   @</v>
          </cell>
        </row>
        <row r="184">
          <cell r="A184">
            <v>2478204</v>
          </cell>
          <cell r="B184" t="str">
            <v>03963</v>
          </cell>
          <cell r="C184" t="str">
            <v>BARR LABORATORIES INC   @</v>
          </cell>
        </row>
        <row r="185">
          <cell r="A185">
            <v>2478204</v>
          </cell>
          <cell r="B185" t="str">
            <v>03963</v>
          </cell>
          <cell r="C185" t="str">
            <v>BARR LABORATORIES INC   @</v>
          </cell>
        </row>
        <row r="186">
          <cell r="A186">
            <v>2492346</v>
          </cell>
          <cell r="B186" t="str">
            <v>03963</v>
          </cell>
          <cell r="C186" t="str">
            <v>BARR LABORATORIES INC   @</v>
          </cell>
        </row>
        <row r="187">
          <cell r="A187">
            <v>2711380</v>
          </cell>
          <cell r="B187" t="str">
            <v>03963</v>
          </cell>
          <cell r="C187" t="str">
            <v>BARR LABORATORIES INC   @</v>
          </cell>
        </row>
        <row r="188">
          <cell r="A188">
            <v>2748275</v>
          </cell>
          <cell r="B188" t="str">
            <v>03963</v>
          </cell>
          <cell r="C188" t="str">
            <v>BARR LABORATORIES INC   @</v>
          </cell>
        </row>
        <row r="189">
          <cell r="A189">
            <v>2748275</v>
          </cell>
          <cell r="B189" t="str">
            <v>03963</v>
          </cell>
          <cell r="C189" t="str">
            <v>BARR LABORATORIES INC   @</v>
          </cell>
        </row>
        <row r="190">
          <cell r="A190">
            <v>3207651</v>
          </cell>
          <cell r="B190" t="str">
            <v>03963</v>
          </cell>
          <cell r="C190" t="str">
            <v>BARR LABORATORIES INC   @</v>
          </cell>
        </row>
        <row r="191">
          <cell r="A191">
            <v>3208022</v>
          </cell>
          <cell r="B191" t="str">
            <v>03963</v>
          </cell>
          <cell r="C191" t="str">
            <v>BARR LABORATORIES INC   @</v>
          </cell>
        </row>
        <row r="192">
          <cell r="A192">
            <v>3208220</v>
          </cell>
          <cell r="B192" t="str">
            <v>03963</v>
          </cell>
          <cell r="C192" t="str">
            <v>BARR LABORATORIES INC   @</v>
          </cell>
        </row>
        <row r="193">
          <cell r="A193">
            <v>3402740</v>
          </cell>
          <cell r="B193" t="str">
            <v>03963</v>
          </cell>
          <cell r="C193" t="str">
            <v>BARR LABORATORIES INC   @</v>
          </cell>
        </row>
        <row r="194">
          <cell r="A194">
            <v>3402740</v>
          </cell>
          <cell r="B194" t="str">
            <v>03963</v>
          </cell>
          <cell r="C194" t="str">
            <v>BARR LABORATORIES INC   @</v>
          </cell>
        </row>
        <row r="195">
          <cell r="A195">
            <v>3402807</v>
          </cell>
          <cell r="B195" t="str">
            <v>03963</v>
          </cell>
          <cell r="C195" t="str">
            <v>BARR LABORATORIES INC   @</v>
          </cell>
        </row>
        <row r="196">
          <cell r="A196">
            <v>3402807</v>
          </cell>
          <cell r="B196" t="str">
            <v>03963</v>
          </cell>
          <cell r="C196" t="str">
            <v>BARR LABORATORIES INC   @</v>
          </cell>
        </row>
        <row r="197">
          <cell r="A197">
            <v>3402864</v>
          </cell>
          <cell r="B197" t="str">
            <v>03963</v>
          </cell>
          <cell r="C197" t="str">
            <v>BARR LABORATORIES INC   @</v>
          </cell>
        </row>
        <row r="198">
          <cell r="A198">
            <v>3402864</v>
          </cell>
          <cell r="B198" t="str">
            <v>03963</v>
          </cell>
          <cell r="C198" t="str">
            <v>BARR LABORATORIES INC   @</v>
          </cell>
        </row>
        <row r="199">
          <cell r="A199">
            <v>3402930</v>
          </cell>
          <cell r="B199" t="str">
            <v>03963</v>
          </cell>
          <cell r="C199" t="str">
            <v>BARR LABORATORIES INC   @</v>
          </cell>
        </row>
        <row r="200">
          <cell r="A200">
            <v>3402930</v>
          </cell>
          <cell r="B200" t="str">
            <v>03963</v>
          </cell>
          <cell r="C200" t="str">
            <v>BARR LABORATORIES INC   @</v>
          </cell>
        </row>
        <row r="201">
          <cell r="A201">
            <v>3408671</v>
          </cell>
          <cell r="B201" t="str">
            <v>03963</v>
          </cell>
          <cell r="C201" t="str">
            <v>BARR LABORATORIES INC   @</v>
          </cell>
        </row>
        <row r="202">
          <cell r="A202">
            <v>3411410</v>
          </cell>
          <cell r="B202" t="str">
            <v>03963</v>
          </cell>
          <cell r="C202" t="str">
            <v>BARR LABORATORIES INC   @</v>
          </cell>
        </row>
        <row r="203">
          <cell r="A203">
            <v>3486214</v>
          </cell>
          <cell r="B203" t="str">
            <v>03963</v>
          </cell>
          <cell r="C203" t="str">
            <v>BARR LABORATORIES INC   @</v>
          </cell>
        </row>
        <row r="204">
          <cell r="A204">
            <v>3608684</v>
          </cell>
          <cell r="B204" t="str">
            <v>03963</v>
          </cell>
          <cell r="C204" t="str">
            <v>BARR LABORATORIES INC   @</v>
          </cell>
        </row>
        <row r="205">
          <cell r="A205">
            <v>3611423</v>
          </cell>
          <cell r="B205" t="str">
            <v>03963</v>
          </cell>
          <cell r="C205" t="str">
            <v>BARR LABORATORIES INC   @</v>
          </cell>
        </row>
        <row r="206">
          <cell r="A206">
            <v>3668209</v>
          </cell>
          <cell r="B206" t="str">
            <v>03963</v>
          </cell>
          <cell r="C206" t="str">
            <v>BARR LABORATORIES INC   @</v>
          </cell>
        </row>
        <row r="207">
          <cell r="A207">
            <v>3700853</v>
          </cell>
          <cell r="B207" t="str">
            <v>03963</v>
          </cell>
          <cell r="C207" t="str">
            <v>BARR LABORATORIES INC   @</v>
          </cell>
        </row>
        <row r="208">
          <cell r="A208">
            <v>3701018</v>
          </cell>
          <cell r="B208" t="str">
            <v>03963</v>
          </cell>
          <cell r="C208" t="str">
            <v>BARR LABORATORIES INC   @</v>
          </cell>
        </row>
        <row r="209">
          <cell r="A209">
            <v>3702586</v>
          </cell>
          <cell r="B209" t="str">
            <v>03963</v>
          </cell>
          <cell r="C209" t="str">
            <v>BARR LABORATORIES INC   @</v>
          </cell>
        </row>
        <row r="210">
          <cell r="A210">
            <v>3702644</v>
          </cell>
          <cell r="B210" t="str">
            <v>03963</v>
          </cell>
          <cell r="C210" t="str">
            <v>BARR LABORATORIES INC   @</v>
          </cell>
        </row>
        <row r="211">
          <cell r="A211">
            <v>3705324</v>
          </cell>
          <cell r="B211" t="str">
            <v>03963</v>
          </cell>
          <cell r="C211" t="str">
            <v>BARR LABORATORIES INC   @</v>
          </cell>
        </row>
        <row r="212">
          <cell r="A212">
            <v>1107606</v>
          </cell>
          <cell r="B212" t="str">
            <v>03964</v>
          </cell>
          <cell r="C212" t="str">
            <v>BARR LABORATORIES INC   @</v>
          </cell>
        </row>
        <row r="213">
          <cell r="A213">
            <v>1107671</v>
          </cell>
          <cell r="B213" t="str">
            <v>03964</v>
          </cell>
          <cell r="C213" t="str">
            <v>BARR LABORATORIES INC   @</v>
          </cell>
        </row>
        <row r="214">
          <cell r="A214">
            <v>1107689</v>
          </cell>
          <cell r="B214" t="str">
            <v>03964</v>
          </cell>
          <cell r="C214" t="str">
            <v>BARR LABORATORIES INC   @</v>
          </cell>
        </row>
        <row r="215">
          <cell r="A215">
            <v>1172311</v>
          </cell>
          <cell r="B215" t="str">
            <v>03964</v>
          </cell>
          <cell r="C215" t="str">
            <v>BARR LABORATORIES INC   @</v>
          </cell>
        </row>
        <row r="216">
          <cell r="A216">
            <v>1242809</v>
          </cell>
          <cell r="B216" t="str">
            <v>03964</v>
          </cell>
          <cell r="C216" t="str">
            <v>BARR LABORATORIES INC   @</v>
          </cell>
        </row>
        <row r="217">
          <cell r="A217">
            <v>1292440</v>
          </cell>
          <cell r="B217" t="str">
            <v>03964</v>
          </cell>
          <cell r="C217" t="str">
            <v>BARR LABORATORIES INC   @</v>
          </cell>
        </row>
        <row r="218">
          <cell r="A218">
            <v>1294768</v>
          </cell>
          <cell r="B218" t="str">
            <v>03964</v>
          </cell>
          <cell r="C218" t="str">
            <v>BARR LABORATORIES INC   @</v>
          </cell>
        </row>
        <row r="219">
          <cell r="A219">
            <v>1438399</v>
          </cell>
          <cell r="B219" t="str">
            <v>03964</v>
          </cell>
          <cell r="C219" t="str">
            <v>BARR LABORATORIES INC   @</v>
          </cell>
        </row>
        <row r="220">
          <cell r="A220">
            <v>2413953</v>
          </cell>
          <cell r="B220" t="str">
            <v>03964</v>
          </cell>
          <cell r="C220" t="str">
            <v>BARR LABORATORIES INC   @</v>
          </cell>
        </row>
        <row r="221">
          <cell r="A221">
            <v>2414761</v>
          </cell>
          <cell r="B221" t="str">
            <v>03964</v>
          </cell>
          <cell r="C221" t="str">
            <v>BARR LABORATORIES INC   @</v>
          </cell>
        </row>
        <row r="222">
          <cell r="A222">
            <v>2414944</v>
          </cell>
          <cell r="B222" t="str">
            <v>03964</v>
          </cell>
          <cell r="C222" t="str">
            <v>BARR LABORATORIES INC   @</v>
          </cell>
        </row>
        <row r="223">
          <cell r="A223">
            <v>2417053</v>
          </cell>
          <cell r="B223" t="str">
            <v>03964</v>
          </cell>
          <cell r="C223" t="str">
            <v>BARR LABORATORIES INC   @</v>
          </cell>
        </row>
        <row r="224">
          <cell r="A224">
            <v>2469385</v>
          </cell>
          <cell r="B224" t="str">
            <v>03964</v>
          </cell>
          <cell r="C224" t="str">
            <v>BARR LABORATORIES INC   @</v>
          </cell>
        </row>
        <row r="225">
          <cell r="A225">
            <v>2469385</v>
          </cell>
          <cell r="B225" t="str">
            <v>03964</v>
          </cell>
          <cell r="C225" t="str">
            <v>BARR LABORATORIES INC   @</v>
          </cell>
        </row>
        <row r="226">
          <cell r="A226">
            <v>2469518</v>
          </cell>
          <cell r="B226" t="str">
            <v>03964</v>
          </cell>
          <cell r="C226" t="str">
            <v>BARR LABORATORIES INC   @</v>
          </cell>
        </row>
        <row r="227">
          <cell r="A227">
            <v>2469633</v>
          </cell>
          <cell r="B227" t="str">
            <v>03964</v>
          </cell>
          <cell r="C227" t="str">
            <v>BARR LABORATORIES INC   @</v>
          </cell>
        </row>
        <row r="228">
          <cell r="A228">
            <v>2469633</v>
          </cell>
          <cell r="B228" t="str">
            <v>03964</v>
          </cell>
          <cell r="C228" t="str">
            <v>BARR LABORATORIES INC   @</v>
          </cell>
        </row>
        <row r="229">
          <cell r="A229">
            <v>2734184</v>
          </cell>
          <cell r="B229" t="str">
            <v>03964</v>
          </cell>
          <cell r="C229" t="str">
            <v>BARR LABORATORIES INC   @</v>
          </cell>
        </row>
        <row r="230">
          <cell r="A230">
            <v>1462225</v>
          </cell>
          <cell r="B230" t="str">
            <v>03965</v>
          </cell>
          <cell r="C230" t="str">
            <v>BARR LABORATORIES INC</v>
          </cell>
        </row>
        <row r="231">
          <cell r="A231">
            <v>1114867</v>
          </cell>
          <cell r="B231" t="str">
            <v>03970</v>
          </cell>
          <cell r="C231" t="str">
            <v>ALPHARMA                @</v>
          </cell>
        </row>
        <row r="232">
          <cell r="A232">
            <v>1120476</v>
          </cell>
          <cell r="B232" t="str">
            <v>03970</v>
          </cell>
          <cell r="C232" t="str">
            <v>ALPHARMA                @</v>
          </cell>
        </row>
        <row r="233">
          <cell r="A233">
            <v>1121268</v>
          </cell>
          <cell r="B233" t="str">
            <v>03970</v>
          </cell>
          <cell r="C233" t="str">
            <v>ALPHARMA                @</v>
          </cell>
        </row>
        <row r="234">
          <cell r="A234">
            <v>1121334</v>
          </cell>
          <cell r="B234" t="str">
            <v>03970</v>
          </cell>
          <cell r="C234" t="str">
            <v>ALPHARMA                @</v>
          </cell>
        </row>
        <row r="235">
          <cell r="A235">
            <v>1127307</v>
          </cell>
          <cell r="B235" t="str">
            <v>03970</v>
          </cell>
          <cell r="C235" t="str">
            <v>ALPHARMA                @</v>
          </cell>
        </row>
        <row r="236">
          <cell r="A236">
            <v>1129311</v>
          </cell>
          <cell r="B236" t="str">
            <v>03970</v>
          </cell>
          <cell r="C236" t="str">
            <v>ALPHARMA                @</v>
          </cell>
        </row>
        <row r="237">
          <cell r="A237">
            <v>1148311</v>
          </cell>
          <cell r="B237" t="str">
            <v>03970</v>
          </cell>
          <cell r="C237" t="str">
            <v>ALPHARMA                @</v>
          </cell>
        </row>
        <row r="238">
          <cell r="A238">
            <v>1159243</v>
          </cell>
          <cell r="B238" t="str">
            <v>03970</v>
          </cell>
          <cell r="C238" t="str">
            <v>ALPHARMA                @</v>
          </cell>
        </row>
        <row r="239">
          <cell r="A239">
            <v>1159797</v>
          </cell>
          <cell r="B239" t="str">
            <v>03970</v>
          </cell>
          <cell r="C239" t="str">
            <v>ALPHARMA                @</v>
          </cell>
        </row>
        <row r="240">
          <cell r="A240">
            <v>1160126</v>
          </cell>
          <cell r="B240" t="str">
            <v>03970</v>
          </cell>
          <cell r="C240" t="str">
            <v>ALPHARMA                @</v>
          </cell>
        </row>
        <row r="241">
          <cell r="A241">
            <v>1160548</v>
          </cell>
          <cell r="B241" t="str">
            <v>03970</v>
          </cell>
          <cell r="C241" t="str">
            <v>ALPHARMA                @</v>
          </cell>
        </row>
        <row r="242">
          <cell r="A242">
            <v>1164425</v>
          </cell>
          <cell r="B242" t="str">
            <v>03970</v>
          </cell>
          <cell r="C242" t="str">
            <v>ALPHARMA                @</v>
          </cell>
        </row>
        <row r="243">
          <cell r="A243">
            <v>1174077</v>
          </cell>
          <cell r="B243" t="str">
            <v>03970</v>
          </cell>
          <cell r="C243" t="str">
            <v>ALPHARMA                @</v>
          </cell>
        </row>
        <row r="244">
          <cell r="A244">
            <v>1177625</v>
          </cell>
          <cell r="B244" t="str">
            <v>03970</v>
          </cell>
          <cell r="C244" t="str">
            <v>ALPHARMA                @</v>
          </cell>
        </row>
        <row r="245">
          <cell r="A245">
            <v>1182583</v>
          </cell>
          <cell r="B245" t="str">
            <v>03970</v>
          </cell>
          <cell r="C245" t="str">
            <v>ALPHARMA                @</v>
          </cell>
        </row>
        <row r="246">
          <cell r="A246">
            <v>1205079</v>
          </cell>
          <cell r="B246" t="str">
            <v>03970</v>
          </cell>
          <cell r="C246" t="str">
            <v>ALPHARMA                @</v>
          </cell>
        </row>
        <row r="247">
          <cell r="A247">
            <v>1205079</v>
          </cell>
          <cell r="B247" t="str">
            <v>03970</v>
          </cell>
          <cell r="C247" t="str">
            <v>ALPHARMA                @</v>
          </cell>
        </row>
        <row r="248">
          <cell r="A248">
            <v>1206127</v>
          </cell>
          <cell r="B248" t="str">
            <v>03970</v>
          </cell>
          <cell r="C248" t="str">
            <v>ALPHARMA                @</v>
          </cell>
        </row>
        <row r="249">
          <cell r="A249">
            <v>1206127</v>
          </cell>
          <cell r="B249" t="str">
            <v>03970</v>
          </cell>
          <cell r="C249" t="str">
            <v>ALPHARMA                @</v>
          </cell>
        </row>
        <row r="250">
          <cell r="A250">
            <v>1224161</v>
          </cell>
          <cell r="B250" t="str">
            <v>03970</v>
          </cell>
          <cell r="C250" t="str">
            <v>ALPHARMA                @</v>
          </cell>
        </row>
        <row r="251">
          <cell r="A251">
            <v>1224351</v>
          </cell>
          <cell r="B251" t="str">
            <v>03970</v>
          </cell>
          <cell r="C251" t="str">
            <v>ALPHARMA                @</v>
          </cell>
        </row>
        <row r="252">
          <cell r="A252">
            <v>1231737</v>
          </cell>
          <cell r="B252" t="str">
            <v>03970</v>
          </cell>
          <cell r="C252" t="str">
            <v>ALPHARMA                @</v>
          </cell>
        </row>
        <row r="253">
          <cell r="A253">
            <v>1232065</v>
          </cell>
          <cell r="B253" t="str">
            <v>03970</v>
          </cell>
          <cell r="C253" t="str">
            <v>ALPHARMA                @</v>
          </cell>
        </row>
        <row r="254">
          <cell r="A254">
            <v>1232537</v>
          </cell>
          <cell r="B254" t="str">
            <v>03970</v>
          </cell>
          <cell r="C254" t="str">
            <v>ALPHARMA                @</v>
          </cell>
        </row>
        <row r="255">
          <cell r="A255">
            <v>1232883</v>
          </cell>
          <cell r="B255" t="str">
            <v>03970</v>
          </cell>
          <cell r="C255" t="str">
            <v>ALPHARMA                @</v>
          </cell>
        </row>
        <row r="256">
          <cell r="A256">
            <v>1233303</v>
          </cell>
          <cell r="B256" t="str">
            <v>03970</v>
          </cell>
          <cell r="C256" t="str">
            <v>ALPHARMA                @</v>
          </cell>
        </row>
        <row r="257">
          <cell r="A257">
            <v>1233667</v>
          </cell>
          <cell r="B257" t="str">
            <v>03970</v>
          </cell>
          <cell r="C257" t="str">
            <v>ALPHARMA                @</v>
          </cell>
        </row>
        <row r="258">
          <cell r="A258">
            <v>1233782</v>
          </cell>
          <cell r="B258" t="str">
            <v>03970</v>
          </cell>
          <cell r="C258" t="str">
            <v>ALPHARMA                @</v>
          </cell>
        </row>
        <row r="259">
          <cell r="A259">
            <v>1233816</v>
          </cell>
          <cell r="B259" t="str">
            <v>03970</v>
          </cell>
          <cell r="C259" t="str">
            <v>ALPHARMA                @</v>
          </cell>
        </row>
        <row r="260">
          <cell r="A260">
            <v>1272160</v>
          </cell>
          <cell r="B260" t="str">
            <v>03970</v>
          </cell>
          <cell r="C260" t="str">
            <v>ALPHARMA                @</v>
          </cell>
        </row>
        <row r="261">
          <cell r="A261">
            <v>1272327</v>
          </cell>
          <cell r="B261" t="str">
            <v>03970</v>
          </cell>
          <cell r="C261" t="str">
            <v>ALPHARMA                @</v>
          </cell>
        </row>
        <row r="262">
          <cell r="A262">
            <v>1272442</v>
          </cell>
          <cell r="B262" t="str">
            <v>03970</v>
          </cell>
          <cell r="C262" t="str">
            <v>ALPHARMA                @</v>
          </cell>
        </row>
        <row r="263">
          <cell r="A263">
            <v>1279124</v>
          </cell>
          <cell r="B263" t="str">
            <v>03970</v>
          </cell>
          <cell r="C263" t="str">
            <v>ALPHARMA                @</v>
          </cell>
        </row>
        <row r="264">
          <cell r="A264">
            <v>1279124</v>
          </cell>
          <cell r="B264" t="str">
            <v>03970</v>
          </cell>
          <cell r="C264" t="str">
            <v>ALPHARMA                @</v>
          </cell>
        </row>
        <row r="265">
          <cell r="A265">
            <v>1282292</v>
          </cell>
          <cell r="B265" t="str">
            <v>03970</v>
          </cell>
          <cell r="C265" t="str">
            <v>ALPHARMA                @</v>
          </cell>
        </row>
        <row r="266">
          <cell r="A266">
            <v>1282656</v>
          </cell>
          <cell r="B266" t="str">
            <v>03970</v>
          </cell>
          <cell r="C266" t="str">
            <v>ALPHARMA                @</v>
          </cell>
        </row>
        <row r="267">
          <cell r="A267">
            <v>1282656</v>
          </cell>
          <cell r="B267" t="str">
            <v>03970</v>
          </cell>
          <cell r="C267" t="str">
            <v>ALPHARMA                @</v>
          </cell>
        </row>
        <row r="268">
          <cell r="A268">
            <v>1296979</v>
          </cell>
          <cell r="B268" t="str">
            <v>03970</v>
          </cell>
          <cell r="C268" t="str">
            <v>ALPHARMA                @</v>
          </cell>
        </row>
        <row r="269">
          <cell r="A269">
            <v>1297340</v>
          </cell>
          <cell r="B269" t="str">
            <v>03970</v>
          </cell>
          <cell r="C269" t="str">
            <v>ALPHARMA                @</v>
          </cell>
        </row>
        <row r="270">
          <cell r="A270">
            <v>1305598</v>
          </cell>
          <cell r="B270" t="str">
            <v>03970</v>
          </cell>
          <cell r="C270" t="str">
            <v>ALPHARMA                @</v>
          </cell>
        </row>
        <row r="271">
          <cell r="A271">
            <v>1316488</v>
          </cell>
          <cell r="B271" t="str">
            <v>03970</v>
          </cell>
          <cell r="C271" t="str">
            <v>ALPHARMA                @</v>
          </cell>
        </row>
        <row r="272">
          <cell r="A272">
            <v>1325141</v>
          </cell>
          <cell r="B272" t="str">
            <v>03970</v>
          </cell>
          <cell r="C272" t="str">
            <v>ALPHARMA                @</v>
          </cell>
        </row>
        <row r="273">
          <cell r="A273">
            <v>1325174</v>
          </cell>
          <cell r="B273" t="str">
            <v>03970</v>
          </cell>
          <cell r="C273" t="str">
            <v>ALPHARMA                @</v>
          </cell>
        </row>
        <row r="274">
          <cell r="A274">
            <v>1326024</v>
          </cell>
          <cell r="B274" t="str">
            <v>03970</v>
          </cell>
          <cell r="C274" t="str">
            <v>ALPHARMA                @</v>
          </cell>
        </row>
        <row r="275">
          <cell r="A275">
            <v>1327451</v>
          </cell>
          <cell r="B275" t="str">
            <v>03970</v>
          </cell>
          <cell r="C275" t="str">
            <v>ALPHARMA                @</v>
          </cell>
        </row>
        <row r="276">
          <cell r="A276">
            <v>1327881</v>
          </cell>
          <cell r="B276" t="str">
            <v>03970</v>
          </cell>
          <cell r="C276" t="str">
            <v>ALPHARMA                @</v>
          </cell>
        </row>
        <row r="277">
          <cell r="A277">
            <v>1328475</v>
          </cell>
          <cell r="B277" t="str">
            <v>03970</v>
          </cell>
          <cell r="C277" t="str">
            <v>ALPHARMA                @</v>
          </cell>
        </row>
        <row r="278">
          <cell r="A278">
            <v>1347400</v>
          </cell>
          <cell r="B278" t="str">
            <v>03970</v>
          </cell>
          <cell r="C278" t="str">
            <v>ALPHARMA                @</v>
          </cell>
        </row>
        <row r="279">
          <cell r="A279">
            <v>1367630</v>
          </cell>
          <cell r="B279" t="str">
            <v>03970</v>
          </cell>
          <cell r="C279" t="str">
            <v>ALPHARMA                @</v>
          </cell>
        </row>
        <row r="280">
          <cell r="A280">
            <v>1377407</v>
          </cell>
          <cell r="B280" t="str">
            <v>03970</v>
          </cell>
          <cell r="C280" t="str">
            <v>ALPHARMA                @</v>
          </cell>
        </row>
        <row r="281">
          <cell r="A281">
            <v>1413384</v>
          </cell>
          <cell r="B281" t="str">
            <v>03970</v>
          </cell>
          <cell r="C281" t="str">
            <v>ALPHARMA                @</v>
          </cell>
        </row>
        <row r="282">
          <cell r="A282">
            <v>1494855</v>
          </cell>
          <cell r="B282" t="str">
            <v>03970</v>
          </cell>
          <cell r="C282" t="str">
            <v>ALPHARMA                @</v>
          </cell>
        </row>
        <row r="283">
          <cell r="A283">
            <v>1497221</v>
          </cell>
          <cell r="B283" t="str">
            <v>03970</v>
          </cell>
          <cell r="C283" t="str">
            <v>ALPHARMA                @</v>
          </cell>
        </row>
        <row r="284">
          <cell r="A284">
            <v>1610385</v>
          </cell>
          <cell r="B284" t="str">
            <v>03970</v>
          </cell>
          <cell r="C284" t="str">
            <v>ALPHARMA                @</v>
          </cell>
        </row>
        <row r="285">
          <cell r="A285">
            <v>1658327</v>
          </cell>
          <cell r="B285" t="str">
            <v>03970</v>
          </cell>
          <cell r="C285" t="str">
            <v>ALPHARMA                @</v>
          </cell>
        </row>
        <row r="286">
          <cell r="A286">
            <v>1666890</v>
          </cell>
          <cell r="B286" t="str">
            <v>03970</v>
          </cell>
          <cell r="C286" t="str">
            <v>ALPHARMA                @</v>
          </cell>
        </row>
        <row r="287">
          <cell r="A287">
            <v>1715705</v>
          </cell>
          <cell r="B287" t="str">
            <v>03970</v>
          </cell>
          <cell r="C287" t="str">
            <v>ALPHARMA                @</v>
          </cell>
        </row>
        <row r="288">
          <cell r="A288">
            <v>1743699</v>
          </cell>
          <cell r="B288" t="str">
            <v>03970</v>
          </cell>
          <cell r="C288" t="str">
            <v>ALPHARMA                @</v>
          </cell>
        </row>
        <row r="289">
          <cell r="A289">
            <v>1743822</v>
          </cell>
          <cell r="B289" t="str">
            <v>03970</v>
          </cell>
          <cell r="C289" t="str">
            <v>ALPHARMA                @</v>
          </cell>
        </row>
        <row r="290">
          <cell r="A290">
            <v>1795731</v>
          </cell>
          <cell r="B290" t="str">
            <v>03970</v>
          </cell>
          <cell r="C290" t="str">
            <v>ALPHARMA                @</v>
          </cell>
        </row>
        <row r="291">
          <cell r="A291">
            <v>1851716</v>
          </cell>
          <cell r="B291" t="str">
            <v>03970</v>
          </cell>
          <cell r="C291" t="str">
            <v>ALPHARMA                @</v>
          </cell>
        </row>
        <row r="292">
          <cell r="A292">
            <v>1977032</v>
          </cell>
          <cell r="B292" t="str">
            <v>03970</v>
          </cell>
          <cell r="C292" t="str">
            <v>ALPHARMA                @</v>
          </cell>
        </row>
        <row r="293">
          <cell r="A293">
            <v>1996842</v>
          </cell>
          <cell r="B293" t="str">
            <v>03970</v>
          </cell>
          <cell r="C293" t="str">
            <v>ALPHARMA                @</v>
          </cell>
        </row>
        <row r="294">
          <cell r="A294">
            <v>2135424</v>
          </cell>
          <cell r="B294" t="str">
            <v>03970</v>
          </cell>
          <cell r="C294" t="str">
            <v>ALPHARMA                @</v>
          </cell>
        </row>
        <row r="295">
          <cell r="A295">
            <v>2169613</v>
          </cell>
          <cell r="B295" t="str">
            <v>03970</v>
          </cell>
          <cell r="C295" t="str">
            <v>ALPHARMA                @</v>
          </cell>
        </row>
        <row r="296">
          <cell r="A296">
            <v>2225043</v>
          </cell>
          <cell r="B296" t="str">
            <v>03970</v>
          </cell>
          <cell r="C296" t="str">
            <v>ALPHARMA                @</v>
          </cell>
        </row>
        <row r="297">
          <cell r="A297">
            <v>2230258</v>
          </cell>
          <cell r="B297" t="str">
            <v>03970</v>
          </cell>
          <cell r="C297" t="str">
            <v>ALPHARMA                @</v>
          </cell>
        </row>
        <row r="298">
          <cell r="A298">
            <v>2236305</v>
          </cell>
          <cell r="B298" t="str">
            <v>03970</v>
          </cell>
          <cell r="C298" t="str">
            <v>ALPHARMA                @</v>
          </cell>
        </row>
        <row r="299">
          <cell r="A299">
            <v>2236529</v>
          </cell>
          <cell r="B299" t="str">
            <v>03970</v>
          </cell>
          <cell r="C299" t="str">
            <v>ALPHARMA                @</v>
          </cell>
        </row>
        <row r="300">
          <cell r="A300">
            <v>2271930</v>
          </cell>
          <cell r="B300" t="str">
            <v>03970</v>
          </cell>
          <cell r="C300" t="str">
            <v>ALPHARMA                @</v>
          </cell>
        </row>
        <row r="301">
          <cell r="A301">
            <v>2292993</v>
          </cell>
          <cell r="B301" t="str">
            <v>03970</v>
          </cell>
          <cell r="C301" t="str">
            <v>ALPHARMA                @</v>
          </cell>
        </row>
        <row r="302">
          <cell r="A302">
            <v>2297869</v>
          </cell>
          <cell r="B302" t="str">
            <v>03970</v>
          </cell>
          <cell r="C302" t="str">
            <v>ALPHARMA                @</v>
          </cell>
        </row>
        <row r="303">
          <cell r="A303">
            <v>2417525</v>
          </cell>
          <cell r="B303" t="str">
            <v>03970</v>
          </cell>
          <cell r="C303" t="str">
            <v>ALPHARMA                @</v>
          </cell>
        </row>
        <row r="304">
          <cell r="A304">
            <v>2417848</v>
          </cell>
          <cell r="B304" t="str">
            <v>03970</v>
          </cell>
          <cell r="C304" t="str">
            <v>ALPHARMA                @</v>
          </cell>
        </row>
        <row r="305">
          <cell r="A305">
            <v>2438505</v>
          </cell>
          <cell r="B305" t="str">
            <v>03970</v>
          </cell>
          <cell r="C305" t="str">
            <v>ALPHARMA                @</v>
          </cell>
        </row>
        <row r="306">
          <cell r="A306">
            <v>2452431</v>
          </cell>
          <cell r="B306" t="str">
            <v>03970</v>
          </cell>
          <cell r="C306" t="str">
            <v>ALPHARMA                @</v>
          </cell>
        </row>
        <row r="307">
          <cell r="A307">
            <v>2457307</v>
          </cell>
          <cell r="B307" t="str">
            <v>03970</v>
          </cell>
          <cell r="C307" t="str">
            <v>ALPHARMA                @</v>
          </cell>
        </row>
        <row r="308">
          <cell r="A308">
            <v>2464105</v>
          </cell>
          <cell r="B308" t="str">
            <v>03970</v>
          </cell>
          <cell r="C308" t="str">
            <v>ALPHARMA                @</v>
          </cell>
        </row>
        <row r="309">
          <cell r="A309">
            <v>3225620</v>
          </cell>
          <cell r="B309" t="str">
            <v>03970</v>
          </cell>
          <cell r="C309" t="str">
            <v>ALPHARMA                @</v>
          </cell>
        </row>
        <row r="310">
          <cell r="A310">
            <v>3249620</v>
          </cell>
          <cell r="B310" t="str">
            <v>03970</v>
          </cell>
          <cell r="C310" t="str">
            <v>ALPHARMA                @</v>
          </cell>
        </row>
        <row r="311">
          <cell r="A311">
            <v>3261443</v>
          </cell>
          <cell r="B311" t="str">
            <v>03970</v>
          </cell>
          <cell r="C311" t="str">
            <v>ALPHARMA                @</v>
          </cell>
        </row>
        <row r="312">
          <cell r="A312">
            <v>3281839</v>
          </cell>
          <cell r="B312" t="str">
            <v>03970</v>
          </cell>
          <cell r="C312" t="str">
            <v>ALPHARMA                @</v>
          </cell>
        </row>
        <row r="313">
          <cell r="A313">
            <v>3525086</v>
          </cell>
          <cell r="B313" t="str">
            <v>03970</v>
          </cell>
          <cell r="C313" t="str">
            <v>ALPHARMA                @</v>
          </cell>
        </row>
        <row r="314">
          <cell r="A314">
            <v>3528007</v>
          </cell>
          <cell r="B314" t="str">
            <v>03970</v>
          </cell>
          <cell r="C314" t="str">
            <v>ALPHARMA                @</v>
          </cell>
        </row>
        <row r="315">
          <cell r="A315">
            <v>3616026</v>
          </cell>
          <cell r="B315" t="str">
            <v>03970</v>
          </cell>
          <cell r="C315" t="str">
            <v>ALPHARMA                @</v>
          </cell>
        </row>
        <row r="316">
          <cell r="A316">
            <v>3616083</v>
          </cell>
          <cell r="B316" t="str">
            <v>03970</v>
          </cell>
          <cell r="C316" t="str">
            <v>ALPHARMA                @</v>
          </cell>
        </row>
        <row r="317">
          <cell r="A317">
            <v>3616158</v>
          </cell>
          <cell r="B317" t="str">
            <v>03970</v>
          </cell>
          <cell r="C317" t="str">
            <v>ALPHARMA                @</v>
          </cell>
        </row>
        <row r="318">
          <cell r="A318">
            <v>3616216</v>
          </cell>
          <cell r="B318" t="str">
            <v>03970</v>
          </cell>
          <cell r="C318" t="str">
            <v>ALPHARMA                @</v>
          </cell>
        </row>
        <row r="319">
          <cell r="A319">
            <v>3622008</v>
          </cell>
          <cell r="B319" t="str">
            <v>03970</v>
          </cell>
          <cell r="C319" t="str">
            <v>ALPHARMA                @</v>
          </cell>
        </row>
        <row r="320">
          <cell r="A320">
            <v>3622065</v>
          </cell>
          <cell r="B320" t="str">
            <v>03970</v>
          </cell>
          <cell r="C320" t="str">
            <v>ALPHARMA                @</v>
          </cell>
        </row>
        <row r="321">
          <cell r="A321">
            <v>3622073</v>
          </cell>
          <cell r="B321" t="str">
            <v>03970</v>
          </cell>
          <cell r="C321" t="str">
            <v>ALPHARMA                @</v>
          </cell>
        </row>
        <row r="322">
          <cell r="A322">
            <v>3622198</v>
          </cell>
          <cell r="B322" t="str">
            <v>03970</v>
          </cell>
          <cell r="C322" t="str">
            <v>ALPHARMA                @</v>
          </cell>
        </row>
        <row r="323">
          <cell r="A323">
            <v>3622255</v>
          </cell>
          <cell r="B323" t="str">
            <v>03970</v>
          </cell>
          <cell r="C323" t="str">
            <v>ALPHARMA                @</v>
          </cell>
        </row>
        <row r="324">
          <cell r="A324">
            <v>3622552</v>
          </cell>
          <cell r="B324" t="str">
            <v>03970</v>
          </cell>
          <cell r="C324" t="str">
            <v>ALPHARMA                @</v>
          </cell>
        </row>
        <row r="325">
          <cell r="A325">
            <v>3622610</v>
          </cell>
          <cell r="B325" t="str">
            <v>03970</v>
          </cell>
          <cell r="C325" t="str">
            <v>ALPHARMA                @</v>
          </cell>
        </row>
        <row r="326">
          <cell r="A326">
            <v>3622677</v>
          </cell>
          <cell r="B326" t="str">
            <v>03970</v>
          </cell>
          <cell r="C326" t="str">
            <v>ALPHARMA                @</v>
          </cell>
        </row>
        <row r="327">
          <cell r="A327">
            <v>3622735</v>
          </cell>
          <cell r="B327" t="str">
            <v>03970</v>
          </cell>
          <cell r="C327" t="str">
            <v>ALPHARMA                @</v>
          </cell>
        </row>
        <row r="328">
          <cell r="A328">
            <v>3622792</v>
          </cell>
          <cell r="B328" t="str">
            <v>03970</v>
          </cell>
          <cell r="C328" t="str">
            <v>ALPHARMA                @</v>
          </cell>
        </row>
        <row r="329">
          <cell r="A329">
            <v>3622859</v>
          </cell>
          <cell r="B329" t="str">
            <v>03970</v>
          </cell>
          <cell r="C329" t="str">
            <v>ALPHARMA                @</v>
          </cell>
        </row>
        <row r="330">
          <cell r="A330">
            <v>3623477</v>
          </cell>
          <cell r="B330" t="str">
            <v>03970</v>
          </cell>
          <cell r="C330" t="str">
            <v>ALPHARMA                @</v>
          </cell>
        </row>
        <row r="331">
          <cell r="A331">
            <v>3623535</v>
          </cell>
          <cell r="B331" t="str">
            <v>03970</v>
          </cell>
          <cell r="C331" t="str">
            <v>ALPHARMA                @</v>
          </cell>
        </row>
        <row r="332">
          <cell r="A332">
            <v>3623592</v>
          </cell>
          <cell r="B332" t="str">
            <v>03970</v>
          </cell>
          <cell r="C332" t="str">
            <v>ALPHARMA                @</v>
          </cell>
        </row>
        <row r="333">
          <cell r="A333">
            <v>3676467</v>
          </cell>
          <cell r="B333" t="str">
            <v>03970</v>
          </cell>
          <cell r="C333" t="str">
            <v>ALPHARMA                @</v>
          </cell>
        </row>
        <row r="334">
          <cell r="A334">
            <v>3676525</v>
          </cell>
          <cell r="B334" t="str">
            <v>03970</v>
          </cell>
          <cell r="C334" t="str">
            <v>ALPHARMA                @</v>
          </cell>
        </row>
        <row r="335">
          <cell r="A335">
            <v>1323740</v>
          </cell>
          <cell r="B335" t="str">
            <v>03971</v>
          </cell>
          <cell r="C335" t="str">
            <v>ALPHARMA                @</v>
          </cell>
        </row>
        <row r="336">
          <cell r="A336">
            <v>1326172</v>
          </cell>
          <cell r="B336" t="str">
            <v>03971</v>
          </cell>
          <cell r="C336" t="str">
            <v>ALPHARMA                @</v>
          </cell>
        </row>
        <row r="337">
          <cell r="A337">
            <v>1326172</v>
          </cell>
          <cell r="B337" t="str">
            <v>03971</v>
          </cell>
          <cell r="C337" t="str">
            <v>ALPHARMA                @</v>
          </cell>
        </row>
        <row r="338">
          <cell r="A338">
            <v>1326511</v>
          </cell>
          <cell r="B338" t="str">
            <v>03971</v>
          </cell>
          <cell r="C338" t="str">
            <v>ALPHARMA                @</v>
          </cell>
        </row>
        <row r="339">
          <cell r="A339">
            <v>1326826</v>
          </cell>
          <cell r="B339" t="str">
            <v>03971</v>
          </cell>
          <cell r="C339" t="str">
            <v>ALPHARMA                @</v>
          </cell>
        </row>
        <row r="340">
          <cell r="A340">
            <v>1327055</v>
          </cell>
          <cell r="B340" t="str">
            <v>03971</v>
          </cell>
          <cell r="C340" t="str">
            <v>ALPHARMA                @</v>
          </cell>
        </row>
        <row r="341">
          <cell r="A341">
            <v>1346790</v>
          </cell>
          <cell r="B341" t="str">
            <v>03971</v>
          </cell>
          <cell r="C341" t="str">
            <v>ALPHARMA                @</v>
          </cell>
        </row>
        <row r="342">
          <cell r="A342">
            <v>1427228</v>
          </cell>
          <cell r="B342" t="str">
            <v>03971</v>
          </cell>
          <cell r="C342" t="str">
            <v>ALPHARMA                @</v>
          </cell>
        </row>
        <row r="343">
          <cell r="A343">
            <v>1744002</v>
          </cell>
          <cell r="B343" t="str">
            <v>03971</v>
          </cell>
          <cell r="C343" t="str">
            <v>ALPHARMA                @</v>
          </cell>
        </row>
        <row r="344">
          <cell r="A344">
            <v>1771815</v>
          </cell>
          <cell r="B344" t="str">
            <v>03971</v>
          </cell>
          <cell r="C344" t="str">
            <v>ALPHARMA                @</v>
          </cell>
        </row>
        <row r="345">
          <cell r="A345">
            <v>1998145</v>
          </cell>
          <cell r="B345" t="str">
            <v>03971</v>
          </cell>
          <cell r="C345" t="str">
            <v>ALPHARMA                @</v>
          </cell>
        </row>
        <row r="346">
          <cell r="A346">
            <v>1372721</v>
          </cell>
          <cell r="B346" t="str">
            <v>04125</v>
          </cell>
          <cell r="C346" t="str">
            <v>BAUSCH &amp; LOMB PHARM</v>
          </cell>
        </row>
        <row r="347">
          <cell r="A347">
            <v>1373133</v>
          </cell>
          <cell r="B347" t="str">
            <v>04125</v>
          </cell>
          <cell r="C347" t="str">
            <v>BAUSCH &amp; LOMB PHARM</v>
          </cell>
        </row>
        <row r="348">
          <cell r="A348">
            <v>1104785</v>
          </cell>
          <cell r="B348" t="str">
            <v>04126</v>
          </cell>
          <cell r="C348" t="str">
            <v>BAUSCH &amp; LOMB PHARM     @</v>
          </cell>
        </row>
        <row r="349">
          <cell r="A349">
            <v>1105139</v>
          </cell>
          <cell r="B349" t="str">
            <v>04126</v>
          </cell>
          <cell r="C349" t="str">
            <v>BAUSCH &amp; LOMB PHARM     @</v>
          </cell>
        </row>
        <row r="350">
          <cell r="A350">
            <v>1105402</v>
          </cell>
          <cell r="B350" t="str">
            <v>04126</v>
          </cell>
          <cell r="C350" t="str">
            <v>BAUSCH &amp; LOMB PHARM     @</v>
          </cell>
        </row>
        <row r="351">
          <cell r="A351">
            <v>1105758</v>
          </cell>
          <cell r="B351" t="str">
            <v>04126</v>
          </cell>
          <cell r="C351" t="str">
            <v>BAUSCH &amp; LOMB PHARM     @</v>
          </cell>
        </row>
        <row r="352">
          <cell r="A352">
            <v>1106004</v>
          </cell>
          <cell r="B352" t="str">
            <v>04126</v>
          </cell>
          <cell r="C352" t="str">
            <v>BAUSCH &amp; LOMB PHARM     @</v>
          </cell>
        </row>
        <row r="353">
          <cell r="A353">
            <v>1106194</v>
          </cell>
          <cell r="B353" t="str">
            <v>04126</v>
          </cell>
          <cell r="C353" t="str">
            <v>BAUSCH &amp; LOMB PHARM     @</v>
          </cell>
        </row>
        <row r="354">
          <cell r="A354">
            <v>1107085</v>
          </cell>
          <cell r="B354" t="str">
            <v>04126</v>
          </cell>
          <cell r="C354" t="str">
            <v>BAUSCH &amp; LOMB PHARM     @</v>
          </cell>
        </row>
        <row r="355">
          <cell r="A355">
            <v>1150192</v>
          </cell>
          <cell r="B355" t="str">
            <v>04126</v>
          </cell>
          <cell r="C355" t="str">
            <v>BAUSCH &amp; LOMB PHARM     @</v>
          </cell>
        </row>
        <row r="356">
          <cell r="A356">
            <v>1150473</v>
          </cell>
          <cell r="B356" t="str">
            <v>04126</v>
          </cell>
          <cell r="C356" t="str">
            <v>BAUSCH &amp; LOMB PHARM     @</v>
          </cell>
        </row>
        <row r="357">
          <cell r="A357">
            <v>1152826</v>
          </cell>
          <cell r="B357" t="str">
            <v>04126</v>
          </cell>
          <cell r="C357" t="str">
            <v>BAUSCH &amp; LOMB PHARM     @</v>
          </cell>
        </row>
        <row r="358">
          <cell r="A358">
            <v>1152859</v>
          </cell>
          <cell r="B358" t="str">
            <v>04126</v>
          </cell>
          <cell r="C358" t="str">
            <v>BAUSCH &amp; LOMB PHARM     @</v>
          </cell>
        </row>
        <row r="359">
          <cell r="A359">
            <v>1155951</v>
          </cell>
          <cell r="B359" t="str">
            <v>04126</v>
          </cell>
          <cell r="C359" t="str">
            <v>BAUSCH &amp; LOMB PHARM     @</v>
          </cell>
        </row>
        <row r="360">
          <cell r="A360">
            <v>1156058</v>
          </cell>
          <cell r="B360" t="str">
            <v>04126</v>
          </cell>
          <cell r="C360" t="str">
            <v>BAUSCH &amp; LOMB PHARM     @</v>
          </cell>
        </row>
        <row r="361">
          <cell r="A361">
            <v>1341841</v>
          </cell>
          <cell r="B361" t="str">
            <v>04126</v>
          </cell>
          <cell r="C361" t="str">
            <v>BAUSCH &amp; LOMB PHARM     @</v>
          </cell>
        </row>
        <row r="362">
          <cell r="A362">
            <v>1371376</v>
          </cell>
          <cell r="B362" t="str">
            <v>04126</v>
          </cell>
          <cell r="C362" t="str">
            <v>BAUSCH &amp; LOMB PHARM     @</v>
          </cell>
        </row>
        <row r="363">
          <cell r="A363">
            <v>1371426</v>
          </cell>
          <cell r="B363" t="str">
            <v>04126</v>
          </cell>
          <cell r="C363" t="str">
            <v>BAUSCH &amp; LOMB PHARM     @</v>
          </cell>
        </row>
        <row r="364">
          <cell r="A364">
            <v>1371442</v>
          </cell>
          <cell r="B364" t="str">
            <v>04126</v>
          </cell>
          <cell r="C364" t="str">
            <v>BAUSCH &amp; LOMB PHARM     @</v>
          </cell>
        </row>
        <row r="365">
          <cell r="A365">
            <v>1371525</v>
          </cell>
          <cell r="B365" t="str">
            <v>04126</v>
          </cell>
          <cell r="C365" t="str">
            <v>BAUSCH &amp; LOMB PHARM     @</v>
          </cell>
        </row>
        <row r="366">
          <cell r="A366">
            <v>1371533</v>
          </cell>
          <cell r="B366" t="str">
            <v>04126</v>
          </cell>
          <cell r="C366" t="str">
            <v>BAUSCH &amp; LOMB PHARM     @</v>
          </cell>
        </row>
        <row r="367">
          <cell r="A367">
            <v>1371558</v>
          </cell>
          <cell r="B367" t="str">
            <v>04126</v>
          </cell>
          <cell r="C367" t="str">
            <v>BAUSCH &amp; LOMB PHARM     @</v>
          </cell>
        </row>
        <row r="368">
          <cell r="A368">
            <v>1371608</v>
          </cell>
          <cell r="B368" t="str">
            <v>04126</v>
          </cell>
          <cell r="C368" t="str">
            <v>BAUSCH &amp; LOMB PHARM     @</v>
          </cell>
        </row>
        <row r="369">
          <cell r="A369">
            <v>1371715</v>
          </cell>
          <cell r="B369" t="str">
            <v>04126</v>
          </cell>
          <cell r="C369" t="str">
            <v>BAUSCH &amp; LOMB PHARM     @</v>
          </cell>
        </row>
        <row r="370">
          <cell r="A370">
            <v>1371749</v>
          </cell>
          <cell r="B370" t="str">
            <v>04126</v>
          </cell>
          <cell r="C370" t="str">
            <v>BAUSCH &amp; LOMB PHARM     @</v>
          </cell>
        </row>
        <row r="371">
          <cell r="A371">
            <v>1371756</v>
          </cell>
          <cell r="B371" t="str">
            <v>04126</v>
          </cell>
          <cell r="C371" t="str">
            <v>BAUSCH &amp; LOMB PHARM     @</v>
          </cell>
        </row>
        <row r="372">
          <cell r="A372">
            <v>1371947</v>
          </cell>
          <cell r="B372" t="str">
            <v>04126</v>
          </cell>
          <cell r="C372" t="str">
            <v>BAUSCH &amp; LOMB PHARM     @</v>
          </cell>
        </row>
        <row r="373">
          <cell r="A373">
            <v>1372184</v>
          </cell>
          <cell r="B373" t="str">
            <v>04126</v>
          </cell>
          <cell r="C373" t="str">
            <v>BAUSCH &amp; LOMB PHARM     @</v>
          </cell>
        </row>
        <row r="374">
          <cell r="A374">
            <v>1372333</v>
          </cell>
          <cell r="B374" t="str">
            <v>04126</v>
          </cell>
          <cell r="C374" t="str">
            <v>BAUSCH &amp; LOMB PHARM     @</v>
          </cell>
        </row>
        <row r="375">
          <cell r="A375">
            <v>1372341</v>
          </cell>
          <cell r="B375" t="str">
            <v>04126</v>
          </cell>
          <cell r="C375" t="str">
            <v>BAUSCH &amp; LOMB PHARM     @</v>
          </cell>
        </row>
        <row r="376">
          <cell r="A376">
            <v>1372564</v>
          </cell>
          <cell r="B376" t="str">
            <v>04126</v>
          </cell>
          <cell r="C376" t="str">
            <v>BAUSCH &amp; LOMB PHARM     @</v>
          </cell>
        </row>
        <row r="377">
          <cell r="A377">
            <v>1372697</v>
          </cell>
          <cell r="B377" t="str">
            <v>04126</v>
          </cell>
          <cell r="C377" t="str">
            <v>BAUSCH &amp; LOMB PHARM     @</v>
          </cell>
        </row>
        <row r="378">
          <cell r="A378">
            <v>1372721</v>
          </cell>
          <cell r="B378" t="str">
            <v>04126</v>
          </cell>
          <cell r="C378" t="str">
            <v>BAUSCH &amp; LOMB PHARM     @</v>
          </cell>
        </row>
        <row r="379">
          <cell r="A379">
            <v>1372861</v>
          </cell>
          <cell r="B379" t="str">
            <v>04126</v>
          </cell>
          <cell r="C379" t="str">
            <v>BAUSCH &amp; LOMB PHARM     @</v>
          </cell>
        </row>
        <row r="380">
          <cell r="A380">
            <v>1372978</v>
          </cell>
          <cell r="B380" t="str">
            <v>04126</v>
          </cell>
          <cell r="C380" t="str">
            <v>BAUSCH &amp; LOMB PHARM     @</v>
          </cell>
        </row>
        <row r="381">
          <cell r="A381">
            <v>1373059</v>
          </cell>
          <cell r="B381" t="str">
            <v>04126</v>
          </cell>
          <cell r="C381" t="str">
            <v>BAUSCH &amp; LOMB PHARM     @</v>
          </cell>
        </row>
        <row r="382">
          <cell r="A382">
            <v>1373133</v>
          </cell>
          <cell r="B382" t="str">
            <v>04126</v>
          </cell>
          <cell r="C382" t="str">
            <v>BAUSCH &amp; LOMB PHARM     @</v>
          </cell>
        </row>
        <row r="383">
          <cell r="A383">
            <v>1373497</v>
          </cell>
          <cell r="B383" t="str">
            <v>04126</v>
          </cell>
          <cell r="C383" t="str">
            <v>BAUSCH &amp; LOMB PHARM     @</v>
          </cell>
        </row>
        <row r="384">
          <cell r="A384">
            <v>1480409</v>
          </cell>
          <cell r="B384" t="str">
            <v>04126</v>
          </cell>
          <cell r="C384" t="str">
            <v>BAUSCH &amp; LOMB PHARM     @</v>
          </cell>
        </row>
        <row r="385">
          <cell r="A385">
            <v>1602291</v>
          </cell>
          <cell r="B385" t="str">
            <v>04126</v>
          </cell>
          <cell r="C385" t="str">
            <v>BAUSCH &amp; LOMB PHARM     @</v>
          </cell>
        </row>
        <row r="386">
          <cell r="A386">
            <v>1603182</v>
          </cell>
          <cell r="B386" t="str">
            <v>04126</v>
          </cell>
          <cell r="C386" t="str">
            <v>BAUSCH &amp; LOMB PHARM     @</v>
          </cell>
        </row>
        <row r="387">
          <cell r="A387">
            <v>1604586</v>
          </cell>
          <cell r="B387" t="str">
            <v>04126</v>
          </cell>
          <cell r="C387" t="str">
            <v>BAUSCH &amp; LOMB PHARM     @</v>
          </cell>
        </row>
        <row r="388">
          <cell r="A388">
            <v>1622943</v>
          </cell>
          <cell r="B388" t="str">
            <v>04126</v>
          </cell>
          <cell r="C388" t="str">
            <v>BAUSCH &amp; LOMB PHARM     @</v>
          </cell>
        </row>
        <row r="389">
          <cell r="A389">
            <v>1623545</v>
          </cell>
          <cell r="B389" t="str">
            <v>04126</v>
          </cell>
          <cell r="C389" t="str">
            <v>BAUSCH &amp; LOMB PHARM     @</v>
          </cell>
        </row>
        <row r="390">
          <cell r="A390">
            <v>1654342</v>
          </cell>
          <cell r="B390" t="str">
            <v>04126</v>
          </cell>
          <cell r="C390" t="str">
            <v>BAUSCH &amp; LOMB PHARM     @</v>
          </cell>
        </row>
        <row r="391">
          <cell r="A391">
            <v>1663434</v>
          </cell>
          <cell r="B391" t="str">
            <v>04126</v>
          </cell>
          <cell r="C391" t="str">
            <v>BAUSCH &amp; LOMB PHARM     @</v>
          </cell>
        </row>
        <row r="392">
          <cell r="A392">
            <v>1718584</v>
          </cell>
          <cell r="B392" t="str">
            <v>04126</v>
          </cell>
          <cell r="C392" t="str">
            <v>BAUSCH &amp; LOMB PHARM     @</v>
          </cell>
        </row>
        <row r="393">
          <cell r="A393">
            <v>1720036</v>
          </cell>
          <cell r="B393" t="str">
            <v>04126</v>
          </cell>
          <cell r="C393" t="str">
            <v>BAUSCH &amp; LOMB PHARM     @</v>
          </cell>
        </row>
        <row r="394">
          <cell r="A394">
            <v>1720614</v>
          </cell>
          <cell r="B394" t="str">
            <v>04126</v>
          </cell>
          <cell r="C394" t="str">
            <v>BAUSCH &amp; LOMB PHARM     @</v>
          </cell>
        </row>
        <row r="395">
          <cell r="A395">
            <v>1787373</v>
          </cell>
          <cell r="B395" t="str">
            <v>04126</v>
          </cell>
          <cell r="C395" t="str">
            <v>BAUSCH &amp; LOMB PHARM     @</v>
          </cell>
        </row>
        <row r="396">
          <cell r="A396">
            <v>2212447</v>
          </cell>
          <cell r="B396" t="str">
            <v>04126</v>
          </cell>
          <cell r="C396" t="str">
            <v>BAUSCH &amp; LOMB PHARM     @</v>
          </cell>
        </row>
        <row r="397">
          <cell r="A397">
            <v>2213635</v>
          </cell>
          <cell r="B397" t="str">
            <v>04126</v>
          </cell>
          <cell r="C397" t="str">
            <v>BAUSCH &amp; LOMB PHARM     @</v>
          </cell>
        </row>
        <row r="398">
          <cell r="A398">
            <v>2250181</v>
          </cell>
          <cell r="B398" t="str">
            <v>04126</v>
          </cell>
          <cell r="C398" t="str">
            <v>BAUSCH &amp; LOMB PHARM     @</v>
          </cell>
        </row>
        <row r="399">
          <cell r="A399">
            <v>2456952</v>
          </cell>
          <cell r="B399" t="str">
            <v>04126</v>
          </cell>
          <cell r="C399" t="str">
            <v>BAUSCH &amp; LOMB PHARM     @</v>
          </cell>
        </row>
        <row r="400">
          <cell r="A400">
            <v>2457034</v>
          </cell>
          <cell r="B400" t="str">
            <v>04126</v>
          </cell>
          <cell r="C400" t="str">
            <v>BAUSCH &amp; LOMB PHARM     @</v>
          </cell>
        </row>
        <row r="401">
          <cell r="A401">
            <v>2481539</v>
          </cell>
          <cell r="B401" t="str">
            <v>04126</v>
          </cell>
          <cell r="C401" t="str">
            <v>BAUSCH &amp; LOMB PHARM     @</v>
          </cell>
        </row>
        <row r="402">
          <cell r="A402">
            <v>2736726</v>
          </cell>
          <cell r="B402" t="str">
            <v>04126</v>
          </cell>
          <cell r="C402" t="str">
            <v>BAUSCH &amp; LOMB PHARM     @</v>
          </cell>
        </row>
        <row r="403">
          <cell r="A403">
            <v>2755445</v>
          </cell>
          <cell r="B403" t="str">
            <v>04126</v>
          </cell>
          <cell r="C403" t="str">
            <v>BAUSCH &amp; LOMB PHARM     @</v>
          </cell>
        </row>
        <row r="404">
          <cell r="A404">
            <v>2773836</v>
          </cell>
          <cell r="B404" t="str">
            <v>04126</v>
          </cell>
          <cell r="C404" t="str">
            <v>BAUSCH &amp; LOMB PHARM     @</v>
          </cell>
        </row>
        <row r="405">
          <cell r="A405">
            <v>3235033</v>
          </cell>
          <cell r="B405" t="str">
            <v>04126</v>
          </cell>
          <cell r="C405" t="str">
            <v>BAUSCH &amp; LOMB PHARM     @</v>
          </cell>
        </row>
        <row r="406">
          <cell r="A406">
            <v>3235488</v>
          </cell>
          <cell r="B406" t="str">
            <v>04126</v>
          </cell>
          <cell r="C406" t="str">
            <v>BAUSCH &amp; LOMB PHARM     @</v>
          </cell>
        </row>
        <row r="407">
          <cell r="A407">
            <v>3236130</v>
          </cell>
          <cell r="B407" t="str">
            <v>04126</v>
          </cell>
          <cell r="C407" t="str">
            <v>BAUSCH &amp; LOMB PHARM     @</v>
          </cell>
        </row>
        <row r="408">
          <cell r="A408">
            <v>3297652</v>
          </cell>
          <cell r="B408" t="str">
            <v>04126</v>
          </cell>
          <cell r="C408" t="str">
            <v>BAUSCH &amp; LOMB PHARM     @</v>
          </cell>
        </row>
        <row r="409">
          <cell r="A409">
            <v>3680014</v>
          </cell>
          <cell r="B409" t="str">
            <v>04126</v>
          </cell>
          <cell r="C409" t="str">
            <v>BAUSCH &amp; LOMB PHARM     @</v>
          </cell>
        </row>
        <row r="410">
          <cell r="A410">
            <v>1347954</v>
          </cell>
          <cell r="B410" t="str">
            <v>04127</v>
          </cell>
          <cell r="C410" t="str">
            <v>BAUSCH &amp; LOMB PHARM</v>
          </cell>
        </row>
        <row r="411">
          <cell r="A411">
            <v>1199587</v>
          </cell>
          <cell r="B411" t="str">
            <v>04128</v>
          </cell>
          <cell r="C411" t="str">
            <v>BAUSCH &amp; LOMB PHARM</v>
          </cell>
        </row>
        <row r="412">
          <cell r="A412">
            <v>1372994</v>
          </cell>
          <cell r="B412" t="str">
            <v>04128</v>
          </cell>
          <cell r="C412" t="str">
            <v>BAUSCH &amp; LOMB PHARM</v>
          </cell>
        </row>
        <row r="413">
          <cell r="A413">
            <v>1199587</v>
          </cell>
          <cell r="B413" t="str">
            <v>04129</v>
          </cell>
          <cell r="C413" t="str">
            <v>BAUSCH &amp; LOMB PHARM     @</v>
          </cell>
        </row>
        <row r="414">
          <cell r="A414">
            <v>1372697</v>
          </cell>
          <cell r="B414" t="str">
            <v>04129</v>
          </cell>
          <cell r="C414" t="str">
            <v>BAUSCH &amp; LOMB PHARM     @</v>
          </cell>
        </row>
        <row r="415">
          <cell r="A415">
            <v>1372994</v>
          </cell>
          <cell r="B415" t="str">
            <v>04129</v>
          </cell>
          <cell r="C415" t="str">
            <v>BAUSCH &amp; LOMB PHARM     @</v>
          </cell>
        </row>
        <row r="416">
          <cell r="A416">
            <v>1373059</v>
          </cell>
          <cell r="B416" t="str">
            <v>04129</v>
          </cell>
          <cell r="C416" t="str">
            <v>BAUSCH &amp; LOMB PHARM     @</v>
          </cell>
        </row>
        <row r="417">
          <cell r="A417">
            <v>1127257</v>
          </cell>
          <cell r="B417" t="str">
            <v>04538</v>
          </cell>
          <cell r="C417" t="str">
            <v>GLOBAL PHARMA CORPORATI @</v>
          </cell>
        </row>
        <row r="418">
          <cell r="A418">
            <v>1183516</v>
          </cell>
          <cell r="B418" t="str">
            <v>04538</v>
          </cell>
          <cell r="C418" t="str">
            <v>GLOBAL PHARMA CORPORATI @</v>
          </cell>
        </row>
        <row r="419">
          <cell r="A419">
            <v>1206614</v>
          </cell>
          <cell r="B419" t="str">
            <v>04538</v>
          </cell>
          <cell r="C419" t="str">
            <v>GLOBAL PHARMA CORPORATI @</v>
          </cell>
        </row>
        <row r="420">
          <cell r="A420">
            <v>1207125</v>
          </cell>
          <cell r="B420" t="str">
            <v>04538</v>
          </cell>
          <cell r="C420" t="str">
            <v>GLOBAL PHARMA CORPORATI @</v>
          </cell>
        </row>
        <row r="421">
          <cell r="A421">
            <v>1376300</v>
          </cell>
          <cell r="B421" t="str">
            <v>04538</v>
          </cell>
          <cell r="C421" t="str">
            <v>GLOBAL PHARMA CORPORATI @</v>
          </cell>
        </row>
        <row r="422">
          <cell r="A422">
            <v>1376698</v>
          </cell>
          <cell r="B422" t="str">
            <v>04538</v>
          </cell>
          <cell r="C422" t="str">
            <v>GLOBAL PHARMA CORPORATI @</v>
          </cell>
        </row>
        <row r="423">
          <cell r="A423">
            <v>1377043</v>
          </cell>
          <cell r="B423" t="str">
            <v>04538</v>
          </cell>
          <cell r="C423" t="str">
            <v>GLOBAL PHARMA CORPORATI @</v>
          </cell>
        </row>
        <row r="424">
          <cell r="A424">
            <v>1468883</v>
          </cell>
          <cell r="B424" t="str">
            <v>04538</v>
          </cell>
          <cell r="C424" t="str">
            <v>GLOBAL PHARMA CORPORATI @</v>
          </cell>
        </row>
        <row r="425">
          <cell r="A425">
            <v>1622075</v>
          </cell>
          <cell r="B425" t="str">
            <v>04538</v>
          </cell>
          <cell r="C425" t="str">
            <v>GLOBAL PHARMA CORPORATI @</v>
          </cell>
        </row>
        <row r="426">
          <cell r="A426">
            <v>1712140</v>
          </cell>
          <cell r="B426" t="str">
            <v>04538</v>
          </cell>
          <cell r="C426" t="str">
            <v>GLOBAL PHARMA CORPORATI @</v>
          </cell>
        </row>
        <row r="427">
          <cell r="A427">
            <v>1741008</v>
          </cell>
          <cell r="B427" t="str">
            <v>04538</v>
          </cell>
          <cell r="C427" t="str">
            <v>GLOBAL PHARMA CORPORATI @</v>
          </cell>
        </row>
        <row r="428">
          <cell r="A428">
            <v>1742121</v>
          </cell>
          <cell r="B428" t="str">
            <v>04538</v>
          </cell>
          <cell r="C428" t="str">
            <v>GLOBAL PHARMA CORPORATI @</v>
          </cell>
        </row>
        <row r="429">
          <cell r="A429">
            <v>2119311</v>
          </cell>
          <cell r="B429" t="str">
            <v>04538</v>
          </cell>
          <cell r="C429" t="str">
            <v>GLOBAL PHARMA CORPORATI @</v>
          </cell>
        </row>
        <row r="430">
          <cell r="A430">
            <v>2230571</v>
          </cell>
          <cell r="B430" t="str">
            <v>04538</v>
          </cell>
          <cell r="C430" t="str">
            <v>GLOBAL PHARMA CORPORATI @</v>
          </cell>
        </row>
        <row r="431">
          <cell r="A431">
            <v>2230787</v>
          </cell>
          <cell r="B431" t="str">
            <v>04538</v>
          </cell>
          <cell r="C431" t="str">
            <v>GLOBAL PHARMA CORPORATI @</v>
          </cell>
        </row>
        <row r="432">
          <cell r="A432">
            <v>2231223</v>
          </cell>
          <cell r="B432" t="str">
            <v>04538</v>
          </cell>
          <cell r="C432" t="str">
            <v>GLOBAL PHARMA CORPORATI @</v>
          </cell>
        </row>
        <row r="433">
          <cell r="A433">
            <v>2231637</v>
          </cell>
          <cell r="B433" t="str">
            <v>04538</v>
          </cell>
          <cell r="C433" t="str">
            <v>GLOBAL PHARMA CORPORATI @</v>
          </cell>
        </row>
        <row r="434">
          <cell r="A434">
            <v>2232007</v>
          </cell>
          <cell r="B434" t="str">
            <v>04538</v>
          </cell>
          <cell r="C434" t="str">
            <v>GLOBAL PHARMA CORPORATI @</v>
          </cell>
        </row>
        <row r="435">
          <cell r="A435">
            <v>2232395</v>
          </cell>
          <cell r="B435" t="str">
            <v>04538</v>
          </cell>
          <cell r="C435" t="str">
            <v>GLOBAL PHARMA CORPORATI @</v>
          </cell>
        </row>
        <row r="436">
          <cell r="A436">
            <v>2232601</v>
          </cell>
          <cell r="B436" t="str">
            <v>04538</v>
          </cell>
          <cell r="C436" t="str">
            <v>GLOBAL PHARMA CORPORATI @</v>
          </cell>
        </row>
        <row r="437">
          <cell r="A437">
            <v>2400109</v>
          </cell>
          <cell r="B437" t="str">
            <v>04538</v>
          </cell>
          <cell r="C437" t="str">
            <v>GLOBAL PHARMA CORPORATI @</v>
          </cell>
        </row>
        <row r="438">
          <cell r="A438">
            <v>2402444</v>
          </cell>
          <cell r="B438" t="str">
            <v>04538</v>
          </cell>
          <cell r="C438" t="str">
            <v>GLOBAL PHARMA CORPORATI @</v>
          </cell>
        </row>
        <row r="439">
          <cell r="A439">
            <v>2403079</v>
          </cell>
          <cell r="B439" t="str">
            <v>04538</v>
          </cell>
          <cell r="C439" t="str">
            <v>GLOBAL PHARMA CORPORATI @</v>
          </cell>
        </row>
        <row r="440">
          <cell r="A440">
            <v>1139989</v>
          </cell>
          <cell r="B440" t="str">
            <v>04879</v>
          </cell>
          <cell r="C440" t="str">
            <v>BERTEK PHARMACEUTICALS  @</v>
          </cell>
        </row>
        <row r="441">
          <cell r="A441">
            <v>1140581</v>
          </cell>
          <cell r="B441" t="str">
            <v>04879</v>
          </cell>
          <cell r="C441" t="str">
            <v>BERTEK PHARMACEUTICALS  @</v>
          </cell>
        </row>
        <row r="442">
          <cell r="A442">
            <v>1141365</v>
          </cell>
          <cell r="B442" t="str">
            <v>04879</v>
          </cell>
          <cell r="C442" t="str">
            <v>BERTEK PHARMACEUTICALS  @</v>
          </cell>
        </row>
        <row r="443">
          <cell r="A443">
            <v>1141746</v>
          </cell>
          <cell r="B443" t="str">
            <v>04879</v>
          </cell>
          <cell r="C443" t="str">
            <v>BERTEK PHARMACEUTICALS  @</v>
          </cell>
        </row>
        <row r="444">
          <cell r="A444">
            <v>1142181</v>
          </cell>
          <cell r="B444" t="str">
            <v>04879</v>
          </cell>
          <cell r="C444" t="str">
            <v>BERTEK PHARMACEUTICALS  @</v>
          </cell>
        </row>
        <row r="445">
          <cell r="A445">
            <v>1142694</v>
          </cell>
          <cell r="B445" t="str">
            <v>04879</v>
          </cell>
          <cell r="C445" t="str">
            <v>BERTEK PHARMACEUTICALS  @</v>
          </cell>
        </row>
        <row r="446">
          <cell r="A446">
            <v>2228062</v>
          </cell>
          <cell r="B446" t="str">
            <v>04879</v>
          </cell>
          <cell r="C446" t="str">
            <v>BERTEK PHARMACEUTICALS  @</v>
          </cell>
        </row>
        <row r="447">
          <cell r="A447">
            <v>2234177</v>
          </cell>
          <cell r="B447" t="str">
            <v>04879</v>
          </cell>
          <cell r="C447" t="str">
            <v>BERTEK PHARMACEUTICALS  @</v>
          </cell>
        </row>
        <row r="448">
          <cell r="A448">
            <v>1605013</v>
          </cell>
          <cell r="B448" t="str">
            <v>06366</v>
          </cell>
          <cell r="C448" t="str">
            <v>BRECKENRIDGE PHARM INC  @</v>
          </cell>
        </row>
        <row r="449">
          <cell r="A449">
            <v>1982842</v>
          </cell>
          <cell r="B449" t="str">
            <v>06366</v>
          </cell>
          <cell r="C449" t="str">
            <v>BRECKENRIDGE PHARM INC  @</v>
          </cell>
        </row>
        <row r="450">
          <cell r="A450">
            <v>2480374</v>
          </cell>
          <cell r="B450" t="str">
            <v>06366</v>
          </cell>
          <cell r="C450" t="str">
            <v>BRECKENRIDGE PHARM INC  @</v>
          </cell>
        </row>
        <row r="451">
          <cell r="A451">
            <v>2739688</v>
          </cell>
          <cell r="B451" t="str">
            <v>06366</v>
          </cell>
          <cell r="C451" t="str">
            <v>BRECKENRIDGE PHARM INC  @</v>
          </cell>
        </row>
        <row r="452">
          <cell r="A452">
            <v>1123280</v>
          </cell>
          <cell r="B452" t="str">
            <v>06367</v>
          </cell>
          <cell r="C452" t="str">
            <v>BRECKENRIDGE PHARM INC</v>
          </cell>
        </row>
        <row r="453">
          <cell r="A453">
            <v>1420009</v>
          </cell>
          <cell r="B453" t="str">
            <v>06367</v>
          </cell>
          <cell r="C453" t="str">
            <v>BRECKENRIDGE PHARM INC</v>
          </cell>
        </row>
        <row r="454">
          <cell r="A454">
            <v>1734854</v>
          </cell>
          <cell r="B454" t="str">
            <v>06367</v>
          </cell>
          <cell r="C454" t="str">
            <v>BRECKENRIDGE PHARM INC</v>
          </cell>
        </row>
        <row r="455">
          <cell r="A455">
            <v>1738202</v>
          </cell>
          <cell r="B455" t="str">
            <v>06367</v>
          </cell>
          <cell r="C455" t="str">
            <v>BRECKENRIDGE PHARM INC</v>
          </cell>
        </row>
        <row r="456">
          <cell r="A456">
            <v>2734135</v>
          </cell>
          <cell r="B456" t="str">
            <v>06367</v>
          </cell>
          <cell r="C456" t="str">
            <v>BRECKENRIDGE PHARM INC</v>
          </cell>
        </row>
        <row r="457">
          <cell r="A457">
            <v>2738599</v>
          </cell>
          <cell r="B457" t="str">
            <v>06367</v>
          </cell>
          <cell r="C457" t="str">
            <v>BRECKENRIDGE PHARM INC</v>
          </cell>
        </row>
        <row r="458">
          <cell r="A458">
            <v>2739613</v>
          </cell>
          <cell r="B458" t="str">
            <v>06367</v>
          </cell>
          <cell r="C458" t="str">
            <v>BRECKENRIDGE PHARM INC</v>
          </cell>
        </row>
        <row r="459">
          <cell r="A459">
            <v>2714145</v>
          </cell>
          <cell r="B459" t="str">
            <v>06466</v>
          </cell>
          <cell r="C459" t="str">
            <v>GENEVA PHARMACEUTICALS  @</v>
          </cell>
        </row>
        <row r="460">
          <cell r="A460">
            <v>2714145</v>
          </cell>
          <cell r="B460" t="str">
            <v>06466</v>
          </cell>
          <cell r="C460" t="str">
            <v>GENEVA PHARMACEUTICALS  @</v>
          </cell>
        </row>
        <row r="461">
          <cell r="A461">
            <v>2715670</v>
          </cell>
          <cell r="B461" t="str">
            <v>06466</v>
          </cell>
          <cell r="C461" t="str">
            <v>GENEVA PHARMACEUTICALS  @</v>
          </cell>
        </row>
        <row r="462">
          <cell r="A462">
            <v>2715860</v>
          </cell>
          <cell r="B462" t="str">
            <v>06466</v>
          </cell>
          <cell r="C462" t="str">
            <v>GENEVA PHARMACEUTICALS  @</v>
          </cell>
        </row>
        <row r="463">
          <cell r="A463">
            <v>2715860</v>
          </cell>
          <cell r="B463" t="str">
            <v>06466</v>
          </cell>
          <cell r="C463" t="str">
            <v>GENEVA PHARMACEUTICALS  @</v>
          </cell>
        </row>
        <row r="464">
          <cell r="A464">
            <v>2716546</v>
          </cell>
          <cell r="B464" t="str">
            <v>06466</v>
          </cell>
          <cell r="C464" t="str">
            <v>GENEVA PHARMACEUTICALS  @</v>
          </cell>
        </row>
        <row r="465">
          <cell r="A465">
            <v>2716934</v>
          </cell>
          <cell r="B465" t="str">
            <v>06466</v>
          </cell>
          <cell r="C465" t="str">
            <v>GENEVA PHARMACEUTICALS  @</v>
          </cell>
        </row>
        <row r="466">
          <cell r="A466">
            <v>2716934</v>
          </cell>
          <cell r="B466" t="str">
            <v>06466</v>
          </cell>
          <cell r="C466" t="str">
            <v>GENEVA PHARMACEUTICALS  @</v>
          </cell>
        </row>
        <row r="467">
          <cell r="A467">
            <v>2717676</v>
          </cell>
          <cell r="B467" t="str">
            <v>06466</v>
          </cell>
          <cell r="C467" t="str">
            <v>GENEVA PHARMACEUTICALS  @</v>
          </cell>
        </row>
        <row r="468">
          <cell r="A468">
            <v>2717676</v>
          </cell>
          <cell r="B468" t="str">
            <v>06466</v>
          </cell>
          <cell r="C468" t="str">
            <v>GENEVA PHARMACEUTICALS  @</v>
          </cell>
        </row>
        <row r="469">
          <cell r="A469">
            <v>1123165</v>
          </cell>
          <cell r="B469" t="str">
            <v>06472</v>
          </cell>
          <cell r="C469" t="str">
            <v>GENEVA PHARMACEUTICALS  @</v>
          </cell>
        </row>
        <row r="470">
          <cell r="A470">
            <v>1140664</v>
          </cell>
          <cell r="B470" t="str">
            <v>06472</v>
          </cell>
          <cell r="C470" t="str">
            <v>GENEVA PHARMACEUTICALS  @</v>
          </cell>
        </row>
        <row r="471">
          <cell r="A471">
            <v>1142397</v>
          </cell>
          <cell r="B471" t="str">
            <v>06472</v>
          </cell>
          <cell r="C471" t="str">
            <v>GENEVA PHARMACEUTICALS  @</v>
          </cell>
        </row>
        <row r="472">
          <cell r="A472">
            <v>1144278</v>
          </cell>
          <cell r="B472" t="str">
            <v>06472</v>
          </cell>
          <cell r="C472" t="str">
            <v>GENEVA PHARMACEUTICALS  @</v>
          </cell>
        </row>
        <row r="473">
          <cell r="A473">
            <v>1145630</v>
          </cell>
          <cell r="B473" t="str">
            <v>06472</v>
          </cell>
          <cell r="C473" t="str">
            <v>GENEVA PHARMACEUTICALS  @</v>
          </cell>
        </row>
        <row r="474">
          <cell r="A474">
            <v>1212943</v>
          </cell>
          <cell r="B474" t="str">
            <v>06472</v>
          </cell>
          <cell r="C474" t="str">
            <v>GENEVA PHARMACEUTICALS  @</v>
          </cell>
        </row>
        <row r="475">
          <cell r="A475">
            <v>1213156</v>
          </cell>
          <cell r="B475" t="str">
            <v>06472</v>
          </cell>
          <cell r="C475" t="str">
            <v>GENEVA PHARMACEUTICALS  @</v>
          </cell>
        </row>
        <row r="476">
          <cell r="A476">
            <v>1213438</v>
          </cell>
          <cell r="B476" t="str">
            <v>06472</v>
          </cell>
          <cell r="C476" t="str">
            <v>GENEVA PHARMACEUTICALS  @</v>
          </cell>
        </row>
        <row r="477">
          <cell r="A477">
            <v>1213941</v>
          </cell>
          <cell r="B477" t="str">
            <v>06472</v>
          </cell>
          <cell r="C477" t="str">
            <v>GENEVA PHARMACEUTICALS  @</v>
          </cell>
        </row>
        <row r="478">
          <cell r="A478">
            <v>1214410</v>
          </cell>
          <cell r="B478" t="str">
            <v>06472</v>
          </cell>
          <cell r="C478" t="str">
            <v>GENEVA PHARMACEUTICALS  @</v>
          </cell>
        </row>
        <row r="479">
          <cell r="A479">
            <v>1227883</v>
          </cell>
          <cell r="B479" t="str">
            <v>06472</v>
          </cell>
          <cell r="C479" t="str">
            <v>GENEVA PHARMACEUTICALS  @</v>
          </cell>
        </row>
        <row r="480">
          <cell r="A480">
            <v>1240613</v>
          </cell>
          <cell r="B480" t="str">
            <v>06472</v>
          </cell>
          <cell r="C480" t="str">
            <v>GENEVA PHARMACEUTICALS  @</v>
          </cell>
        </row>
        <row r="481">
          <cell r="A481">
            <v>1240613</v>
          </cell>
          <cell r="B481" t="str">
            <v>06472</v>
          </cell>
          <cell r="C481" t="str">
            <v>GENEVA PHARMACEUTICALS  @</v>
          </cell>
        </row>
        <row r="482">
          <cell r="A482">
            <v>1329564</v>
          </cell>
          <cell r="B482" t="str">
            <v>06472</v>
          </cell>
          <cell r="C482" t="str">
            <v>GENEVA PHARMACEUTICALS  @</v>
          </cell>
        </row>
        <row r="483">
          <cell r="A483">
            <v>1334572</v>
          </cell>
          <cell r="B483" t="str">
            <v>06472</v>
          </cell>
          <cell r="C483" t="str">
            <v>GENEVA PHARMACEUTICALS  @</v>
          </cell>
        </row>
        <row r="484">
          <cell r="A484">
            <v>1335736</v>
          </cell>
          <cell r="B484" t="str">
            <v>06472</v>
          </cell>
          <cell r="C484" t="str">
            <v>GENEVA PHARMACEUTICALS  @</v>
          </cell>
        </row>
        <row r="485">
          <cell r="A485">
            <v>1335736</v>
          </cell>
          <cell r="B485" t="str">
            <v>06472</v>
          </cell>
          <cell r="C485" t="str">
            <v>GENEVA PHARMACEUTICALS  @</v>
          </cell>
        </row>
        <row r="486">
          <cell r="A486">
            <v>1335801</v>
          </cell>
          <cell r="B486" t="str">
            <v>06472</v>
          </cell>
          <cell r="C486" t="str">
            <v>GENEVA PHARMACEUTICALS  @</v>
          </cell>
        </row>
        <row r="487">
          <cell r="A487">
            <v>1335801</v>
          </cell>
          <cell r="B487" t="str">
            <v>06472</v>
          </cell>
          <cell r="C487" t="str">
            <v>GENEVA PHARMACEUTICALS  @</v>
          </cell>
        </row>
        <row r="488">
          <cell r="A488">
            <v>1451855</v>
          </cell>
          <cell r="B488" t="str">
            <v>06472</v>
          </cell>
          <cell r="C488" t="str">
            <v>GENEVA PHARMACEUTICALS  @</v>
          </cell>
        </row>
        <row r="489">
          <cell r="A489">
            <v>1451855</v>
          </cell>
          <cell r="B489" t="str">
            <v>06472</v>
          </cell>
          <cell r="C489" t="str">
            <v>GENEVA PHARMACEUTICALS  @</v>
          </cell>
        </row>
        <row r="490">
          <cell r="A490">
            <v>1452101</v>
          </cell>
          <cell r="B490" t="str">
            <v>06472</v>
          </cell>
          <cell r="C490" t="str">
            <v>GENEVA PHARMACEUTICALS  @</v>
          </cell>
        </row>
        <row r="491">
          <cell r="A491">
            <v>1452101</v>
          </cell>
          <cell r="B491" t="str">
            <v>06472</v>
          </cell>
          <cell r="C491" t="str">
            <v>GENEVA PHARMACEUTICALS  @</v>
          </cell>
        </row>
        <row r="492">
          <cell r="A492">
            <v>1462472</v>
          </cell>
          <cell r="B492" t="str">
            <v>06472</v>
          </cell>
          <cell r="C492" t="str">
            <v>GENEVA PHARMACEUTICALS  @</v>
          </cell>
        </row>
        <row r="493">
          <cell r="A493">
            <v>1494343</v>
          </cell>
          <cell r="B493" t="str">
            <v>06472</v>
          </cell>
          <cell r="C493" t="str">
            <v>GENEVA PHARMACEUTICALS  @</v>
          </cell>
        </row>
        <row r="494">
          <cell r="A494">
            <v>1494343</v>
          </cell>
          <cell r="B494" t="str">
            <v>06472</v>
          </cell>
          <cell r="C494" t="str">
            <v>GENEVA PHARMACEUTICALS  @</v>
          </cell>
        </row>
        <row r="495">
          <cell r="A495">
            <v>1494376</v>
          </cell>
          <cell r="B495" t="str">
            <v>06472</v>
          </cell>
          <cell r="C495" t="str">
            <v>GENEVA PHARMACEUTICALS  @</v>
          </cell>
        </row>
        <row r="496">
          <cell r="A496">
            <v>1496363</v>
          </cell>
          <cell r="B496" t="str">
            <v>06472</v>
          </cell>
          <cell r="C496" t="str">
            <v>GENEVA PHARMACEUTICALS  @</v>
          </cell>
        </row>
        <row r="497">
          <cell r="A497">
            <v>1496363</v>
          </cell>
          <cell r="B497" t="str">
            <v>06472</v>
          </cell>
          <cell r="C497" t="str">
            <v>GENEVA PHARMACEUTICALS  @</v>
          </cell>
        </row>
        <row r="498">
          <cell r="A498">
            <v>1496496</v>
          </cell>
          <cell r="B498" t="str">
            <v>06472</v>
          </cell>
          <cell r="C498" t="str">
            <v>GENEVA PHARMACEUTICALS  @</v>
          </cell>
        </row>
        <row r="499">
          <cell r="A499">
            <v>1496496</v>
          </cell>
          <cell r="B499" t="str">
            <v>06472</v>
          </cell>
          <cell r="C499" t="str">
            <v>GENEVA PHARMACEUTICALS  @</v>
          </cell>
        </row>
        <row r="500">
          <cell r="A500">
            <v>1498591</v>
          </cell>
          <cell r="B500" t="str">
            <v>06472</v>
          </cell>
          <cell r="C500" t="str">
            <v>GENEVA PHARMACEUTICALS  @</v>
          </cell>
        </row>
        <row r="501">
          <cell r="A501">
            <v>1499615</v>
          </cell>
          <cell r="B501" t="str">
            <v>06472</v>
          </cell>
          <cell r="C501" t="str">
            <v>GENEVA PHARMACEUTICALS  @</v>
          </cell>
        </row>
        <row r="502">
          <cell r="A502">
            <v>1499615</v>
          </cell>
          <cell r="B502" t="str">
            <v>06472</v>
          </cell>
          <cell r="C502" t="str">
            <v>GENEVA PHARMACEUTICALS  @</v>
          </cell>
        </row>
        <row r="503">
          <cell r="A503">
            <v>1614031</v>
          </cell>
          <cell r="B503" t="str">
            <v>06472</v>
          </cell>
          <cell r="C503" t="str">
            <v>GENEVA PHARMACEUTICALS  @</v>
          </cell>
        </row>
        <row r="504">
          <cell r="A504">
            <v>1615608</v>
          </cell>
          <cell r="B504" t="str">
            <v>06472</v>
          </cell>
          <cell r="C504" t="str">
            <v>GENEVA PHARMACEUTICALS  @</v>
          </cell>
        </row>
        <row r="505">
          <cell r="A505">
            <v>1616598</v>
          </cell>
          <cell r="B505" t="str">
            <v>06472</v>
          </cell>
          <cell r="C505" t="str">
            <v>GENEVA PHARMACEUTICALS  @</v>
          </cell>
        </row>
        <row r="506">
          <cell r="A506">
            <v>1618446</v>
          </cell>
          <cell r="B506" t="str">
            <v>06472</v>
          </cell>
          <cell r="C506" t="str">
            <v>GENEVA PHARMACEUTICALS  @</v>
          </cell>
        </row>
        <row r="507">
          <cell r="A507">
            <v>1682731</v>
          </cell>
          <cell r="B507" t="str">
            <v>06472</v>
          </cell>
          <cell r="C507" t="str">
            <v>GENEVA PHARMACEUTICALS  @</v>
          </cell>
        </row>
        <row r="508">
          <cell r="A508">
            <v>1682749</v>
          </cell>
          <cell r="B508" t="str">
            <v>06472</v>
          </cell>
          <cell r="C508" t="str">
            <v>GENEVA PHARMACEUTICALS  @</v>
          </cell>
        </row>
        <row r="509">
          <cell r="A509">
            <v>1682749</v>
          </cell>
          <cell r="B509" t="str">
            <v>06472</v>
          </cell>
          <cell r="C509" t="str">
            <v>GENEVA PHARMACEUTICALS  @</v>
          </cell>
        </row>
        <row r="510">
          <cell r="A510">
            <v>1732049</v>
          </cell>
          <cell r="B510" t="str">
            <v>06472</v>
          </cell>
          <cell r="C510" t="str">
            <v>GENEVA PHARMACEUTICALS  @</v>
          </cell>
        </row>
        <row r="511">
          <cell r="A511">
            <v>1732049</v>
          </cell>
          <cell r="B511" t="str">
            <v>06472</v>
          </cell>
          <cell r="C511" t="str">
            <v>GENEVA PHARMACEUTICALS  @</v>
          </cell>
        </row>
        <row r="512">
          <cell r="A512">
            <v>1832658</v>
          </cell>
          <cell r="B512" t="str">
            <v>06472</v>
          </cell>
          <cell r="C512" t="str">
            <v>GENEVA PHARMACEUTICALS  @</v>
          </cell>
        </row>
        <row r="513">
          <cell r="A513">
            <v>1832682</v>
          </cell>
          <cell r="B513" t="str">
            <v>06472</v>
          </cell>
          <cell r="C513" t="str">
            <v>GENEVA PHARMACEUTICALS  @</v>
          </cell>
        </row>
        <row r="514">
          <cell r="A514">
            <v>2139392</v>
          </cell>
          <cell r="B514" t="str">
            <v>06472</v>
          </cell>
          <cell r="C514" t="str">
            <v>GENEVA PHARMACEUTICALS  @</v>
          </cell>
        </row>
        <row r="515">
          <cell r="A515">
            <v>2139822</v>
          </cell>
          <cell r="B515" t="str">
            <v>06472</v>
          </cell>
          <cell r="C515" t="str">
            <v>GENEVA PHARMACEUTICALS  @</v>
          </cell>
        </row>
        <row r="516">
          <cell r="A516">
            <v>2140796</v>
          </cell>
          <cell r="B516" t="str">
            <v>06472</v>
          </cell>
          <cell r="C516" t="str">
            <v>GENEVA PHARMACEUTICALS  @</v>
          </cell>
        </row>
        <row r="517">
          <cell r="A517">
            <v>2141588</v>
          </cell>
          <cell r="B517" t="str">
            <v>06472</v>
          </cell>
          <cell r="C517" t="str">
            <v>GENEVA PHARMACEUTICALS  @</v>
          </cell>
        </row>
        <row r="518">
          <cell r="A518">
            <v>2141992</v>
          </cell>
          <cell r="B518" t="str">
            <v>06472</v>
          </cell>
          <cell r="C518" t="str">
            <v>GENEVA PHARMACEUTICALS  @</v>
          </cell>
        </row>
        <row r="519">
          <cell r="A519">
            <v>2142719</v>
          </cell>
          <cell r="B519" t="str">
            <v>06472</v>
          </cell>
          <cell r="C519" t="str">
            <v>GENEVA PHARMACEUTICALS  @</v>
          </cell>
        </row>
        <row r="520">
          <cell r="A520">
            <v>2149656</v>
          </cell>
          <cell r="B520" t="str">
            <v>06472</v>
          </cell>
          <cell r="C520" t="str">
            <v>GENEVA PHARMACEUTICALS  @</v>
          </cell>
        </row>
        <row r="521">
          <cell r="A521">
            <v>2149656</v>
          </cell>
          <cell r="B521" t="str">
            <v>06472</v>
          </cell>
          <cell r="C521" t="str">
            <v>GENEVA PHARMACEUTICALS  @</v>
          </cell>
        </row>
        <row r="522">
          <cell r="A522">
            <v>2149714</v>
          </cell>
          <cell r="B522" t="str">
            <v>06472</v>
          </cell>
          <cell r="C522" t="str">
            <v>GENEVA PHARMACEUTICALS  @</v>
          </cell>
        </row>
        <row r="523">
          <cell r="A523">
            <v>2149714</v>
          </cell>
          <cell r="B523" t="str">
            <v>06472</v>
          </cell>
          <cell r="C523" t="str">
            <v>GENEVA PHARMACEUTICALS  @</v>
          </cell>
        </row>
        <row r="524">
          <cell r="A524">
            <v>2149730</v>
          </cell>
          <cell r="B524" t="str">
            <v>06472</v>
          </cell>
          <cell r="C524" t="str">
            <v>GENEVA PHARMACEUTICALS  @</v>
          </cell>
        </row>
        <row r="525">
          <cell r="A525">
            <v>2149730</v>
          </cell>
          <cell r="B525" t="str">
            <v>06472</v>
          </cell>
          <cell r="C525" t="str">
            <v>GENEVA PHARMACEUTICALS  @</v>
          </cell>
        </row>
        <row r="526">
          <cell r="A526">
            <v>2149748</v>
          </cell>
          <cell r="B526" t="str">
            <v>06472</v>
          </cell>
          <cell r="C526" t="str">
            <v>GENEVA PHARMACEUTICALS  @</v>
          </cell>
        </row>
        <row r="527">
          <cell r="A527">
            <v>2149748</v>
          </cell>
          <cell r="B527" t="str">
            <v>06472</v>
          </cell>
          <cell r="C527" t="str">
            <v>GENEVA PHARMACEUTICALS  @</v>
          </cell>
        </row>
        <row r="528">
          <cell r="A528">
            <v>2149755</v>
          </cell>
          <cell r="B528" t="str">
            <v>06472</v>
          </cell>
          <cell r="C528" t="str">
            <v>GENEVA PHARMACEUTICALS  @</v>
          </cell>
        </row>
        <row r="529">
          <cell r="A529">
            <v>2149755</v>
          </cell>
          <cell r="B529" t="str">
            <v>06472</v>
          </cell>
          <cell r="C529" t="str">
            <v>GENEVA PHARMACEUTICALS  @</v>
          </cell>
        </row>
        <row r="530">
          <cell r="A530">
            <v>2149771</v>
          </cell>
          <cell r="B530" t="str">
            <v>06472</v>
          </cell>
          <cell r="C530" t="str">
            <v>GENEVA PHARMACEUTICALS  @</v>
          </cell>
        </row>
        <row r="531">
          <cell r="A531">
            <v>2149771</v>
          </cell>
          <cell r="B531" t="str">
            <v>06472</v>
          </cell>
          <cell r="C531" t="str">
            <v>GENEVA PHARMACEUTICALS  @</v>
          </cell>
        </row>
        <row r="532">
          <cell r="A532">
            <v>2149789</v>
          </cell>
          <cell r="B532" t="str">
            <v>06472</v>
          </cell>
          <cell r="C532" t="str">
            <v>GENEVA PHARMACEUTICALS  @</v>
          </cell>
        </row>
        <row r="533">
          <cell r="A533">
            <v>2149789</v>
          </cell>
          <cell r="B533" t="str">
            <v>06472</v>
          </cell>
          <cell r="C533" t="str">
            <v>GENEVA PHARMACEUTICALS  @</v>
          </cell>
        </row>
        <row r="534">
          <cell r="A534">
            <v>2206415</v>
          </cell>
          <cell r="B534" t="str">
            <v>06472</v>
          </cell>
          <cell r="C534" t="str">
            <v>GENEVA PHARMACEUTICALS  @</v>
          </cell>
        </row>
        <row r="535">
          <cell r="A535">
            <v>2206415</v>
          </cell>
          <cell r="B535" t="str">
            <v>06472</v>
          </cell>
          <cell r="C535" t="str">
            <v>GENEVA PHARMACEUTICALS  @</v>
          </cell>
        </row>
        <row r="536">
          <cell r="A536">
            <v>2206423</v>
          </cell>
          <cell r="B536" t="str">
            <v>06472</v>
          </cell>
          <cell r="C536" t="str">
            <v>GENEVA PHARMACEUTICALS  @</v>
          </cell>
        </row>
        <row r="537">
          <cell r="A537">
            <v>2206423</v>
          </cell>
          <cell r="B537" t="str">
            <v>06472</v>
          </cell>
          <cell r="C537" t="str">
            <v>GENEVA PHARMACEUTICALS  @</v>
          </cell>
        </row>
        <row r="538">
          <cell r="A538">
            <v>2237154</v>
          </cell>
          <cell r="B538" t="str">
            <v>06472</v>
          </cell>
          <cell r="C538" t="str">
            <v>GENEVA PHARMACEUTICALS  @</v>
          </cell>
        </row>
        <row r="539">
          <cell r="A539">
            <v>2237154</v>
          </cell>
          <cell r="B539" t="str">
            <v>06472</v>
          </cell>
          <cell r="C539" t="str">
            <v>GENEVA PHARMACEUTICALS  @</v>
          </cell>
        </row>
        <row r="540">
          <cell r="A540">
            <v>2238335</v>
          </cell>
          <cell r="B540" t="str">
            <v>06472</v>
          </cell>
          <cell r="C540" t="str">
            <v>GENEVA PHARMACEUTICALS  @</v>
          </cell>
        </row>
        <row r="541">
          <cell r="A541">
            <v>2238335</v>
          </cell>
          <cell r="B541" t="str">
            <v>06472</v>
          </cell>
          <cell r="C541" t="str">
            <v>GENEVA PHARMACEUTICALS  @</v>
          </cell>
        </row>
        <row r="542">
          <cell r="A542">
            <v>2238913</v>
          </cell>
          <cell r="B542" t="str">
            <v>06472</v>
          </cell>
          <cell r="C542" t="str">
            <v>GENEVA PHARMACEUTICALS  @</v>
          </cell>
        </row>
        <row r="543">
          <cell r="A543">
            <v>2238913</v>
          </cell>
          <cell r="B543" t="str">
            <v>06472</v>
          </cell>
          <cell r="C543" t="str">
            <v>GENEVA PHARMACEUTICALS  @</v>
          </cell>
        </row>
        <row r="544">
          <cell r="A544">
            <v>2239713</v>
          </cell>
          <cell r="B544" t="str">
            <v>06472</v>
          </cell>
          <cell r="C544" t="str">
            <v>GENEVA PHARMACEUTICALS  @</v>
          </cell>
        </row>
        <row r="545">
          <cell r="A545">
            <v>2239713</v>
          </cell>
          <cell r="B545" t="str">
            <v>06472</v>
          </cell>
          <cell r="C545" t="str">
            <v>GENEVA PHARMACEUTICALS  @</v>
          </cell>
        </row>
        <row r="546">
          <cell r="A546">
            <v>2240018</v>
          </cell>
          <cell r="B546" t="str">
            <v>06472</v>
          </cell>
          <cell r="C546" t="str">
            <v>GENEVA PHARMACEUTICALS  @</v>
          </cell>
        </row>
        <row r="547">
          <cell r="A547">
            <v>2240018</v>
          </cell>
          <cell r="B547" t="str">
            <v>06472</v>
          </cell>
          <cell r="C547" t="str">
            <v>GENEVA PHARMACEUTICALS  @</v>
          </cell>
        </row>
        <row r="548">
          <cell r="A548">
            <v>2240331</v>
          </cell>
          <cell r="B548" t="str">
            <v>06472</v>
          </cell>
          <cell r="C548" t="str">
            <v>GENEVA PHARMACEUTICALS  @</v>
          </cell>
        </row>
        <row r="549">
          <cell r="A549">
            <v>2240331</v>
          </cell>
          <cell r="B549" t="str">
            <v>06472</v>
          </cell>
          <cell r="C549" t="str">
            <v>GENEVA PHARMACEUTICALS  @</v>
          </cell>
        </row>
        <row r="550">
          <cell r="A550">
            <v>2240794</v>
          </cell>
          <cell r="B550" t="str">
            <v>06472</v>
          </cell>
          <cell r="C550" t="str">
            <v>GENEVA PHARMACEUTICALS  @</v>
          </cell>
        </row>
        <row r="551">
          <cell r="A551">
            <v>2240794</v>
          </cell>
          <cell r="B551" t="str">
            <v>06472</v>
          </cell>
          <cell r="C551" t="str">
            <v>GENEVA PHARMACEUTICALS  @</v>
          </cell>
        </row>
        <row r="552">
          <cell r="A552">
            <v>2417723</v>
          </cell>
          <cell r="B552" t="str">
            <v>06472</v>
          </cell>
          <cell r="C552" t="str">
            <v>GENEVA PHARMACEUTICALS  @</v>
          </cell>
        </row>
        <row r="553">
          <cell r="A553">
            <v>2450336</v>
          </cell>
          <cell r="B553" t="str">
            <v>06472</v>
          </cell>
          <cell r="C553" t="str">
            <v>GENEVA PHARMACEUTICALS  @</v>
          </cell>
        </row>
        <row r="554">
          <cell r="A554">
            <v>2452027</v>
          </cell>
          <cell r="B554" t="str">
            <v>06472</v>
          </cell>
          <cell r="C554" t="str">
            <v>GENEVA PHARMACEUTICALS  @</v>
          </cell>
        </row>
        <row r="555">
          <cell r="A555">
            <v>2454478</v>
          </cell>
          <cell r="B555" t="str">
            <v>06472</v>
          </cell>
          <cell r="C555" t="str">
            <v>GENEVA PHARMACEUTICALS  @</v>
          </cell>
        </row>
        <row r="556">
          <cell r="A556">
            <v>2735165</v>
          </cell>
          <cell r="B556" t="str">
            <v>06472</v>
          </cell>
          <cell r="C556" t="str">
            <v>GENEVA PHARMACEUTICALS  @</v>
          </cell>
        </row>
        <row r="557">
          <cell r="A557">
            <v>2735165</v>
          </cell>
          <cell r="B557" t="str">
            <v>06472</v>
          </cell>
          <cell r="C557" t="str">
            <v>GENEVA PHARMACEUTICALS  @</v>
          </cell>
        </row>
        <row r="558">
          <cell r="A558">
            <v>2735173</v>
          </cell>
          <cell r="B558" t="str">
            <v>06472</v>
          </cell>
          <cell r="C558" t="str">
            <v>GENEVA PHARMACEUTICALS  @</v>
          </cell>
        </row>
        <row r="559">
          <cell r="A559">
            <v>2735173</v>
          </cell>
          <cell r="B559" t="str">
            <v>06472</v>
          </cell>
          <cell r="C559" t="str">
            <v>GENEVA PHARMACEUTICALS  @</v>
          </cell>
        </row>
        <row r="560">
          <cell r="A560">
            <v>2735181</v>
          </cell>
          <cell r="B560" t="str">
            <v>06472</v>
          </cell>
          <cell r="C560" t="str">
            <v>GENEVA PHARMACEUTICALS  @</v>
          </cell>
        </row>
        <row r="561">
          <cell r="A561">
            <v>2735181</v>
          </cell>
          <cell r="B561" t="str">
            <v>06472</v>
          </cell>
          <cell r="C561" t="str">
            <v>GENEVA PHARMACEUTICALS  @</v>
          </cell>
        </row>
        <row r="562">
          <cell r="A562">
            <v>2735199</v>
          </cell>
          <cell r="B562" t="str">
            <v>06472</v>
          </cell>
          <cell r="C562" t="str">
            <v>GENEVA PHARMACEUTICALS  @</v>
          </cell>
        </row>
        <row r="563">
          <cell r="A563">
            <v>2735199</v>
          </cell>
          <cell r="B563" t="str">
            <v>06472</v>
          </cell>
          <cell r="C563" t="str">
            <v>GENEVA PHARMACEUTICALS  @</v>
          </cell>
        </row>
        <row r="564">
          <cell r="A564">
            <v>2735207</v>
          </cell>
          <cell r="B564" t="str">
            <v>06472</v>
          </cell>
          <cell r="C564" t="str">
            <v>GENEVA PHARMACEUTICALS  @</v>
          </cell>
        </row>
        <row r="565">
          <cell r="A565">
            <v>2735207</v>
          </cell>
          <cell r="B565" t="str">
            <v>06472</v>
          </cell>
          <cell r="C565" t="str">
            <v>GENEVA PHARMACEUTICALS  @</v>
          </cell>
        </row>
        <row r="566">
          <cell r="A566">
            <v>2735215</v>
          </cell>
          <cell r="B566" t="str">
            <v>06472</v>
          </cell>
          <cell r="C566" t="str">
            <v>GENEVA PHARMACEUTICALS  @</v>
          </cell>
        </row>
        <row r="567">
          <cell r="A567">
            <v>2735215</v>
          </cell>
          <cell r="B567" t="str">
            <v>06472</v>
          </cell>
          <cell r="C567" t="str">
            <v>GENEVA PHARMACEUTICALS  @</v>
          </cell>
        </row>
        <row r="568">
          <cell r="A568">
            <v>2754893</v>
          </cell>
          <cell r="B568" t="str">
            <v>06472</v>
          </cell>
          <cell r="C568" t="str">
            <v>GENEVA PHARMACEUTICALS  @</v>
          </cell>
        </row>
        <row r="569">
          <cell r="A569">
            <v>3226206</v>
          </cell>
          <cell r="B569" t="str">
            <v>06472</v>
          </cell>
          <cell r="C569" t="str">
            <v>GENEVA PHARMACEUTICALS  @</v>
          </cell>
        </row>
        <row r="570">
          <cell r="A570">
            <v>3226206</v>
          </cell>
          <cell r="B570" t="str">
            <v>06472</v>
          </cell>
          <cell r="C570" t="str">
            <v>GENEVA PHARMACEUTICALS  @</v>
          </cell>
        </row>
        <row r="571">
          <cell r="A571">
            <v>3255791</v>
          </cell>
          <cell r="B571" t="str">
            <v>06472</v>
          </cell>
          <cell r="C571" t="str">
            <v>GENEVA PHARMACEUTICALS  @</v>
          </cell>
        </row>
        <row r="572">
          <cell r="A572">
            <v>3269750</v>
          </cell>
          <cell r="B572" t="str">
            <v>06472</v>
          </cell>
          <cell r="C572" t="str">
            <v>GENEVA PHARMACEUTICALS  @</v>
          </cell>
        </row>
        <row r="573">
          <cell r="A573">
            <v>3600194</v>
          </cell>
          <cell r="B573" t="str">
            <v>06472</v>
          </cell>
          <cell r="C573" t="str">
            <v>GENEVA PHARMACEUTICALS  @</v>
          </cell>
        </row>
        <row r="574">
          <cell r="A574">
            <v>3600194</v>
          </cell>
          <cell r="B574" t="str">
            <v>06472</v>
          </cell>
          <cell r="C574" t="str">
            <v>GENEVA PHARMACEUTICALS  @</v>
          </cell>
        </row>
        <row r="575">
          <cell r="A575">
            <v>3600251</v>
          </cell>
          <cell r="B575" t="str">
            <v>06472</v>
          </cell>
          <cell r="C575" t="str">
            <v>GENEVA PHARMACEUTICALS  @</v>
          </cell>
        </row>
        <row r="576">
          <cell r="A576">
            <v>3600251</v>
          </cell>
          <cell r="B576" t="str">
            <v>06472</v>
          </cell>
          <cell r="C576" t="str">
            <v>GENEVA PHARMACEUTICALS  @</v>
          </cell>
        </row>
        <row r="577">
          <cell r="A577">
            <v>1337500</v>
          </cell>
          <cell r="B577" t="str">
            <v>06477</v>
          </cell>
          <cell r="C577" t="str">
            <v>BRISTOL-MYERS SQUIBB/A @</v>
          </cell>
        </row>
        <row r="578">
          <cell r="A578">
            <v>1340108</v>
          </cell>
          <cell r="B578" t="str">
            <v>06477</v>
          </cell>
          <cell r="C578" t="str">
            <v>BRISTOL-MYERS SQUIBB/A @</v>
          </cell>
        </row>
        <row r="579">
          <cell r="A579">
            <v>1725738</v>
          </cell>
          <cell r="B579" t="str">
            <v>06491</v>
          </cell>
          <cell r="C579" t="str">
            <v>GENEVA PHARMACEUTICALS  @</v>
          </cell>
        </row>
        <row r="580">
          <cell r="A580">
            <v>1152412</v>
          </cell>
          <cell r="B580" t="str">
            <v>09513</v>
          </cell>
          <cell r="C580" t="str">
            <v>CLAY PARK LABORATORIES  @</v>
          </cell>
        </row>
        <row r="581">
          <cell r="A581">
            <v>1154558</v>
          </cell>
          <cell r="B581" t="str">
            <v>09513</v>
          </cell>
          <cell r="C581" t="str">
            <v>CLAY PARK LABORATORIES  @</v>
          </cell>
        </row>
        <row r="582">
          <cell r="A582">
            <v>1155761</v>
          </cell>
          <cell r="B582" t="str">
            <v>09513</v>
          </cell>
          <cell r="C582" t="str">
            <v>CLAY PARK LABORATORIES  @</v>
          </cell>
        </row>
        <row r="583">
          <cell r="A583">
            <v>1173632</v>
          </cell>
          <cell r="B583" t="str">
            <v>09513</v>
          </cell>
          <cell r="C583" t="str">
            <v>CLAY PARK LABORATORIES  @</v>
          </cell>
        </row>
        <row r="584">
          <cell r="A584">
            <v>1174465</v>
          </cell>
          <cell r="B584" t="str">
            <v>09513</v>
          </cell>
          <cell r="C584" t="str">
            <v>CLAY PARK LABORATORIES  @</v>
          </cell>
        </row>
        <row r="585">
          <cell r="A585">
            <v>1175496</v>
          </cell>
          <cell r="B585" t="str">
            <v>09513</v>
          </cell>
          <cell r="C585" t="str">
            <v>CLAY PARK LABORATORIES  @</v>
          </cell>
        </row>
        <row r="586">
          <cell r="A586">
            <v>1178599</v>
          </cell>
          <cell r="B586" t="str">
            <v>09513</v>
          </cell>
          <cell r="C586" t="str">
            <v>CLAY PARK LABORATORIES  @</v>
          </cell>
        </row>
        <row r="587">
          <cell r="A587">
            <v>1199272</v>
          </cell>
          <cell r="B587" t="str">
            <v>09513</v>
          </cell>
          <cell r="C587" t="str">
            <v>CLAY PARK LABORATORIES  @</v>
          </cell>
        </row>
        <row r="588">
          <cell r="A588">
            <v>1199751</v>
          </cell>
          <cell r="B588" t="str">
            <v>09513</v>
          </cell>
          <cell r="C588" t="str">
            <v>CLAY PARK LABORATORIES  @</v>
          </cell>
        </row>
        <row r="589">
          <cell r="A589">
            <v>1233022</v>
          </cell>
          <cell r="B589" t="str">
            <v>09513</v>
          </cell>
          <cell r="C589" t="str">
            <v>CLAY PARK LABORATORIES  @</v>
          </cell>
        </row>
        <row r="590">
          <cell r="A590">
            <v>1373968</v>
          </cell>
          <cell r="B590" t="str">
            <v>09513</v>
          </cell>
          <cell r="C590" t="str">
            <v>CLAY PARK LABORATORIES  @</v>
          </cell>
        </row>
        <row r="591">
          <cell r="A591">
            <v>1375005</v>
          </cell>
          <cell r="B591" t="str">
            <v>09513</v>
          </cell>
          <cell r="C591" t="str">
            <v>CLAY PARK LABORATORIES  @</v>
          </cell>
        </row>
        <row r="592">
          <cell r="A592">
            <v>1375534</v>
          </cell>
          <cell r="B592" t="str">
            <v>09513</v>
          </cell>
          <cell r="C592" t="str">
            <v>CLAY PARK LABORATORIES  @</v>
          </cell>
        </row>
        <row r="593">
          <cell r="A593">
            <v>1375583</v>
          </cell>
          <cell r="B593" t="str">
            <v>09513</v>
          </cell>
          <cell r="C593" t="str">
            <v>CLAY PARK LABORATORIES  @</v>
          </cell>
        </row>
        <row r="594">
          <cell r="A594">
            <v>1375583</v>
          </cell>
          <cell r="B594" t="str">
            <v>09513</v>
          </cell>
          <cell r="C594" t="str">
            <v>CLAY PARK LABORATORIES  @</v>
          </cell>
        </row>
        <row r="595">
          <cell r="A595">
            <v>1679869</v>
          </cell>
          <cell r="B595" t="str">
            <v>09513</v>
          </cell>
          <cell r="C595" t="str">
            <v>CLAY PARK LABORATORIES  @</v>
          </cell>
        </row>
        <row r="596">
          <cell r="A596">
            <v>1867290</v>
          </cell>
          <cell r="B596" t="str">
            <v>09513</v>
          </cell>
          <cell r="C596" t="str">
            <v>CLAY PARK LABORATORIES  @</v>
          </cell>
        </row>
        <row r="597">
          <cell r="A597">
            <v>1867290</v>
          </cell>
          <cell r="B597" t="str">
            <v>09513</v>
          </cell>
          <cell r="C597" t="str">
            <v>CLAY PARK LABORATORIES  @</v>
          </cell>
        </row>
        <row r="598">
          <cell r="A598">
            <v>1872878</v>
          </cell>
          <cell r="B598" t="str">
            <v>09513</v>
          </cell>
          <cell r="C598" t="str">
            <v>CLAY PARK LABORATORIES  @</v>
          </cell>
        </row>
        <row r="599">
          <cell r="A599">
            <v>2188035</v>
          </cell>
          <cell r="B599" t="str">
            <v>09513</v>
          </cell>
          <cell r="C599" t="str">
            <v>CLAY PARK LABORATORIES  @</v>
          </cell>
        </row>
        <row r="600">
          <cell r="A600">
            <v>2188928</v>
          </cell>
          <cell r="B600" t="str">
            <v>09513</v>
          </cell>
          <cell r="C600" t="str">
            <v>CLAY PARK LABORATORIES  @</v>
          </cell>
        </row>
        <row r="601">
          <cell r="A601">
            <v>2248060</v>
          </cell>
          <cell r="B601" t="str">
            <v>09513</v>
          </cell>
          <cell r="C601" t="str">
            <v>CLAY PARK LABORATORIES  @</v>
          </cell>
        </row>
        <row r="602">
          <cell r="A602">
            <v>2248318</v>
          </cell>
          <cell r="B602" t="str">
            <v>09513</v>
          </cell>
          <cell r="C602" t="str">
            <v>CLAY PARK LABORATORIES  @</v>
          </cell>
        </row>
        <row r="603">
          <cell r="A603">
            <v>2254530</v>
          </cell>
          <cell r="B603" t="str">
            <v>09513</v>
          </cell>
          <cell r="C603" t="str">
            <v>CLAY PARK LABORATORIES  @</v>
          </cell>
        </row>
        <row r="604">
          <cell r="A604">
            <v>2254738</v>
          </cell>
          <cell r="B604" t="str">
            <v>09513</v>
          </cell>
          <cell r="C604" t="str">
            <v>CLAY PARK LABORATORIES  @</v>
          </cell>
        </row>
        <row r="605">
          <cell r="A605">
            <v>2254985</v>
          </cell>
          <cell r="B605" t="str">
            <v>09513</v>
          </cell>
          <cell r="C605" t="str">
            <v>CLAY PARK LABORATORIES  @</v>
          </cell>
        </row>
        <row r="606">
          <cell r="A606">
            <v>2422467</v>
          </cell>
          <cell r="B606" t="str">
            <v>09513</v>
          </cell>
          <cell r="C606" t="str">
            <v>CLAY PARK LABORATORIES  @</v>
          </cell>
        </row>
        <row r="607">
          <cell r="A607">
            <v>2433696</v>
          </cell>
          <cell r="B607" t="str">
            <v>09513</v>
          </cell>
          <cell r="C607" t="str">
            <v>CLAY PARK LABORATORIES  @</v>
          </cell>
        </row>
        <row r="608">
          <cell r="A608">
            <v>2433696</v>
          </cell>
          <cell r="B608" t="str">
            <v>09513</v>
          </cell>
          <cell r="C608" t="str">
            <v>CLAY PARK LABORATORIES  @</v>
          </cell>
        </row>
        <row r="609">
          <cell r="A609">
            <v>2433787</v>
          </cell>
          <cell r="B609" t="str">
            <v>09513</v>
          </cell>
          <cell r="C609" t="str">
            <v>CLAY PARK LABORATORIES  @</v>
          </cell>
        </row>
        <row r="610">
          <cell r="A610">
            <v>2433787</v>
          </cell>
          <cell r="B610" t="str">
            <v>09513</v>
          </cell>
          <cell r="C610" t="str">
            <v>CLAY PARK LABORATORIES  @</v>
          </cell>
        </row>
        <row r="611">
          <cell r="A611">
            <v>2470250</v>
          </cell>
          <cell r="B611" t="str">
            <v>09513</v>
          </cell>
          <cell r="C611" t="str">
            <v>CLAY PARK LABORATORIES  @</v>
          </cell>
        </row>
        <row r="612">
          <cell r="A612">
            <v>2470250</v>
          </cell>
          <cell r="B612" t="str">
            <v>09513</v>
          </cell>
          <cell r="C612" t="str">
            <v>CLAY PARK LABORATORIES  @</v>
          </cell>
        </row>
        <row r="613">
          <cell r="A613">
            <v>2497824</v>
          </cell>
          <cell r="B613" t="str">
            <v>09513</v>
          </cell>
          <cell r="C613" t="str">
            <v>CLAY PARK LABORATORIES  @</v>
          </cell>
        </row>
        <row r="614">
          <cell r="A614">
            <v>2497824</v>
          </cell>
          <cell r="B614" t="str">
            <v>09513</v>
          </cell>
          <cell r="C614" t="str">
            <v>CLAY PARK LABORATORIES  @</v>
          </cell>
        </row>
        <row r="615">
          <cell r="A615">
            <v>2498079</v>
          </cell>
          <cell r="B615" t="str">
            <v>09513</v>
          </cell>
          <cell r="C615" t="str">
            <v>CLAY PARK LABORATORIES  @</v>
          </cell>
        </row>
        <row r="616">
          <cell r="A616">
            <v>2498079</v>
          </cell>
          <cell r="B616" t="str">
            <v>09513</v>
          </cell>
          <cell r="C616" t="str">
            <v>CLAY PARK LABORATORIES  @</v>
          </cell>
        </row>
        <row r="617">
          <cell r="A617">
            <v>3227550</v>
          </cell>
          <cell r="B617" t="str">
            <v>09513</v>
          </cell>
          <cell r="C617" t="str">
            <v>CLAY PARK LABORATORIES  @</v>
          </cell>
        </row>
        <row r="618">
          <cell r="A618">
            <v>3227816</v>
          </cell>
          <cell r="B618" t="str">
            <v>09513</v>
          </cell>
          <cell r="C618" t="str">
            <v>CLAY PARK LABORATORIES  @</v>
          </cell>
        </row>
        <row r="619">
          <cell r="A619">
            <v>3233665</v>
          </cell>
          <cell r="B619" t="str">
            <v>09513</v>
          </cell>
          <cell r="C619" t="str">
            <v>CLAY PARK LABORATORIES  @</v>
          </cell>
        </row>
        <row r="620">
          <cell r="A620">
            <v>3234192</v>
          </cell>
          <cell r="B620" t="str">
            <v>09513</v>
          </cell>
          <cell r="C620" t="str">
            <v>CLAY PARK LABORATORIES  @</v>
          </cell>
        </row>
        <row r="621">
          <cell r="A621">
            <v>3408010</v>
          </cell>
          <cell r="B621" t="str">
            <v>09513</v>
          </cell>
          <cell r="C621" t="str">
            <v>CLAY PARK LABORATORIES  @</v>
          </cell>
        </row>
        <row r="622">
          <cell r="A622">
            <v>3408077</v>
          </cell>
          <cell r="B622" t="str">
            <v>09513</v>
          </cell>
          <cell r="C622" t="str">
            <v>CLAY PARK LABORATORIES  @</v>
          </cell>
        </row>
        <row r="623">
          <cell r="A623">
            <v>3408143</v>
          </cell>
          <cell r="B623" t="str">
            <v>09513</v>
          </cell>
          <cell r="C623" t="str">
            <v>CLAY PARK LABORATORIES  @</v>
          </cell>
        </row>
        <row r="624">
          <cell r="A624">
            <v>3432382</v>
          </cell>
          <cell r="B624" t="str">
            <v>09513</v>
          </cell>
          <cell r="C624" t="str">
            <v>CLAY PARK LABORATORIES  @</v>
          </cell>
        </row>
        <row r="625">
          <cell r="A625">
            <v>3642535</v>
          </cell>
          <cell r="B625" t="str">
            <v>09513</v>
          </cell>
          <cell r="C625" t="str">
            <v>CLAY PARK LABORATORIES  @</v>
          </cell>
        </row>
        <row r="626">
          <cell r="A626">
            <v>3642535</v>
          </cell>
          <cell r="B626" t="str">
            <v>09513</v>
          </cell>
          <cell r="C626" t="str">
            <v>CLAY PARK LABORATORIES  @</v>
          </cell>
        </row>
        <row r="627">
          <cell r="A627">
            <v>3643020</v>
          </cell>
          <cell r="B627" t="str">
            <v>09513</v>
          </cell>
          <cell r="C627" t="str">
            <v>CLAY PARK LABORATORIES  @</v>
          </cell>
        </row>
        <row r="628">
          <cell r="A628">
            <v>3643087</v>
          </cell>
          <cell r="B628" t="str">
            <v>09513</v>
          </cell>
          <cell r="C628" t="str">
            <v>CLAY PARK LABORATORIES  @</v>
          </cell>
        </row>
        <row r="629">
          <cell r="A629">
            <v>3643210</v>
          </cell>
          <cell r="B629" t="str">
            <v>09513</v>
          </cell>
          <cell r="C629" t="str">
            <v>CLAY PARK LABORATORIES  @</v>
          </cell>
        </row>
        <row r="630">
          <cell r="A630">
            <v>3643392</v>
          </cell>
          <cell r="B630" t="str">
            <v>09513</v>
          </cell>
          <cell r="C630" t="str">
            <v>CLAY PARK LABORATORIES  @</v>
          </cell>
        </row>
        <row r="631">
          <cell r="A631">
            <v>3643459</v>
          </cell>
          <cell r="B631" t="str">
            <v>09513</v>
          </cell>
          <cell r="C631" t="str">
            <v>CLAY PARK LABORATORIES  @</v>
          </cell>
        </row>
        <row r="632">
          <cell r="A632">
            <v>3643574</v>
          </cell>
          <cell r="B632" t="str">
            <v>09513</v>
          </cell>
          <cell r="C632" t="str">
            <v>CLAY PARK LABORATORIES  @</v>
          </cell>
        </row>
        <row r="633">
          <cell r="A633">
            <v>3656246</v>
          </cell>
          <cell r="B633" t="str">
            <v>09513</v>
          </cell>
          <cell r="C633" t="str">
            <v>CLAY PARK LABORATORIES  @</v>
          </cell>
        </row>
        <row r="634">
          <cell r="A634">
            <v>3656253</v>
          </cell>
          <cell r="B634" t="str">
            <v>09513</v>
          </cell>
          <cell r="C634" t="str">
            <v>CLAY PARK LABORATORIES  @</v>
          </cell>
        </row>
        <row r="635">
          <cell r="A635">
            <v>3656485</v>
          </cell>
          <cell r="B635" t="str">
            <v>09513</v>
          </cell>
          <cell r="C635" t="str">
            <v>CLAY PARK LABORATORIES  @</v>
          </cell>
        </row>
        <row r="636">
          <cell r="A636">
            <v>3657285</v>
          </cell>
          <cell r="B636" t="str">
            <v>09513</v>
          </cell>
          <cell r="C636" t="str">
            <v>CLAY PARK LABORATORIES  @</v>
          </cell>
        </row>
        <row r="637">
          <cell r="A637">
            <v>1106699</v>
          </cell>
          <cell r="B637" t="str">
            <v>11279</v>
          </cell>
          <cell r="C637" t="str">
            <v>CYPRESS PHARMACEUTICAL  @</v>
          </cell>
        </row>
        <row r="638">
          <cell r="A638">
            <v>1133990</v>
          </cell>
          <cell r="B638" t="str">
            <v>11279</v>
          </cell>
          <cell r="C638" t="str">
            <v>CYPRESS PHARMACEUTICAL  @</v>
          </cell>
        </row>
        <row r="639">
          <cell r="A639">
            <v>1134865</v>
          </cell>
          <cell r="B639" t="str">
            <v>11279</v>
          </cell>
          <cell r="C639" t="str">
            <v>CYPRESS PHARMACEUTICAL  @</v>
          </cell>
        </row>
        <row r="640">
          <cell r="A640">
            <v>1138148</v>
          </cell>
          <cell r="B640" t="str">
            <v>11279</v>
          </cell>
          <cell r="C640" t="str">
            <v>CYPRESS PHARMACEUTICAL  @</v>
          </cell>
        </row>
        <row r="641">
          <cell r="A641">
            <v>1144823</v>
          </cell>
          <cell r="B641" t="str">
            <v>11279</v>
          </cell>
          <cell r="C641" t="str">
            <v>CYPRESS PHARMACEUTICAL  @</v>
          </cell>
        </row>
        <row r="642">
          <cell r="A642">
            <v>1274737</v>
          </cell>
          <cell r="B642" t="str">
            <v>11279</v>
          </cell>
          <cell r="C642" t="str">
            <v>CYPRESS PHARMACEUTICAL  @</v>
          </cell>
        </row>
        <row r="643">
          <cell r="A643">
            <v>2422228</v>
          </cell>
          <cell r="B643" t="str">
            <v>11279</v>
          </cell>
          <cell r="C643" t="str">
            <v>CYPRESS PHARMACEUTICAL  @</v>
          </cell>
        </row>
        <row r="644">
          <cell r="A644">
            <v>2708501</v>
          </cell>
          <cell r="B644" t="str">
            <v>11279</v>
          </cell>
          <cell r="C644" t="str">
            <v>CYPRESS PHARMACEUTICAL  @</v>
          </cell>
        </row>
        <row r="645">
          <cell r="A645">
            <v>2708980</v>
          </cell>
          <cell r="B645" t="str">
            <v>11279</v>
          </cell>
          <cell r="C645" t="str">
            <v>CYPRESS PHARMACEUTICAL  @</v>
          </cell>
        </row>
        <row r="646">
          <cell r="A646">
            <v>2749323</v>
          </cell>
          <cell r="B646" t="str">
            <v>11279</v>
          </cell>
          <cell r="C646" t="str">
            <v>CYPRESS PHARMACEUTICAL  @</v>
          </cell>
        </row>
        <row r="647">
          <cell r="A647">
            <v>3727864</v>
          </cell>
          <cell r="B647" t="str">
            <v>11279</v>
          </cell>
          <cell r="C647" t="str">
            <v>CYPRESS PHARMACEUTICAL  @</v>
          </cell>
        </row>
        <row r="648">
          <cell r="A648">
            <v>1108828</v>
          </cell>
          <cell r="B648" t="str">
            <v>11284</v>
          </cell>
          <cell r="C648" t="str">
            <v>CYPRESS PHARMACEUTICAL  @</v>
          </cell>
        </row>
        <row r="649">
          <cell r="A649">
            <v>1110451</v>
          </cell>
          <cell r="B649" t="str">
            <v>11284</v>
          </cell>
          <cell r="C649" t="str">
            <v>CYPRESS PHARMACEUTICAL  @</v>
          </cell>
        </row>
        <row r="650">
          <cell r="A650">
            <v>1110451</v>
          </cell>
          <cell r="B650" t="str">
            <v>11284</v>
          </cell>
          <cell r="C650" t="str">
            <v>CYPRESS PHARMACEUTICAL  @</v>
          </cell>
        </row>
        <row r="651">
          <cell r="A651">
            <v>1112077</v>
          </cell>
          <cell r="B651" t="str">
            <v>11284</v>
          </cell>
          <cell r="C651" t="str">
            <v>CYPRESS PHARMACEUTICAL  @</v>
          </cell>
        </row>
        <row r="652">
          <cell r="A652">
            <v>1133222</v>
          </cell>
          <cell r="B652" t="str">
            <v>11284</v>
          </cell>
          <cell r="C652" t="str">
            <v>CYPRESS PHARMACEUTICAL  @</v>
          </cell>
        </row>
        <row r="653">
          <cell r="A653">
            <v>1133503</v>
          </cell>
          <cell r="B653" t="str">
            <v>11284</v>
          </cell>
          <cell r="C653" t="str">
            <v>CYPRESS PHARMACEUTICAL  @</v>
          </cell>
        </row>
        <row r="654">
          <cell r="A654">
            <v>1133792</v>
          </cell>
          <cell r="B654" t="str">
            <v>11284</v>
          </cell>
          <cell r="C654" t="str">
            <v>CYPRESS PHARMACEUTICAL  @</v>
          </cell>
        </row>
        <row r="655">
          <cell r="A655">
            <v>1134402</v>
          </cell>
          <cell r="B655" t="str">
            <v>11284</v>
          </cell>
          <cell r="C655" t="str">
            <v>CYPRESS PHARMACEUTICAL  @</v>
          </cell>
        </row>
        <row r="656">
          <cell r="A656">
            <v>1136399</v>
          </cell>
          <cell r="B656" t="str">
            <v>11284</v>
          </cell>
          <cell r="C656" t="str">
            <v>CYPRESS PHARMACEUTICAL  @</v>
          </cell>
        </row>
        <row r="657">
          <cell r="A657">
            <v>1137389</v>
          </cell>
          <cell r="B657" t="str">
            <v>11284</v>
          </cell>
          <cell r="C657" t="str">
            <v>CYPRESS PHARMACEUTICAL  @</v>
          </cell>
        </row>
        <row r="658">
          <cell r="A658">
            <v>1145192</v>
          </cell>
          <cell r="B658" t="str">
            <v>11284</v>
          </cell>
          <cell r="C658" t="str">
            <v>CYPRESS PHARMACEUTICAL  @</v>
          </cell>
        </row>
        <row r="659">
          <cell r="A659">
            <v>1226778</v>
          </cell>
          <cell r="B659" t="str">
            <v>11284</v>
          </cell>
          <cell r="C659" t="str">
            <v>CYPRESS PHARMACEUTICAL  @</v>
          </cell>
        </row>
        <row r="660">
          <cell r="A660">
            <v>1248574</v>
          </cell>
          <cell r="B660" t="str">
            <v>11284</v>
          </cell>
          <cell r="C660" t="str">
            <v>CYPRESS PHARMACEUTICAL  @</v>
          </cell>
        </row>
        <row r="661">
          <cell r="A661">
            <v>1248616</v>
          </cell>
          <cell r="B661" t="str">
            <v>11284</v>
          </cell>
          <cell r="C661" t="str">
            <v>CYPRESS PHARMACEUTICAL  @</v>
          </cell>
        </row>
        <row r="662">
          <cell r="A662">
            <v>1624030</v>
          </cell>
          <cell r="B662" t="str">
            <v>11284</v>
          </cell>
          <cell r="C662" t="str">
            <v>CYPRESS PHARMACEUTICAL  @</v>
          </cell>
        </row>
        <row r="663">
          <cell r="A663">
            <v>1624964</v>
          </cell>
          <cell r="B663" t="str">
            <v>11284</v>
          </cell>
          <cell r="C663" t="str">
            <v>CYPRESS PHARMACEUTICAL  @</v>
          </cell>
        </row>
        <row r="664">
          <cell r="A664">
            <v>1663400</v>
          </cell>
          <cell r="B664" t="str">
            <v>11284</v>
          </cell>
          <cell r="C664" t="str">
            <v>CYPRESS PHARMACEUTICAL  @</v>
          </cell>
        </row>
        <row r="665">
          <cell r="A665">
            <v>2128353</v>
          </cell>
          <cell r="B665" t="str">
            <v>11284</v>
          </cell>
          <cell r="C665" t="str">
            <v>CYPRESS PHARMACEUTICAL  @</v>
          </cell>
        </row>
        <row r="666">
          <cell r="A666">
            <v>2129526</v>
          </cell>
          <cell r="B666" t="str">
            <v>11284</v>
          </cell>
          <cell r="C666" t="str">
            <v>CYPRESS PHARMACEUTICAL  @</v>
          </cell>
        </row>
        <row r="667">
          <cell r="A667">
            <v>2203552</v>
          </cell>
          <cell r="B667" t="str">
            <v>11284</v>
          </cell>
          <cell r="C667" t="str">
            <v>CYPRESS PHARMACEUTICAL  @</v>
          </cell>
        </row>
        <row r="668">
          <cell r="A668">
            <v>2203560</v>
          </cell>
          <cell r="B668" t="str">
            <v>11284</v>
          </cell>
          <cell r="C668" t="str">
            <v>CYPRESS PHARMACEUTICAL  @</v>
          </cell>
        </row>
        <row r="669">
          <cell r="A669">
            <v>2420065</v>
          </cell>
          <cell r="B669" t="str">
            <v>11284</v>
          </cell>
          <cell r="C669" t="str">
            <v>CYPRESS PHARMACEUTICAL  @</v>
          </cell>
        </row>
        <row r="670">
          <cell r="A670">
            <v>2420149</v>
          </cell>
          <cell r="B670" t="str">
            <v>11284</v>
          </cell>
          <cell r="C670" t="str">
            <v>CYPRESS PHARMACEUTICAL  @</v>
          </cell>
        </row>
        <row r="671">
          <cell r="A671">
            <v>2420206</v>
          </cell>
          <cell r="B671" t="str">
            <v>11284</v>
          </cell>
          <cell r="C671" t="str">
            <v>CYPRESS PHARMACEUTICAL  @</v>
          </cell>
        </row>
        <row r="672">
          <cell r="A672">
            <v>2420420</v>
          </cell>
          <cell r="B672" t="str">
            <v>11284</v>
          </cell>
          <cell r="C672" t="str">
            <v>CYPRESS PHARMACEUTICAL  @</v>
          </cell>
        </row>
        <row r="673">
          <cell r="A673">
            <v>2421477</v>
          </cell>
          <cell r="B673" t="str">
            <v>11284</v>
          </cell>
          <cell r="C673" t="str">
            <v>CYPRESS PHARMACEUTICAL  @</v>
          </cell>
        </row>
        <row r="674">
          <cell r="A674">
            <v>2421790</v>
          </cell>
          <cell r="B674" t="str">
            <v>11284</v>
          </cell>
          <cell r="C674" t="str">
            <v>CYPRESS PHARMACEUTICAL  @</v>
          </cell>
        </row>
        <row r="675">
          <cell r="A675">
            <v>2421980</v>
          </cell>
          <cell r="B675" t="str">
            <v>11284</v>
          </cell>
          <cell r="C675" t="str">
            <v>CYPRESS PHARMACEUTICAL  @</v>
          </cell>
        </row>
        <row r="676">
          <cell r="A676">
            <v>2422079</v>
          </cell>
          <cell r="B676" t="str">
            <v>11284</v>
          </cell>
          <cell r="C676" t="str">
            <v>CYPRESS PHARMACEUTICAL  @</v>
          </cell>
        </row>
        <row r="677">
          <cell r="A677">
            <v>2422194</v>
          </cell>
          <cell r="B677" t="str">
            <v>11284</v>
          </cell>
          <cell r="C677" t="str">
            <v>CYPRESS PHARMACEUTICAL  @</v>
          </cell>
        </row>
        <row r="678">
          <cell r="A678">
            <v>2422277</v>
          </cell>
          <cell r="B678" t="str">
            <v>11284</v>
          </cell>
          <cell r="C678" t="str">
            <v>CYPRESS PHARMACEUTICAL  @</v>
          </cell>
        </row>
        <row r="679">
          <cell r="A679">
            <v>2710259</v>
          </cell>
          <cell r="B679" t="str">
            <v>11284</v>
          </cell>
          <cell r="C679" t="str">
            <v>CYPRESS PHARMACEUTICAL  @</v>
          </cell>
        </row>
        <row r="680">
          <cell r="A680">
            <v>2710721</v>
          </cell>
          <cell r="B680" t="str">
            <v>11284</v>
          </cell>
          <cell r="C680" t="str">
            <v>CYPRESS PHARMACEUTICAL  @</v>
          </cell>
        </row>
        <row r="681">
          <cell r="A681">
            <v>2735496</v>
          </cell>
          <cell r="B681" t="str">
            <v>11284</v>
          </cell>
          <cell r="C681" t="str">
            <v>CYPRESS PHARMACEUTICAL  @</v>
          </cell>
        </row>
        <row r="682">
          <cell r="A682">
            <v>2735736</v>
          </cell>
          <cell r="B682" t="str">
            <v>11284</v>
          </cell>
          <cell r="C682" t="str">
            <v>CYPRESS PHARMACEUTICAL  @</v>
          </cell>
        </row>
        <row r="683">
          <cell r="A683">
            <v>2735884</v>
          </cell>
          <cell r="B683" t="str">
            <v>11284</v>
          </cell>
          <cell r="C683" t="str">
            <v>CYPRESS PHARMACEUTICAL  @</v>
          </cell>
        </row>
        <row r="684">
          <cell r="A684">
            <v>2736064</v>
          </cell>
          <cell r="B684" t="str">
            <v>11284</v>
          </cell>
          <cell r="C684" t="str">
            <v>CYPRESS PHARMACEUTICAL  @</v>
          </cell>
        </row>
        <row r="685">
          <cell r="A685">
            <v>2738706</v>
          </cell>
          <cell r="B685" t="str">
            <v>11284</v>
          </cell>
          <cell r="C685" t="str">
            <v>CYPRESS PHARMACEUTICAL  @</v>
          </cell>
        </row>
        <row r="686">
          <cell r="A686">
            <v>2750420</v>
          </cell>
          <cell r="B686" t="str">
            <v>11284</v>
          </cell>
          <cell r="C686" t="str">
            <v>CYPRESS PHARMACEUTICAL  @</v>
          </cell>
        </row>
        <row r="687">
          <cell r="A687">
            <v>2750529</v>
          </cell>
          <cell r="B687" t="str">
            <v>11284</v>
          </cell>
          <cell r="C687" t="str">
            <v>CYPRESS PHARMACEUTICAL  @</v>
          </cell>
        </row>
        <row r="688">
          <cell r="A688">
            <v>2750644</v>
          </cell>
          <cell r="B688" t="str">
            <v>11284</v>
          </cell>
          <cell r="C688" t="str">
            <v>CYPRESS PHARMACEUTICAL  @</v>
          </cell>
        </row>
        <row r="689">
          <cell r="A689">
            <v>3727807</v>
          </cell>
          <cell r="B689" t="str">
            <v>11284</v>
          </cell>
          <cell r="C689" t="str">
            <v>CYPRESS PHARMACEUTICAL  @</v>
          </cell>
        </row>
        <row r="690">
          <cell r="A690">
            <v>1106871</v>
          </cell>
          <cell r="B690" t="str">
            <v>12554</v>
          </cell>
          <cell r="C690" t="str">
            <v>DEY LP   @</v>
          </cell>
        </row>
        <row r="691">
          <cell r="A691">
            <v>1106871</v>
          </cell>
          <cell r="B691" t="str">
            <v>12554</v>
          </cell>
          <cell r="C691" t="str">
            <v>DEY LP   @</v>
          </cell>
        </row>
        <row r="692">
          <cell r="A692">
            <v>1107853</v>
          </cell>
          <cell r="B692" t="str">
            <v>12554</v>
          </cell>
          <cell r="C692" t="str">
            <v>DEY LP   @</v>
          </cell>
        </row>
        <row r="693">
          <cell r="A693">
            <v>1107853</v>
          </cell>
          <cell r="B693" t="str">
            <v>12554</v>
          </cell>
          <cell r="C693" t="str">
            <v>DEY LP   @</v>
          </cell>
        </row>
        <row r="694">
          <cell r="A694">
            <v>1160233</v>
          </cell>
          <cell r="B694" t="str">
            <v>12554</v>
          </cell>
          <cell r="C694" t="str">
            <v>DEY LP   @</v>
          </cell>
        </row>
        <row r="695">
          <cell r="A695">
            <v>1161603</v>
          </cell>
          <cell r="B695" t="str">
            <v>12554</v>
          </cell>
          <cell r="C695" t="str">
            <v>DEY LP   @</v>
          </cell>
        </row>
        <row r="696">
          <cell r="A696">
            <v>1161603</v>
          </cell>
          <cell r="B696" t="str">
            <v>12554</v>
          </cell>
          <cell r="C696" t="str">
            <v>DEY LP   @</v>
          </cell>
        </row>
        <row r="697">
          <cell r="A697">
            <v>1162569</v>
          </cell>
          <cell r="B697" t="str">
            <v>12554</v>
          </cell>
          <cell r="C697" t="str">
            <v>DEY LP   @</v>
          </cell>
        </row>
        <row r="698">
          <cell r="A698">
            <v>1162569</v>
          </cell>
          <cell r="B698" t="str">
            <v>12554</v>
          </cell>
          <cell r="C698" t="str">
            <v>DEY LP   @</v>
          </cell>
        </row>
        <row r="699">
          <cell r="A699">
            <v>1169572</v>
          </cell>
          <cell r="B699" t="str">
            <v>12554</v>
          </cell>
          <cell r="C699" t="str">
            <v>DEY LP   @</v>
          </cell>
        </row>
        <row r="700">
          <cell r="A700">
            <v>1422864</v>
          </cell>
          <cell r="B700" t="str">
            <v>12554</v>
          </cell>
          <cell r="C700" t="str">
            <v>DEY LP   @</v>
          </cell>
        </row>
        <row r="701">
          <cell r="A701">
            <v>1422864</v>
          </cell>
          <cell r="B701" t="str">
            <v>12554</v>
          </cell>
          <cell r="C701" t="str">
            <v>DEY LP   @</v>
          </cell>
        </row>
        <row r="702">
          <cell r="A702">
            <v>1422864</v>
          </cell>
          <cell r="B702" t="str">
            <v>12554</v>
          </cell>
          <cell r="C702" t="str">
            <v>DEY LP   @</v>
          </cell>
        </row>
        <row r="703">
          <cell r="A703">
            <v>1423219</v>
          </cell>
          <cell r="B703" t="str">
            <v>12554</v>
          </cell>
          <cell r="C703" t="str">
            <v>DEY LP   @</v>
          </cell>
        </row>
        <row r="704">
          <cell r="A704">
            <v>1423219</v>
          </cell>
          <cell r="B704" t="str">
            <v>12554</v>
          </cell>
          <cell r="C704" t="str">
            <v>DEY LP   @</v>
          </cell>
        </row>
        <row r="705">
          <cell r="A705">
            <v>1423219</v>
          </cell>
          <cell r="B705" t="str">
            <v>12554</v>
          </cell>
          <cell r="C705" t="str">
            <v>DEY LP   @</v>
          </cell>
        </row>
        <row r="706">
          <cell r="A706">
            <v>1615160</v>
          </cell>
          <cell r="B706" t="str">
            <v>12554</v>
          </cell>
          <cell r="C706" t="str">
            <v>DEY LP   @</v>
          </cell>
        </row>
        <row r="707">
          <cell r="A707">
            <v>1615160</v>
          </cell>
          <cell r="B707" t="str">
            <v>12554</v>
          </cell>
          <cell r="C707" t="str">
            <v>DEY LP   @</v>
          </cell>
        </row>
        <row r="708">
          <cell r="A708">
            <v>1725183</v>
          </cell>
          <cell r="B708" t="str">
            <v>12554</v>
          </cell>
          <cell r="C708" t="str">
            <v>DEY LP   @</v>
          </cell>
        </row>
        <row r="709">
          <cell r="A709">
            <v>1725217</v>
          </cell>
          <cell r="B709" t="str">
            <v>12554</v>
          </cell>
          <cell r="C709" t="str">
            <v>DEY LP   @</v>
          </cell>
        </row>
        <row r="710">
          <cell r="A710">
            <v>2442119</v>
          </cell>
          <cell r="B710" t="str">
            <v>12554</v>
          </cell>
          <cell r="C710" t="str">
            <v>DEY LP   @</v>
          </cell>
        </row>
        <row r="711">
          <cell r="A711">
            <v>2773075</v>
          </cell>
          <cell r="B711" t="str">
            <v>12554</v>
          </cell>
          <cell r="C711" t="str">
            <v>DEY LP   @</v>
          </cell>
        </row>
        <row r="712">
          <cell r="A712">
            <v>3427804</v>
          </cell>
          <cell r="B712" t="str">
            <v>12554</v>
          </cell>
          <cell r="C712" t="str">
            <v>DEY LP   @</v>
          </cell>
        </row>
        <row r="713">
          <cell r="A713">
            <v>3614757</v>
          </cell>
          <cell r="B713" t="str">
            <v>12554</v>
          </cell>
          <cell r="C713" t="str">
            <v>DEY LP   @</v>
          </cell>
        </row>
        <row r="714">
          <cell r="A714">
            <v>1624527</v>
          </cell>
          <cell r="B714" t="str">
            <v>14169</v>
          </cell>
          <cell r="C714" t="str">
            <v>EON LABS                @</v>
          </cell>
        </row>
        <row r="715">
          <cell r="A715">
            <v>1624659</v>
          </cell>
          <cell r="B715" t="str">
            <v>14169</v>
          </cell>
          <cell r="C715" t="str">
            <v>EON LABS                @</v>
          </cell>
        </row>
        <row r="716">
          <cell r="A716">
            <v>1624741</v>
          </cell>
          <cell r="B716" t="str">
            <v>14169</v>
          </cell>
          <cell r="C716" t="str">
            <v>EON LABS                @</v>
          </cell>
        </row>
        <row r="717">
          <cell r="A717">
            <v>2262004</v>
          </cell>
          <cell r="B717" t="str">
            <v>14169</v>
          </cell>
          <cell r="C717" t="str">
            <v>EON LABS                @</v>
          </cell>
        </row>
        <row r="718">
          <cell r="A718">
            <v>1816214</v>
          </cell>
          <cell r="B718" t="str">
            <v>14776</v>
          </cell>
          <cell r="C718" t="str">
            <v>ENDO GENERIC PRODUCTS   @</v>
          </cell>
        </row>
        <row r="719">
          <cell r="A719">
            <v>1817659</v>
          </cell>
          <cell r="B719" t="str">
            <v>14776</v>
          </cell>
          <cell r="C719" t="str">
            <v>ENDO GENERIC PRODUCTS   @</v>
          </cell>
        </row>
        <row r="720">
          <cell r="A720">
            <v>2126068</v>
          </cell>
          <cell r="B720" t="str">
            <v>14776</v>
          </cell>
          <cell r="C720" t="str">
            <v>ENDO GENERIC PRODUCTS   @</v>
          </cell>
        </row>
        <row r="721">
          <cell r="A721">
            <v>2126068</v>
          </cell>
          <cell r="B721" t="str">
            <v>14776</v>
          </cell>
          <cell r="C721" t="str">
            <v>ENDO GENERIC PRODUCTS   @</v>
          </cell>
        </row>
        <row r="722">
          <cell r="A722">
            <v>2133296</v>
          </cell>
          <cell r="B722" t="str">
            <v>14776</v>
          </cell>
          <cell r="C722" t="str">
            <v>ENDO GENERIC PRODUCTS   @</v>
          </cell>
        </row>
        <row r="723">
          <cell r="A723">
            <v>2133296</v>
          </cell>
          <cell r="B723" t="str">
            <v>14776</v>
          </cell>
          <cell r="C723" t="str">
            <v>ENDO GENERIC PRODUCTS   @</v>
          </cell>
        </row>
        <row r="724">
          <cell r="A724">
            <v>2133593</v>
          </cell>
          <cell r="B724" t="str">
            <v>14776</v>
          </cell>
          <cell r="C724" t="str">
            <v>ENDO GENERIC PRODUCTS   @</v>
          </cell>
        </row>
        <row r="725">
          <cell r="A725">
            <v>2133593</v>
          </cell>
          <cell r="B725" t="str">
            <v>14776</v>
          </cell>
          <cell r="C725" t="str">
            <v>ENDO GENERIC PRODUCTS   @</v>
          </cell>
        </row>
        <row r="726">
          <cell r="A726">
            <v>2133809</v>
          </cell>
          <cell r="B726" t="str">
            <v>14776</v>
          </cell>
          <cell r="C726" t="str">
            <v>ENDO GENERIC PRODUCTS   @</v>
          </cell>
        </row>
        <row r="727">
          <cell r="A727">
            <v>2133809</v>
          </cell>
          <cell r="B727" t="str">
            <v>14776</v>
          </cell>
          <cell r="C727" t="str">
            <v>ENDO GENERIC PRODUCTS   @</v>
          </cell>
        </row>
        <row r="728">
          <cell r="A728">
            <v>2171957</v>
          </cell>
          <cell r="B728" t="str">
            <v>14776</v>
          </cell>
          <cell r="C728" t="str">
            <v>ENDO GENERIC PRODUCTS   @</v>
          </cell>
        </row>
        <row r="729">
          <cell r="A729">
            <v>2171957</v>
          </cell>
          <cell r="B729" t="str">
            <v>14776</v>
          </cell>
          <cell r="C729" t="str">
            <v>ENDO GENERIC PRODUCTS   @</v>
          </cell>
        </row>
        <row r="730">
          <cell r="A730">
            <v>2172153</v>
          </cell>
          <cell r="B730" t="str">
            <v>14776</v>
          </cell>
          <cell r="C730" t="str">
            <v>ENDO GENERIC PRODUCTS   @</v>
          </cell>
        </row>
        <row r="731">
          <cell r="A731">
            <v>2172567</v>
          </cell>
          <cell r="B731" t="str">
            <v>14776</v>
          </cell>
          <cell r="C731" t="str">
            <v>ENDO GENERIC PRODUCTS   @</v>
          </cell>
        </row>
        <row r="732">
          <cell r="A732">
            <v>2172567</v>
          </cell>
          <cell r="B732" t="str">
            <v>14776</v>
          </cell>
          <cell r="C732" t="str">
            <v>ENDO GENERIC PRODUCTS   @</v>
          </cell>
        </row>
        <row r="733">
          <cell r="A733">
            <v>2443844</v>
          </cell>
          <cell r="B733" t="str">
            <v>14776</v>
          </cell>
          <cell r="C733" t="str">
            <v>ENDO GENERIC PRODUCTS   @</v>
          </cell>
        </row>
        <row r="734">
          <cell r="A734">
            <v>2705580</v>
          </cell>
          <cell r="B734" t="str">
            <v>14776</v>
          </cell>
          <cell r="C734" t="str">
            <v>ENDO GENERIC PRODUCTS   @</v>
          </cell>
        </row>
        <row r="735">
          <cell r="A735">
            <v>2705580</v>
          </cell>
          <cell r="B735" t="str">
            <v>14776</v>
          </cell>
          <cell r="C735" t="str">
            <v>ENDO GENERIC PRODUCTS   @</v>
          </cell>
        </row>
        <row r="736">
          <cell r="A736">
            <v>2706240</v>
          </cell>
          <cell r="B736" t="str">
            <v>14776</v>
          </cell>
          <cell r="C736" t="str">
            <v>ENDO GENERIC PRODUCTS   @</v>
          </cell>
        </row>
        <row r="737">
          <cell r="A737">
            <v>2706240</v>
          </cell>
          <cell r="B737" t="str">
            <v>14776</v>
          </cell>
          <cell r="C737" t="str">
            <v>ENDO GENERIC PRODUCTS   @</v>
          </cell>
        </row>
        <row r="738">
          <cell r="A738">
            <v>2707867</v>
          </cell>
          <cell r="B738" t="str">
            <v>14776</v>
          </cell>
          <cell r="C738" t="str">
            <v>ENDO GENERIC PRODUCTS   @</v>
          </cell>
        </row>
        <row r="739">
          <cell r="A739">
            <v>1166396</v>
          </cell>
          <cell r="B739" t="str">
            <v>14777</v>
          </cell>
          <cell r="C739" t="str">
            <v>ENDO GENERIC PRODUCTS   @</v>
          </cell>
        </row>
        <row r="740">
          <cell r="A740">
            <v>1181551</v>
          </cell>
          <cell r="B740" t="str">
            <v>14777</v>
          </cell>
          <cell r="C740" t="str">
            <v>ENDO GENERIC PRODUCTS   @</v>
          </cell>
        </row>
        <row r="741">
          <cell r="A741">
            <v>1184456</v>
          </cell>
          <cell r="B741" t="str">
            <v>14777</v>
          </cell>
          <cell r="C741" t="str">
            <v>ENDO GENERIC PRODUCTS   @</v>
          </cell>
        </row>
        <row r="742">
          <cell r="A742">
            <v>1366277</v>
          </cell>
          <cell r="B742" t="str">
            <v>14777</v>
          </cell>
          <cell r="C742" t="str">
            <v>ENDO GENERIC PRODUCTS   @</v>
          </cell>
        </row>
        <row r="743">
          <cell r="A743">
            <v>1373315</v>
          </cell>
          <cell r="B743" t="str">
            <v>14777</v>
          </cell>
          <cell r="C743" t="str">
            <v>ENDO GENERIC PRODUCTS   @</v>
          </cell>
        </row>
        <row r="744">
          <cell r="A744">
            <v>1429984</v>
          </cell>
          <cell r="B744" t="str">
            <v>14777</v>
          </cell>
          <cell r="C744" t="str">
            <v>ENDO GENERIC PRODUCTS   @</v>
          </cell>
        </row>
        <row r="745">
          <cell r="A745">
            <v>1431345</v>
          </cell>
          <cell r="B745" t="str">
            <v>14777</v>
          </cell>
          <cell r="C745" t="str">
            <v>ENDO GENERIC PRODUCTS   @</v>
          </cell>
        </row>
        <row r="746">
          <cell r="A746">
            <v>1431972</v>
          </cell>
          <cell r="B746" t="str">
            <v>14777</v>
          </cell>
          <cell r="C746" t="str">
            <v>ENDO GENERIC PRODUCTS   @</v>
          </cell>
        </row>
        <row r="747">
          <cell r="A747">
            <v>1174358</v>
          </cell>
          <cell r="B747" t="str">
            <v>14871</v>
          </cell>
          <cell r="C747" t="str">
            <v>EON LABS MFG INC        @</v>
          </cell>
        </row>
        <row r="748">
          <cell r="A748">
            <v>1175033</v>
          </cell>
          <cell r="B748" t="str">
            <v>14871</v>
          </cell>
          <cell r="C748" t="str">
            <v>EON LABS MFG INC        @</v>
          </cell>
        </row>
        <row r="749">
          <cell r="A749">
            <v>1177435</v>
          </cell>
          <cell r="B749" t="str">
            <v>14871</v>
          </cell>
          <cell r="C749" t="str">
            <v>EON LABS MFG INC        @</v>
          </cell>
        </row>
        <row r="750">
          <cell r="A750">
            <v>1179910</v>
          </cell>
          <cell r="B750" t="str">
            <v>14871</v>
          </cell>
          <cell r="C750" t="str">
            <v>EON LABS MFG INC        @</v>
          </cell>
        </row>
        <row r="751">
          <cell r="A751">
            <v>1182823</v>
          </cell>
          <cell r="B751" t="str">
            <v>14871</v>
          </cell>
          <cell r="C751" t="str">
            <v>EON LABS MFG INC        @</v>
          </cell>
        </row>
        <row r="752">
          <cell r="A752">
            <v>1194372</v>
          </cell>
          <cell r="B752" t="str">
            <v>14871</v>
          </cell>
          <cell r="C752" t="str">
            <v>EON LABS MFG INC        @</v>
          </cell>
        </row>
        <row r="753">
          <cell r="A753">
            <v>1194372</v>
          </cell>
          <cell r="B753" t="str">
            <v>14871</v>
          </cell>
          <cell r="C753" t="str">
            <v>EON LABS MFG INC        @</v>
          </cell>
        </row>
        <row r="754">
          <cell r="A754">
            <v>1217017</v>
          </cell>
          <cell r="B754" t="str">
            <v>14871</v>
          </cell>
          <cell r="C754" t="str">
            <v>EON LABS MFG INC        @</v>
          </cell>
        </row>
        <row r="755">
          <cell r="A755">
            <v>1217017</v>
          </cell>
          <cell r="B755" t="str">
            <v>14871</v>
          </cell>
          <cell r="C755" t="str">
            <v>EON LABS MFG INC        @</v>
          </cell>
        </row>
        <row r="756">
          <cell r="A756">
            <v>1327865</v>
          </cell>
          <cell r="B756" t="str">
            <v>14871</v>
          </cell>
          <cell r="C756" t="str">
            <v>EON LABS MFG INC        @</v>
          </cell>
        </row>
        <row r="757">
          <cell r="A757">
            <v>1350560</v>
          </cell>
          <cell r="B757" t="str">
            <v>14871</v>
          </cell>
          <cell r="C757" t="str">
            <v>EON LABS MFG INC        @</v>
          </cell>
        </row>
        <row r="758">
          <cell r="A758">
            <v>2163665</v>
          </cell>
          <cell r="B758" t="str">
            <v>14871</v>
          </cell>
          <cell r="C758" t="str">
            <v>EON LABS MFG INC        @</v>
          </cell>
        </row>
        <row r="759">
          <cell r="A759">
            <v>2163665</v>
          </cell>
          <cell r="B759" t="str">
            <v>14871</v>
          </cell>
          <cell r="C759" t="str">
            <v>EON LABS MFG INC        @</v>
          </cell>
        </row>
        <row r="760">
          <cell r="A760">
            <v>3218989</v>
          </cell>
          <cell r="B760" t="str">
            <v>14871</v>
          </cell>
          <cell r="C760" t="str">
            <v>EON LABS MFG INC        @</v>
          </cell>
        </row>
        <row r="761">
          <cell r="A761">
            <v>3218989</v>
          </cell>
          <cell r="B761" t="str">
            <v>14871</v>
          </cell>
          <cell r="C761" t="str">
            <v>EON LABS MFG INC        @</v>
          </cell>
        </row>
        <row r="762">
          <cell r="A762">
            <v>3219763</v>
          </cell>
          <cell r="B762" t="str">
            <v>14871</v>
          </cell>
          <cell r="C762" t="str">
            <v>EON LABS MFG INC        @</v>
          </cell>
        </row>
        <row r="763">
          <cell r="A763">
            <v>3219763</v>
          </cell>
          <cell r="B763" t="str">
            <v>14871</v>
          </cell>
          <cell r="C763" t="str">
            <v>EON LABS MFG INC        @</v>
          </cell>
        </row>
        <row r="764">
          <cell r="A764">
            <v>3401882</v>
          </cell>
          <cell r="B764" t="str">
            <v>14871</v>
          </cell>
          <cell r="C764" t="str">
            <v>EON LABS MFG INC        @</v>
          </cell>
        </row>
        <row r="765">
          <cell r="A765">
            <v>3401882</v>
          </cell>
          <cell r="B765" t="str">
            <v>14871</v>
          </cell>
          <cell r="C765" t="str">
            <v>EON LABS MFG INC        @</v>
          </cell>
        </row>
        <row r="766">
          <cell r="A766">
            <v>1110410</v>
          </cell>
          <cell r="B766" t="str">
            <v>14874</v>
          </cell>
          <cell r="C766" t="str">
            <v>EON LABS                @</v>
          </cell>
        </row>
        <row r="767">
          <cell r="A767">
            <v>1110881</v>
          </cell>
          <cell r="B767" t="str">
            <v>14874</v>
          </cell>
          <cell r="C767" t="str">
            <v>EON LABS                @</v>
          </cell>
        </row>
        <row r="768">
          <cell r="A768">
            <v>1112317</v>
          </cell>
          <cell r="B768" t="str">
            <v>14874</v>
          </cell>
          <cell r="C768" t="str">
            <v>EON LABS                @</v>
          </cell>
        </row>
        <row r="769">
          <cell r="A769">
            <v>1112911</v>
          </cell>
          <cell r="B769" t="str">
            <v>14874</v>
          </cell>
          <cell r="C769" t="str">
            <v>EON LABS                @</v>
          </cell>
        </row>
        <row r="770">
          <cell r="A770">
            <v>1112986</v>
          </cell>
          <cell r="B770" t="str">
            <v>14874</v>
          </cell>
          <cell r="C770" t="str">
            <v>EON LABS                @</v>
          </cell>
        </row>
        <row r="771">
          <cell r="A771">
            <v>1147354</v>
          </cell>
          <cell r="B771" t="str">
            <v>14874</v>
          </cell>
          <cell r="C771" t="str">
            <v>EON LABS                @</v>
          </cell>
        </row>
        <row r="772">
          <cell r="A772">
            <v>1148980</v>
          </cell>
          <cell r="B772" t="str">
            <v>14874</v>
          </cell>
          <cell r="C772" t="str">
            <v>EON LABS                @</v>
          </cell>
        </row>
        <row r="773">
          <cell r="A773">
            <v>1149517</v>
          </cell>
          <cell r="B773" t="str">
            <v>14874</v>
          </cell>
          <cell r="C773" t="str">
            <v>EON LABS                @</v>
          </cell>
        </row>
        <row r="774">
          <cell r="A774">
            <v>1149780</v>
          </cell>
          <cell r="B774" t="str">
            <v>14874</v>
          </cell>
          <cell r="C774" t="str">
            <v>EON LABS                @</v>
          </cell>
        </row>
        <row r="775">
          <cell r="A775">
            <v>1149780</v>
          </cell>
          <cell r="B775" t="str">
            <v>14874</v>
          </cell>
          <cell r="C775" t="str">
            <v>EON LABS                @</v>
          </cell>
        </row>
        <row r="776">
          <cell r="A776">
            <v>1149921</v>
          </cell>
          <cell r="B776" t="str">
            <v>14874</v>
          </cell>
          <cell r="C776" t="str">
            <v>EON LABS                @</v>
          </cell>
        </row>
        <row r="777">
          <cell r="A777">
            <v>1150218</v>
          </cell>
          <cell r="B777" t="str">
            <v>14874</v>
          </cell>
          <cell r="C777" t="str">
            <v>EON LABS                @</v>
          </cell>
        </row>
        <row r="778">
          <cell r="A778">
            <v>1150218</v>
          </cell>
          <cell r="B778" t="str">
            <v>14874</v>
          </cell>
          <cell r="C778" t="str">
            <v>EON LABS                @</v>
          </cell>
        </row>
        <row r="779">
          <cell r="A779">
            <v>1164391</v>
          </cell>
          <cell r="B779" t="str">
            <v>14874</v>
          </cell>
          <cell r="C779" t="str">
            <v>EON LABS                @</v>
          </cell>
        </row>
        <row r="780">
          <cell r="A780">
            <v>1164391</v>
          </cell>
          <cell r="B780" t="str">
            <v>14874</v>
          </cell>
          <cell r="C780" t="str">
            <v>EON LABS                @</v>
          </cell>
        </row>
        <row r="781">
          <cell r="A781">
            <v>1165299</v>
          </cell>
          <cell r="B781" t="str">
            <v>14874</v>
          </cell>
          <cell r="C781" t="str">
            <v>EON LABS                @</v>
          </cell>
        </row>
        <row r="782">
          <cell r="A782">
            <v>1165778</v>
          </cell>
          <cell r="B782" t="str">
            <v>14874</v>
          </cell>
          <cell r="C782" t="str">
            <v>EON LABS                @</v>
          </cell>
        </row>
        <row r="783">
          <cell r="A783">
            <v>1166248</v>
          </cell>
          <cell r="B783" t="str">
            <v>14874</v>
          </cell>
          <cell r="C783" t="str">
            <v>EON LABS                @</v>
          </cell>
        </row>
        <row r="784">
          <cell r="A784">
            <v>1166701</v>
          </cell>
          <cell r="B784" t="str">
            <v>14874</v>
          </cell>
          <cell r="C784" t="str">
            <v>EON LABS                @</v>
          </cell>
        </row>
        <row r="785">
          <cell r="A785">
            <v>1167519</v>
          </cell>
          <cell r="B785" t="str">
            <v>14874</v>
          </cell>
          <cell r="C785" t="str">
            <v>EON LABS                @</v>
          </cell>
        </row>
        <row r="786">
          <cell r="A786">
            <v>1167683</v>
          </cell>
          <cell r="B786" t="str">
            <v>14874</v>
          </cell>
          <cell r="C786" t="str">
            <v>EON LABS                @</v>
          </cell>
        </row>
        <row r="787">
          <cell r="A787">
            <v>1174952</v>
          </cell>
          <cell r="B787" t="str">
            <v>14874</v>
          </cell>
          <cell r="C787" t="str">
            <v>EON LABS                @</v>
          </cell>
        </row>
        <row r="788">
          <cell r="A788">
            <v>1175439</v>
          </cell>
          <cell r="B788" t="str">
            <v>14874</v>
          </cell>
          <cell r="C788" t="str">
            <v>EON LABS                @</v>
          </cell>
        </row>
        <row r="789">
          <cell r="A789">
            <v>1177872</v>
          </cell>
          <cell r="B789" t="str">
            <v>14874</v>
          </cell>
          <cell r="C789" t="str">
            <v>EON LABS                @</v>
          </cell>
        </row>
        <row r="790">
          <cell r="A790">
            <v>1178524</v>
          </cell>
          <cell r="B790" t="str">
            <v>14874</v>
          </cell>
          <cell r="C790" t="str">
            <v>EON LABS                @</v>
          </cell>
        </row>
        <row r="791">
          <cell r="A791">
            <v>1179233</v>
          </cell>
          <cell r="B791" t="str">
            <v>14874</v>
          </cell>
          <cell r="C791" t="str">
            <v>EON LABS                @</v>
          </cell>
        </row>
        <row r="792">
          <cell r="A792">
            <v>1182021</v>
          </cell>
          <cell r="B792" t="str">
            <v>14874</v>
          </cell>
          <cell r="C792" t="str">
            <v>EON LABS                @</v>
          </cell>
        </row>
        <row r="793">
          <cell r="A793">
            <v>1182740</v>
          </cell>
          <cell r="B793" t="str">
            <v>14874</v>
          </cell>
          <cell r="C793" t="str">
            <v>EON LABS                @</v>
          </cell>
        </row>
        <row r="794">
          <cell r="A794">
            <v>1184035</v>
          </cell>
          <cell r="B794" t="str">
            <v>14874</v>
          </cell>
          <cell r="C794" t="str">
            <v>EON LABS                @</v>
          </cell>
        </row>
        <row r="795">
          <cell r="A795">
            <v>1207299</v>
          </cell>
          <cell r="B795" t="str">
            <v>14874</v>
          </cell>
          <cell r="C795" t="str">
            <v>EON LABS                @</v>
          </cell>
        </row>
        <row r="796">
          <cell r="A796">
            <v>1230598</v>
          </cell>
          <cell r="B796" t="str">
            <v>14874</v>
          </cell>
          <cell r="C796" t="str">
            <v>EON LABS                @</v>
          </cell>
        </row>
        <row r="797">
          <cell r="A797">
            <v>1230598</v>
          </cell>
          <cell r="B797" t="str">
            <v>14874</v>
          </cell>
          <cell r="C797" t="str">
            <v>EON LABS                @</v>
          </cell>
        </row>
        <row r="798">
          <cell r="A798">
            <v>1283225</v>
          </cell>
          <cell r="B798" t="str">
            <v>14874</v>
          </cell>
          <cell r="C798" t="str">
            <v>EON LABS                @</v>
          </cell>
        </row>
        <row r="799">
          <cell r="A799">
            <v>1332196</v>
          </cell>
          <cell r="B799" t="str">
            <v>14874</v>
          </cell>
          <cell r="C799" t="str">
            <v>EON LABS                @</v>
          </cell>
        </row>
        <row r="800">
          <cell r="A800">
            <v>1341866</v>
          </cell>
          <cell r="B800" t="str">
            <v>14874</v>
          </cell>
          <cell r="C800" t="str">
            <v>EON LABS                @</v>
          </cell>
        </row>
        <row r="801">
          <cell r="A801">
            <v>1376581</v>
          </cell>
          <cell r="B801" t="str">
            <v>14874</v>
          </cell>
          <cell r="C801" t="str">
            <v>EON LABS                @</v>
          </cell>
        </row>
        <row r="802">
          <cell r="A802">
            <v>1376581</v>
          </cell>
          <cell r="B802" t="str">
            <v>14874</v>
          </cell>
          <cell r="C802" t="str">
            <v>EON LABS                @</v>
          </cell>
        </row>
        <row r="803">
          <cell r="A803">
            <v>1376912</v>
          </cell>
          <cell r="B803" t="str">
            <v>14874</v>
          </cell>
          <cell r="C803" t="str">
            <v>EON LABS                @</v>
          </cell>
        </row>
        <row r="804">
          <cell r="A804">
            <v>1376912</v>
          </cell>
          <cell r="B804" t="str">
            <v>14874</v>
          </cell>
          <cell r="C804" t="str">
            <v>EON LABS                @</v>
          </cell>
        </row>
        <row r="805">
          <cell r="A805">
            <v>1377365</v>
          </cell>
          <cell r="B805" t="str">
            <v>14874</v>
          </cell>
          <cell r="C805" t="str">
            <v>EON LABS                @</v>
          </cell>
        </row>
        <row r="806">
          <cell r="A806">
            <v>1377365</v>
          </cell>
          <cell r="B806" t="str">
            <v>14874</v>
          </cell>
          <cell r="C806" t="str">
            <v>EON LABS                @</v>
          </cell>
        </row>
        <row r="807">
          <cell r="A807">
            <v>1378033</v>
          </cell>
          <cell r="B807" t="str">
            <v>14874</v>
          </cell>
          <cell r="C807" t="str">
            <v>EON LABS                @</v>
          </cell>
        </row>
        <row r="808">
          <cell r="A808">
            <v>1378033</v>
          </cell>
          <cell r="B808" t="str">
            <v>14874</v>
          </cell>
          <cell r="C808" t="str">
            <v>EON LABS                @</v>
          </cell>
        </row>
        <row r="809">
          <cell r="A809">
            <v>1395771</v>
          </cell>
          <cell r="B809" t="str">
            <v>14874</v>
          </cell>
          <cell r="C809" t="str">
            <v>EON LABS                @</v>
          </cell>
        </row>
        <row r="810">
          <cell r="A810">
            <v>1395771</v>
          </cell>
          <cell r="B810" t="str">
            <v>14874</v>
          </cell>
          <cell r="C810" t="str">
            <v>EON LABS                @</v>
          </cell>
        </row>
        <row r="811">
          <cell r="A811">
            <v>1402205</v>
          </cell>
          <cell r="B811" t="str">
            <v>14874</v>
          </cell>
          <cell r="C811" t="str">
            <v>EON LABS                @</v>
          </cell>
        </row>
        <row r="812">
          <cell r="A812">
            <v>1413566</v>
          </cell>
          <cell r="B812" t="str">
            <v>14874</v>
          </cell>
          <cell r="C812" t="str">
            <v>EON LABS                @</v>
          </cell>
        </row>
        <row r="813">
          <cell r="A813">
            <v>1428176</v>
          </cell>
          <cell r="B813" t="str">
            <v>14874</v>
          </cell>
          <cell r="C813" t="str">
            <v>EON LABS                @</v>
          </cell>
        </row>
        <row r="814">
          <cell r="A814">
            <v>1428176</v>
          </cell>
          <cell r="B814" t="str">
            <v>14874</v>
          </cell>
          <cell r="C814" t="str">
            <v>EON LABS                @</v>
          </cell>
        </row>
        <row r="815">
          <cell r="A815">
            <v>1429166</v>
          </cell>
          <cell r="B815" t="str">
            <v>14874</v>
          </cell>
          <cell r="C815" t="str">
            <v>EON LABS                @</v>
          </cell>
        </row>
        <row r="816">
          <cell r="A816">
            <v>1429166</v>
          </cell>
          <cell r="B816" t="str">
            <v>14874</v>
          </cell>
          <cell r="C816" t="str">
            <v>EON LABS                @</v>
          </cell>
        </row>
        <row r="817">
          <cell r="A817">
            <v>1447168</v>
          </cell>
          <cell r="B817" t="str">
            <v>14874</v>
          </cell>
          <cell r="C817" t="str">
            <v>EON LABS                @</v>
          </cell>
        </row>
        <row r="818">
          <cell r="A818">
            <v>1447168</v>
          </cell>
          <cell r="B818" t="str">
            <v>14874</v>
          </cell>
          <cell r="C818" t="str">
            <v>EON LABS                @</v>
          </cell>
        </row>
        <row r="819">
          <cell r="A819">
            <v>1447580</v>
          </cell>
          <cell r="B819" t="str">
            <v>14874</v>
          </cell>
          <cell r="C819" t="str">
            <v>EON LABS                @</v>
          </cell>
        </row>
        <row r="820">
          <cell r="A820">
            <v>1447580</v>
          </cell>
          <cell r="B820" t="str">
            <v>14874</v>
          </cell>
          <cell r="C820" t="str">
            <v>EON LABS                @</v>
          </cell>
        </row>
        <row r="821">
          <cell r="A821">
            <v>1449578</v>
          </cell>
          <cell r="B821" t="str">
            <v>14874</v>
          </cell>
          <cell r="C821" t="str">
            <v>EON LABS                @</v>
          </cell>
        </row>
        <row r="822">
          <cell r="A822">
            <v>1449800</v>
          </cell>
          <cell r="B822" t="str">
            <v>14874</v>
          </cell>
          <cell r="C822" t="str">
            <v>EON LABS                @</v>
          </cell>
        </row>
        <row r="823">
          <cell r="A823">
            <v>1449958</v>
          </cell>
          <cell r="B823" t="str">
            <v>14874</v>
          </cell>
          <cell r="C823" t="str">
            <v>EON LABS                @</v>
          </cell>
        </row>
        <row r="824">
          <cell r="A824">
            <v>1479708</v>
          </cell>
          <cell r="B824" t="str">
            <v>14874</v>
          </cell>
          <cell r="C824" t="str">
            <v>EON LABS                @</v>
          </cell>
        </row>
        <row r="825">
          <cell r="A825">
            <v>1480102</v>
          </cell>
          <cell r="B825" t="str">
            <v>14874</v>
          </cell>
          <cell r="C825" t="str">
            <v>EON LABS                @</v>
          </cell>
        </row>
        <row r="826">
          <cell r="A826">
            <v>1481126</v>
          </cell>
          <cell r="B826" t="str">
            <v>14874</v>
          </cell>
          <cell r="C826" t="str">
            <v>EON LABS                @</v>
          </cell>
        </row>
        <row r="827">
          <cell r="A827">
            <v>1482918</v>
          </cell>
          <cell r="B827" t="str">
            <v>14874</v>
          </cell>
          <cell r="C827" t="str">
            <v>EON LABS                @</v>
          </cell>
        </row>
        <row r="828">
          <cell r="A828">
            <v>1485069</v>
          </cell>
          <cell r="B828" t="str">
            <v>14874</v>
          </cell>
          <cell r="C828" t="str">
            <v>EON LABS                @</v>
          </cell>
        </row>
        <row r="829">
          <cell r="A829">
            <v>1664895</v>
          </cell>
          <cell r="B829" t="str">
            <v>14874</v>
          </cell>
          <cell r="C829" t="str">
            <v>EON LABS                @</v>
          </cell>
        </row>
        <row r="830">
          <cell r="A830">
            <v>1665025</v>
          </cell>
          <cell r="B830" t="str">
            <v>14874</v>
          </cell>
          <cell r="C830" t="str">
            <v>EON LABS                @</v>
          </cell>
        </row>
        <row r="831">
          <cell r="A831">
            <v>1665850</v>
          </cell>
          <cell r="B831" t="str">
            <v>14874</v>
          </cell>
          <cell r="C831" t="str">
            <v>EON LABS                @</v>
          </cell>
        </row>
        <row r="832">
          <cell r="A832">
            <v>1665850</v>
          </cell>
          <cell r="B832" t="str">
            <v>14874</v>
          </cell>
          <cell r="C832" t="str">
            <v>EON LABS                @</v>
          </cell>
        </row>
        <row r="833">
          <cell r="A833">
            <v>1666346</v>
          </cell>
          <cell r="B833" t="str">
            <v>14874</v>
          </cell>
          <cell r="C833" t="str">
            <v>EON LABS                @</v>
          </cell>
        </row>
        <row r="834">
          <cell r="A834">
            <v>1666429</v>
          </cell>
          <cell r="B834" t="str">
            <v>14874</v>
          </cell>
          <cell r="C834" t="str">
            <v>EON LABS                @</v>
          </cell>
        </row>
        <row r="835">
          <cell r="A835">
            <v>1666551</v>
          </cell>
          <cell r="B835" t="str">
            <v>14874</v>
          </cell>
          <cell r="C835" t="str">
            <v>EON LABS                @</v>
          </cell>
        </row>
        <row r="836">
          <cell r="A836">
            <v>1694298</v>
          </cell>
          <cell r="B836" t="str">
            <v>14874</v>
          </cell>
          <cell r="C836" t="str">
            <v>EON LABS                @</v>
          </cell>
        </row>
        <row r="837">
          <cell r="A837">
            <v>1734359</v>
          </cell>
          <cell r="B837" t="str">
            <v>14874</v>
          </cell>
          <cell r="C837" t="str">
            <v>EON LABS                @</v>
          </cell>
        </row>
        <row r="838">
          <cell r="A838">
            <v>1735018</v>
          </cell>
          <cell r="B838" t="str">
            <v>14874</v>
          </cell>
          <cell r="C838" t="str">
            <v>EON LABS                @</v>
          </cell>
        </row>
        <row r="839">
          <cell r="A839">
            <v>1817014</v>
          </cell>
          <cell r="B839" t="str">
            <v>14874</v>
          </cell>
          <cell r="C839" t="str">
            <v>EON LABS                @</v>
          </cell>
        </row>
        <row r="840">
          <cell r="A840">
            <v>1817014</v>
          </cell>
          <cell r="B840" t="str">
            <v>14874</v>
          </cell>
          <cell r="C840" t="str">
            <v>EON LABS                @</v>
          </cell>
        </row>
        <row r="841">
          <cell r="A841">
            <v>1817386</v>
          </cell>
          <cell r="B841" t="str">
            <v>14874</v>
          </cell>
          <cell r="C841" t="str">
            <v>EON LABS                @</v>
          </cell>
        </row>
        <row r="842">
          <cell r="A842">
            <v>1818293</v>
          </cell>
          <cell r="B842" t="str">
            <v>14874</v>
          </cell>
          <cell r="C842" t="str">
            <v>EON LABS                @</v>
          </cell>
        </row>
        <row r="843">
          <cell r="A843">
            <v>1818293</v>
          </cell>
          <cell r="B843" t="str">
            <v>14874</v>
          </cell>
          <cell r="C843" t="str">
            <v>EON LABS                @</v>
          </cell>
        </row>
        <row r="844">
          <cell r="A844">
            <v>1818533</v>
          </cell>
          <cell r="B844" t="str">
            <v>14874</v>
          </cell>
          <cell r="C844" t="str">
            <v>EON LABS                @</v>
          </cell>
        </row>
        <row r="845">
          <cell r="A845">
            <v>1818533</v>
          </cell>
          <cell r="B845" t="str">
            <v>14874</v>
          </cell>
          <cell r="C845" t="str">
            <v>EON LABS                @</v>
          </cell>
        </row>
        <row r="846">
          <cell r="A846">
            <v>1819572</v>
          </cell>
          <cell r="B846" t="str">
            <v>14874</v>
          </cell>
          <cell r="C846" t="str">
            <v>EON LABS                @</v>
          </cell>
        </row>
        <row r="847">
          <cell r="A847">
            <v>1819572</v>
          </cell>
          <cell r="B847" t="str">
            <v>14874</v>
          </cell>
          <cell r="C847" t="str">
            <v>EON LABS                @</v>
          </cell>
        </row>
        <row r="848">
          <cell r="A848">
            <v>1820075</v>
          </cell>
          <cell r="B848" t="str">
            <v>14874</v>
          </cell>
          <cell r="C848" t="str">
            <v>EON LABS                @</v>
          </cell>
        </row>
        <row r="849">
          <cell r="A849">
            <v>1820075</v>
          </cell>
          <cell r="B849" t="str">
            <v>14874</v>
          </cell>
          <cell r="C849" t="str">
            <v>EON LABS                @</v>
          </cell>
        </row>
        <row r="850">
          <cell r="A850">
            <v>1911080</v>
          </cell>
          <cell r="B850" t="str">
            <v>14874</v>
          </cell>
          <cell r="C850" t="str">
            <v>EON LABS                @</v>
          </cell>
        </row>
        <row r="851">
          <cell r="A851">
            <v>1911080</v>
          </cell>
          <cell r="B851" t="str">
            <v>14874</v>
          </cell>
          <cell r="C851" t="str">
            <v>EON LABS                @</v>
          </cell>
        </row>
        <row r="852">
          <cell r="A852">
            <v>1911486</v>
          </cell>
          <cell r="B852" t="str">
            <v>14874</v>
          </cell>
          <cell r="C852" t="str">
            <v>EON LABS                @</v>
          </cell>
        </row>
        <row r="853">
          <cell r="A853">
            <v>1964410</v>
          </cell>
          <cell r="B853" t="str">
            <v>14874</v>
          </cell>
          <cell r="C853" t="str">
            <v>EON LABS                @</v>
          </cell>
        </row>
        <row r="854">
          <cell r="A854">
            <v>1964543</v>
          </cell>
          <cell r="B854" t="str">
            <v>14874</v>
          </cell>
          <cell r="C854" t="str">
            <v>EON LABS                @</v>
          </cell>
        </row>
        <row r="855">
          <cell r="A855">
            <v>1964550</v>
          </cell>
          <cell r="B855" t="str">
            <v>14874</v>
          </cell>
          <cell r="C855" t="str">
            <v>EON LABS                @</v>
          </cell>
        </row>
        <row r="856">
          <cell r="A856">
            <v>1964659</v>
          </cell>
          <cell r="B856" t="str">
            <v>14874</v>
          </cell>
          <cell r="C856" t="str">
            <v>EON LABS                @</v>
          </cell>
        </row>
        <row r="857">
          <cell r="A857">
            <v>1964741</v>
          </cell>
          <cell r="B857" t="str">
            <v>14874</v>
          </cell>
          <cell r="C857" t="str">
            <v>EON LABS                @</v>
          </cell>
        </row>
        <row r="858">
          <cell r="A858">
            <v>2108736</v>
          </cell>
          <cell r="B858" t="str">
            <v>14874</v>
          </cell>
          <cell r="C858" t="str">
            <v>EON LABS                @</v>
          </cell>
        </row>
        <row r="859">
          <cell r="A859">
            <v>2161610</v>
          </cell>
          <cell r="B859" t="str">
            <v>14874</v>
          </cell>
          <cell r="C859" t="str">
            <v>EON LABS                @</v>
          </cell>
        </row>
        <row r="860">
          <cell r="A860">
            <v>2162105</v>
          </cell>
          <cell r="B860" t="str">
            <v>14874</v>
          </cell>
          <cell r="C860" t="str">
            <v>EON LABS                @</v>
          </cell>
        </row>
        <row r="861">
          <cell r="A861">
            <v>2162766</v>
          </cell>
          <cell r="B861" t="str">
            <v>14874</v>
          </cell>
          <cell r="C861" t="str">
            <v>EON LABS                @</v>
          </cell>
        </row>
        <row r="862">
          <cell r="A862">
            <v>2168011</v>
          </cell>
          <cell r="B862" t="str">
            <v>14874</v>
          </cell>
          <cell r="C862" t="str">
            <v>EON LABS                @</v>
          </cell>
        </row>
        <row r="863">
          <cell r="A863">
            <v>2172070</v>
          </cell>
          <cell r="B863" t="str">
            <v>14874</v>
          </cell>
          <cell r="C863" t="str">
            <v>EON LABS                @</v>
          </cell>
        </row>
        <row r="864">
          <cell r="A864">
            <v>2172963</v>
          </cell>
          <cell r="B864" t="str">
            <v>14874</v>
          </cell>
          <cell r="C864" t="str">
            <v>EON LABS                @</v>
          </cell>
        </row>
        <row r="865">
          <cell r="A865">
            <v>2173052</v>
          </cell>
          <cell r="B865" t="str">
            <v>14874</v>
          </cell>
          <cell r="C865" t="str">
            <v>EON LABS                @</v>
          </cell>
        </row>
        <row r="866">
          <cell r="A866">
            <v>2420867</v>
          </cell>
          <cell r="B866" t="str">
            <v>14874</v>
          </cell>
          <cell r="C866" t="str">
            <v>EON LABS                @</v>
          </cell>
        </row>
        <row r="867">
          <cell r="A867">
            <v>2421238</v>
          </cell>
          <cell r="B867" t="str">
            <v>14874</v>
          </cell>
          <cell r="C867" t="str">
            <v>EON LABS                @</v>
          </cell>
        </row>
        <row r="868">
          <cell r="A868">
            <v>2444172</v>
          </cell>
          <cell r="B868" t="str">
            <v>14874</v>
          </cell>
          <cell r="C868" t="str">
            <v>EON LABS                @</v>
          </cell>
        </row>
        <row r="869">
          <cell r="A869">
            <v>2469112</v>
          </cell>
          <cell r="B869" t="str">
            <v>14874</v>
          </cell>
          <cell r="C869" t="str">
            <v>EON LABS                @</v>
          </cell>
        </row>
        <row r="870">
          <cell r="A870">
            <v>2469245</v>
          </cell>
          <cell r="B870" t="str">
            <v>14874</v>
          </cell>
          <cell r="C870" t="str">
            <v>EON LABS                @</v>
          </cell>
        </row>
        <row r="871">
          <cell r="A871">
            <v>2469435</v>
          </cell>
          <cell r="B871" t="str">
            <v>14874</v>
          </cell>
          <cell r="C871" t="str">
            <v>EON LABS                @</v>
          </cell>
        </row>
        <row r="872">
          <cell r="A872">
            <v>2469856</v>
          </cell>
          <cell r="B872" t="str">
            <v>14874</v>
          </cell>
          <cell r="C872" t="str">
            <v>EON LABS                @</v>
          </cell>
        </row>
        <row r="873">
          <cell r="A873">
            <v>2469856</v>
          </cell>
          <cell r="B873" t="str">
            <v>14874</v>
          </cell>
          <cell r="C873" t="str">
            <v>EON LABS                @</v>
          </cell>
        </row>
        <row r="874">
          <cell r="A874">
            <v>2469971</v>
          </cell>
          <cell r="B874" t="str">
            <v>14874</v>
          </cell>
          <cell r="C874" t="str">
            <v>EON LABS                @</v>
          </cell>
        </row>
        <row r="875">
          <cell r="A875">
            <v>2469971</v>
          </cell>
          <cell r="B875" t="str">
            <v>14874</v>
          </cell>
          <cell r="C875" t="str">
            <v>EON LABS                @</v>
          </cell>
        </row>
        <row r="876">
          <cell r="A876">
            <v>2470060</v>
          </cell>
          <cell r="B876" t="str">
            <v>14874</v>
          </cell>
          <cell r="C876" t="str">
            <v>EON LABS                @</v>
          </cell>
        </row>
        <row r="877">
          <cell r="A877">
            <v>2470060</v>
          </cell>
          <cell r="B877" t="str">
            <v>14874</v>
          </cell>
          <cell r="C877" t="str">
            <v>EON LABS                @</v>
          </cell>
        </row>
        <row r="878">
          <cell r="A878">
            <v>2470185</v>
          </cell>
          <cell r="B878" t="str">
            <v>14874</v>
          </cell>
          <cell r="C878" t="str">
            <v>EON LABS                @</v>
          </cell>
        </row>
        <row r="879">
          <cell r="A879">
            <v>2470185</v>
          </cell>
          <cell r="B879" t="str">
            <v>14874</v>
          </cell>
          <cell r="C879" t="str">
            <v>EON LABS                @</v>
          </cell>
        </row>
        <row r="880">
          <cell r="A880">
            <v>2471464</v>
          </cell>
          <cell r="B880" t="str">
            <v>14874</v>
          </cell>
          <cell r="C880" t="str">
            <v>EON LABS                @</v>
          </cell>
        </row>
        <row r="881">
          <cell r="A881">
            <v>2489193</v>
          </cell>
          <cell r="B881" t="str">
            <v>14874</v>
          </cell>
          <cell r="C881" t="str">
            <v>EON LABS                @</v>
          </cell>
        </row>
        <row r="882">
          <cell r="A882">
            <v>2489193</v>
          </cell>
          <cell r="B882" t="str">
            <v>14874</v>
          </cell>
          <cell r="C882" t="str">
            <v>EON LABS                @</v>
          </cell>
        </row>
        <row r="883">
          <cell r="A883">
            <v>2723757</v>
          </cell>
          <cell r="B883" t="str">
            <v>14874</v>
          </cell>
          <cell r="C883" t="str">
            <v>EON LABS                @</v>
          </cell>
        </row>
        <row r="884">
          <cell r="A884">
            <v>2723948</v>
          </cell>
          <cell r="B884" t="str">
            <v>14874</v>
          </cell>
          <cell r="C884" t="str">
            <v>EON LABS                @</v>
          </cell>
        </row>
        <row r="885">
          <cell r="A885">
            <v>2772267</v>
          </cell>
          <cell r="B885" t="str">
            <v>14874</v>
          </cell>
          <cell r="C885" t="str">
            <v>EON LABS                @</v>
          </cell>
        </row>
        <row r="886">
          <cell r="A886">
            <v>2772341</v>
          </cell>
          <cell r="B886" t="str">
            <v>14874</v>
          </cell>
          <cell r="C886" t="str">
            <v>EON LABS                @</v>
          </cell>
        </row>
        <row r="887">
          <cell r="A887">
            <v>2772408</v>
          </cell>
          <cell r="B887" t="str">
            <v>14874</v>
          </cell>
          <cell r="C887" t="str">
            <v>EON LABS                @</v>
          </cell>
        </row>
        <row r="888">
          <cell r="A888">
            <v>2772515</v>
          </cell>
          <cell r="B888" t="str">
            <v>14874</v>
          </cell>
          <cell r="C888" t="str">
            <v>EON LABS                @</v>
          </cell>
        </row>
        <row r="889">
          <cell r="A889">
            <v>2772747</v>
          </cell>
          <cell r="B889" t="str">
            <v>14874</v>
          </cell>
          <cell r="C889" t="str">
            <v>EON LABS                @</v>
          </cell>
        </row>
        <row r="890">
          <cell r="A890">
            <v>2773216</v>
          </cell>
          <cell r="B890" t="str">
            <v>14874</v>
          </cell>
          <cell r="C890" t="str">
            <v>EON LABS                @</v>
          </cell>
        </row>
        <row r="891">
          <cell r="A891">
            <v>2792729</v>
          </cell>
          <cell r="B891" t="str">
            <v>14874</v>
          </cell>
          <cell r="C891" t="str">
            <v>EON LABS                @</v>
          </cell>
        </row>
        <row r="892">
          <cell r="A892">
            <v>2792794</v>
          </cell>
          <cell r="B892" t="str">
            <v>14874</v>
          </cell>
          <cell r="C892" t="str">
            <v>EON LABS                @</v>
          </cell>
        </row>
        <row r="893">
          <cell r="A893">
            <v>3217114</v>
          </cell>
          <cell r="B893" t="str">
            <v>14874</v>
          </cell>
          <cell r="C893" t="str">
            <v>EON LABS                @</v>
          </cell>
        </row>
        <row r="894">
          <cell r="A894">
            <v>1167600</v>
          </cell>
          <cell r="B894" t="str">
            <v>15072</v>
          </cell>
          <cell r="C894" t="str">
            <v>ETHEX CORPORATION       @</v>
          </cell>
        </row>
        <row r="895">
          <cell r="A895">
            <v>1168053</v>
          </cell>
          <cell r="B895" t="str">
            <v>15072</v>
          </cell>
          <cell r="C895" t="str">
            <v>ETHEX CORPORATION       @</v>
          </cell>
        </row>
        <row r="896">
          <cell r="A896">
            <v>1168293</v>
          </cell>
          <cell r="B896" t="str">
            <v>15072</v>
          </cell>
          <cell r="C896" t="str">
            <v>ETHEX CORPORATION       @</v>
          </cell>
        </row>
        <row r="897">
          <cell r="A897">
            <v>1168293</v>
          </cell>
          <cell r="B897" t="str">
            <v>15072</v>
          </cell>
          <cell r="C897" t="str">
            <v>ETHEX CORPORATION       @</v>
          </cell>
        </row>
        <row r="898">
          <cell r="A898">
            <v>1198076</v>
          </cell>
          <cell r="B898" t="str">
            <v>15072</v>
          </cell>
          <cell r="C898" t="str">
            <v>ETHEX CORPORATION       @</v>
          </cell>
        </row>
        <row r="899">
          <cell r="A899">
            <v>1491976</v>
          </cell>
          <cell r="B899" t="str">
            <v>15072</v>
          </cell>
          <cell r="C899" t="str">
            <v>ETHEX CORPORATION       @</v>
          </cell>
        </row>
        <row r="900">
          <cell r="A900">
            <v>1493584</v>
          </cell>
          <cell r="B900" t="str">
            <v>15072</v>
          </cell>
          <cell r="C900" t="str">
            <v>ETHEX CORPORATION       @</v>
          </cell>
        </row>
        <row r="901">
          <cell r="A901">
            <v>1887983</v>
          </cell>
          <cell r="B901" t="str">
            <v>15072</v>
          </cell>
          <cell r="C901" t="str">
            <v>ETHEX CORPORATION       @</v>
          </cell>
        </row>
        <row r="902">
          <cell r="A902">
            <v>1889153</v>
          </cell>
          <cell r="B902" t="str">
            <v>15072</v>
          </cell>
          <cell r="C902" t="str">
            <v>ETHEX CORPORATION       @</v>
          </cell>
        </row>
        <row r="903">
          <cell r="A903">
            <v>2152965</v>
          </cell>
          <cell r="B903" t="str">
            <v>15072</v>
          </cell>
          <cell r="C903" t="str">
            <v>ETHEX CORPORATION       @</v>
          </cell>
        </row>
        <row r="904">
          <cell r="A904">
            <v>2454528</v>
          </cell>
          <cell r="B904" t="str">
            <v>15072</v>
          </cell>
          <cell r="C904" t="str">
            <v>ETHEX CORPORATION       @</v>
          </cell>
        </row>
        <row r="905">
          <cell r="A905">
            <v>1103753</v>
          </cell>
          <cell r="B905" t="str">
            <v>15076</v>
          </cell>
          <cell r="C905" t="str">
            <v>ETHEX CORPORATION       @</v>
          </cell>
        </row>
        <row r="906">
          <cell r="A906">
            <v>1105865</v>
          </cell>
          <cell r="B906" t="str">
            <v>15076</v>
          </cell>
          <cell r="C906" t="str">
            <v>ETHEX CORPORATION       @</v>
          </cell>
        </row>
        <row r="907">
          <cell r="A907">
            <v>1105865</v>
          </cell>
          <cell r="B907" t="str">
            <v>15076</v>
          </cell>
          <cell r="C907" t="str">
            <v>ETHEX CORPORATION       @</v>
          </cell>
        </row>
        <row r="908">
          <cell r="A908">
            <v>1106079</v>
          </cell>
          <cell r="B908" t="str">
            <v>15076</v>
          </cell>
          <cell r="C908" t="str">
            <v>ETHEX CORPORATION       @</v>
          </cell>
        </row>
        <row r="909">
          <cell r="A909">
            <v>1106079</v>
          </cell>
          <cell r="B909" t="str">
            <v>15076</v>
          </cell>
          <cell r="C909" t="str">
            <v>ETHEX CORPORATION       @</v>
          </cell>
        </row>
        <row r="910">
          <cell r="A910">
            <v>1124403</v>
          </cell>
          <cell r="B910" t="str">
            <v>15076</v>
          </cell>
          <cell r="C910" t="str">
            <v>ETHEX CORPORATION       @</v>
          </cell>
        </row>
        <row r="911">
          <cell r="A911">
            <v>1124403</v>
          </cell>
          <cell r="B911" t="str">
            <v>15076</v>
          </cell>
          <cell r="C911" t="str">
            <v>ETHEX CORPORATION       @</v>
          </cell>
        </row>
        <row r="912">
          <cell r="A912">
            <v>1127950</v>
          </cell>
          <cell r="B912" t="str">
            <v>15076</v>
          </cell>
          <cell r="C912" t="str">
            <v>ETHEX CORPORATION       @</v>
          </cell>
        </row>
        <row r="913">
          <cell r="A913">
            <v>1127950</v>
          </cell>
          <cell r="B913" t="str">
            <v>15076</v>
          </cell>
          <cell r="C913" t="str">
            <v>ETHEX CORPORATION       @</v>
          </cell>
        </row>
        <row r="914">
          <cell r="A914">
            <v>1135953</v>
          </cell>
          <cell r="B914" t="str">
            <v>15076</v>
          </cell>
          <cell r="C914" t="str">
            <v>ETHEX CORPORATION       @</v>
          </cell>
        </row>
        <row r="915">
          <cell r="A915">
            <v>1135953</v>
          </cell>
          <cell r="B915" t="str">
            <v>15076</v>
          </cell>
          <cell r="C915" t="str">
            <v>ETHEX CORPORATION       @</v>
          </cell>
        </row>
        <row r="916">
          <cell r="A916">
            <v>1136654</v>
          </cell>
          <cell r="B916" t="str">
            <v>15076</v>
          </cell>
          <cell r="C916" t="str">
            <v>ETHEX CORPORATION       @</v>
          </cell>
        </row>
        <row r="917">
          <cell r="A917">
            <v>1137033</v>
          </cell>
          <cell r="B917" t="str">
            <v>15076</v>
          </cell>
          <cell r="C917" t="str">
            <v>ETHEX CORPORATION       @</v>
          </cell>
        </row>
        <row r="918">
          <cell r="A918">
            <v>1145028</v>
          </cell>
          <cell r="B918" t="str">
            <v>15076</v>
          </cell>
          <cell r="C918" t="str">
            <v>ETHEX CORPORATION       @</v>
          </cell>
        </row>
        <row r="919">
          <cell r="A919">
            <v>1155381</v>
          </cell>
          <cell r="B919" t="str">
            <v>15076</v>
          </cell>
          <cell r="C919" t="str">
            <v>ETHEX CORPORATION       @</v>
          </cell>
        </row>
        <row r="920">
          <cell r="A920">
            <v>1166750</v>
          </cell>
          <cell r="B920" t="str">
            <v>15076</v>
          </cell>
          <cell r="C920" t="str">
            <v>ETHEX CORPORATION       @</v>
          </cell>
        </row>
        <row r="921">
          <cell r="A921">
            <v>1172048</v>
          </cell>
          <cell r="B921" t="str">
            <v>15076</v>
          </cell>
          <cell r="C921" t="str">
            <v>ETHEX CORPORATION       @</v>
          </cell>
        </row>
        <row r="922">
          <cell r="A922">
            <v>1172048</v>
          </cell>
          <cell r="B922" t="str">
            <v>15076</v>
          </cell>
          <cell r="C922" t="str">
            <v>ETHEX CORPORATION       @</v>
          </cell>
        </row>
        <row r="923">
          <cell r="A923">
            <v>1173061</v>
          </cell>
          <cell r="B923" t="str">
            <v>15076</v>
          </cell>
          <cell r="C923" t="str">
            <v>ETHEX CORPORATION       @</v>
          </cell>
        </row>
        <row r="924">
          <cell r="A924">
            <v>1174713</v>
          </cell>
          <cell r="B924" t="str">
            <v>15076</v>
          </cell>
          <cell r="C924" t="str">
            <v>ETHEX CORPORATION       @</v>
          </cell>
        </row>
        <row r="925">
          <cell r="A925">
            <v>1176890</v>
          </cell>
          <cell r="B925" t="str">
            <v>15076</v>
          </cell>
          <cell r="C925" t="str">
            <v>ETHEX CORPORATION       @</v>
          </cell>
        </row>
        <row r="926">
          <cell r="A926">
            <v>1178672</v>
          </cell>
          <cell r="B926" t="str">
            <v>15076</v>
          </cell>
          <cell r="C926" t="str">
            <v>ETHEX CORPORATION       @</v>
          </cell>
        </row>
        <row r="927">
          <cell r="A927">
            <v>1178672</v>
          </cell>
          <cell r="B927" t="str">
            <v>15076</v>
          </cell>
          <cell r="C927" t="str">
            <v>ETHEX CORPORATION       @</v>
          </cell>
        </row>
        <row r="928">
          <cell r="A928">
            <v>1179464</v>
          </cell>
          <cell r="B928" t="str">
            <v>15076</v>
          </cell>
          <cell r="C928" t="str">
            <v>ETHEX CORPORATION       @</v>
          </cell>
        </row>
        <row r="929">
          <cell r="A929">
            <v>1180322</v>
          </cell>
          <cell r="B929" t="str">
            <v>15076</v>
          </cell>
          <cell r="C929" t="str">
            <v>ETHEX CORPORATION       @</v>
          </cell>
        </row>
        <row r="930">
          <cell r="A930">
            <v>1180322</v>
          </cell>
          <cell r="B930" t="str">
            <v>15076</v>
          </cell>
          <cell r="C930" t="str">
            <v>ETHEX CORPORATION       @</v>
          </cell>
        </row>
        <row r="931">
          <cell r="A931">
            <v>1185297</v>
          </cell>
          <cell r="B931" t="str">
            <v>15076</v>
          </cell>
          <cell r="C931" t="str">
            <v>ETHEX CORPORATION       @</v>
          </cell>
        </row>
        <row r="932">
          <cell r="A932">
            <v>1186568</v>
          </cell>
          <cell r="B932" t="str">
            <v>15076</v>
          </cell>
          <cell r="C932" t="str">
            <v>ETHEX CORPORATION       @</v>
          </cell>
        </row>
        <row r="933">
          <cell r="A933">
            <v>1187871</v>
          </cell>
          <cell r="B933" t="str">
            <v>15076</v>
          </cell>
          <cell r="C933" t="str">
            <v>ETHEX CORPORATION       @</v>
          </cell>
        </row>
        <row r="934">
          <cell r="A934">
            <v>1187871</v>
          </cell>
          <cell r="B934" t="str">
            <v>15076</v>
          </cell>
          <cell r="C934" t="str">
            <v>ETHEX CORPORATION       @</v>
          </cell>
        </row>
        <row r="935">
          <cell r="A935">
            <v>1188382</v>
          </cell>
          <cell r="B935" t="str">
            <v>15076</v>
          </cell>
          <cell r="C935" t="str">
            <v>ETHEX CORPORATION       @</v>
          </cell>
        </row>
        <row r="936">
          <cell r="A936">
            <v>1196070</v>
          </cell>
          <cell r="B936" t="str">
            <v>15076</v>
          </cell>
          <cell r="C936" t="str">
            <v>ETHEX CORPORATION       @</v>
          </cell>
        </row>
        <row r="937">
          <cell r="A937">
            <v>1198043</v>
          </cell>
          <cell r="B937" t="str">
            <v>15076</v>
          </cell>
          <cell r="C937" t="str">
            <v>ETHEX CORPORATION       @</v>
          </cell>
        </row>
        <row r="938">
          <cell r="A938">
            <v>1203496</v>
          </cell>
          <cell r="B938" t="str">
            <v>15076</v>
          </cell>
          <cell r="C938" t="str">
            <v>ETHEX CORPORATION       @</v>
          </cell>
        </row>
        <row r="939">
          <cell r="A939">
            <v>1203496</v>
          </cell>
          <cell r="B939" t="str">
            <v>15076</v>
          </cell>
          <cell r="C939" t="str">
            <v>ETHEX CORPORATION       @</v>
          </cell>
        </row>
        <row r="940">
          <cell r="A940">
            <v>1256635</v>
          </cell>
          <cell r="B940" t="str">
            <v>15076</v>
          </cell>
          <cell r="C940" t="str">
            <v>ETHEX CORPORATION       @</v>
          </cell>
        </row>
        <row r="941">
          <cell r="A941">
            <v>1261155</v>
          </cell>
          <cell r="B941" t="str">
            <v>15076</v>
          </cell>
          <cell r="C941" t="str">
            <v>ETHEX CORPORATION       @</v>
          </cell>
        </row>
        <row r="942">
          <cell r="A942">
            <v>1281583</v>
          </cell>
          <cell r="B942" t="str">
            <v>15076</v>
          </cell>
          <cell r="C942" t="str">
            <v>ETHEX CORPORATION       @</v>
          </cell>
        </row>
        <row r="943">
          <cell r="A943">
            <v>1281583</v>
          </cell>
          <cell r="B943" t="str">
            <v>15076</v>
          </cell>
          <cell r="C943" t="str">
            <v>ETHEX CORPORATION       @</v>
          </cell>
        </row>
        <row r="944">
          <cell r="A944">
            <v>1282011</v>
          </cell>
          <cell r="B944" t="str">
            <v>15076</v>
          </cell>
          <cell r="C944" t="str">
            <v>ETHEX CORPORATION       @</v>
          </cell>
        </row>
        <row r="945">
          <cell r="A945">
            <v>1287655</v>
          </cell>
          <cell r="B945" t="str">
            <v>15076</v>
          </cell>
          <cell r="C945" t="str">
            <v>ETHEX CORPORATION       @</v>
          </cell>
        </row>
        <row r="946">
          <cell r="A946">
            <v>1296078</v>
          </cell>
          <cell r="B946" t="str">
            <v>15076</v>
          </cell>
          <cell r="C946" t="str">
            <v>ETHEX CORPORATION       @</v>
          </cell>
        </row>
        <row r="947">
          <cell r="A947">
            <v>1297324</v>
          </cell>
          <cell r="B947" t="str">
            <v>15076</v>
          </cell>
          <cell r="C947" t="str">
            <v>ETHEX CORPORATION       @</v>
          </cell>
        </row>
        <row r="948">
          <cell r="A948">
            <v>1306109</v>
          </cell>
          <cell r="B948" t="str">
            <v>15076</v>
          </cell>
          <cell r="C948" t="str">
            <v>ETHEX CORPORATION       @</v>
          </cell>
        </row>
        <row r="949">
          <cell r="A949">
            <v>1319649</v>
          </cell>
          <cell r="B949" t="str">
            <v>15076</v>
          </cell>
          <cell r="C949" t="str">
            <v>ETHEX CORPORATION       @</v>
          </cell>
        </row>
        <row r="950">
          <cell r="A950">
            <v>1337427</v>
          </cell>
          <cell r="B950" t="str">
            <v>15076</v>
          </cell>
          <cell r="C950" t="str">
            <v>ETHEX CORPORATION       @</v>
          </cell>
        </row>
        <row r="951">
          <cell r="A951">
            <v>1337559</v>
          </cell>
          <cell r="B951" t="str">
            <v>15076</v>
          </cell>
          <cell r="C951" t="str">
            <v>ETHEX CORPORATION       @</v>
          </cell>
        </row>
        <row r="952">
          <cell r="A952">
            <v>1367960</v>
          </cell>
          <cell r="B952" t="str">
            <v>15076</v>
          </cell>
          <cell r="C952" t="str">
            <v>ETHEX CORPORATION       @</v>
          </cell>
        </row>
        <row r="953">
          <cell r="A953">
            <v>1367960</v>
          </cell>
          <cell r="B953" t="str">
            <v>15076</v>
          </cell>
          <cell r="C953" t="str">
            <v>ETHEX CORPORATION       @</v>
          </cell>
        </row>
        <row r="954">
          <cell r="A954">
            <v>1375401</v>
          </cell>
          <cell r="B954" t="str">
            <v>15076</v>
          </cell>
          <cell r="C954" t="str">
            <v>ETHEX CORPORATION       @</v>
          </cell>
        </row>
        <row r="955">
          <cell r="A955">
            <v>1376425</v>
          </cell>
          <cell r="B955" t="str">
            <v>15076</v>
          </cell>
          <cell r="C955" t="str">
            <v>ETHEX CORPORATION       @</v>
          </cell>
        </row>
        <row r="956">
          <cell r="A956">
            <v>1376425</v>
          </cell>
          <cell r="B956" t="str">
            <v>15076</v>
          </cell>
          <cell r="C956" t="str">
            <v>ETHEX CORPORATION       @</v>
          </cell>
        </row>
        <row r="957">
          <cell r="A957">
            <v>1376425</v>
          </cell>
          <cell r="B957" t="str">
            <v>15076</v>
          </cell>
          <cell r="C957" t="str">
            <v>ETHEX CORPORATION       @</v>
          </cell>
        </row>
        <row r="958">
          <cell r="A958">
            <v>1393933</v>
          </cell>
          <cell r="B958" t="str">
            <v>15076</v>
          </cell>
          <cell r="C958" t="str">
            <v>ETHEX CORPORATION       @</v>
          </cell>
        </row>
        <row r="959">
          <cell r="A959">
            <v>1403658</v>
          </cell>
          <cell r="B959" t="str">
            <v>15076</v>
          </cell>
          <cell r="C959" t="str">
            <v>ETHEX CORPORATION       @</v>
          </cell>
        </row>
        <row r="960">
          <cell r="A960">
            <v>1432954</v>
          </cell>
          <cell r="B960" t="str">
            <v>15076</v>
          </cell>
          <cell r="C960" t="str">
            <v>ETHEX CORPORATION       @</v>
          </cell>
        </row>
        <row r="961">
          <cell r="A961">
            <v>1448828</v>
          </cell>
          <cell r="B961" t="str">
            <v>15076</v>
          </cell>
          <cell r="C961" t="str">
            <v>ETHEX CORPORATION       @</v>
          </cell>
        </row>
        <row r="962">
          <cell r="A962">
            <v>1448836</v>
          </cell>
          <cell r="B962" t="str">
            <v>15076</v>
          </cell>
          <cell r="C962" t="str">
            <v>ETHEX CORPORATION       @</v>
          </cell>
        </row>
        <row r="963">
          <cell r="A963">
            <v>1449537</v>
          </cell>
          <cell r="B963" t="str">
            <v>15076</v>
          </cell>
          <cell r="C963" t="str">
            <v>ETHEX CORPORATION       @</v>
          </cell>
        </row>
        <row r="964">
          <cell r="A964">
            <v>1449537</v>
          </cell>
          <cell r="B964" t="str">
            <v>15076</v>
          </cell>
          <cell r="C964" t="str">
            <v>ETHEX CORPORATION       @</v>
          </cell>
        </row>
        <row r="965">
          <cell r="A965">
            <v>1449768</v>
          </cell>
          <cell r="B965" t="str">
            <v>15076</v>
          </cell>
          <cell r="C965" t="str">
            <v>ETHEX CORPORATION       @</v>
          </cell>
        </row>
        <row r="966">
          <cell r="A966">
            <v>1452077</v>
          </cell>
          <cell r="B966" t="str">
            <v>15076</v>
          </cell>
          <cell r="C966" t="str">
            <v>ETHEX CORPORATION       @</v>
          </cell>
        </row>
        <row r="967">
          <cell r="A967">
            <v>1486760</v>
          </cell>
          <cell r="B967" t="str">
            <v>15076</v>
          </cell>
          <cell r="C967" t="str">
            <v>ETHEX CORPORATION       @</v>
          </cell>
        </row>
        <row r="968">
          <cell r="A968">
            <v>1486760</v>
          </cell>
          <cell r="B968" t="str">
            <v>15076</v>
          </cell>
          <cell r="C968" t="str">
            <v>ETHEX CORPORATION       @</v>
          </cell>
        </row>
        <row r="969">
          <cell r="A969">
            <v>1495209</v>
          </cell>
          <cell r="B969" t="str">
            <v>15076</v>
          </cell>
          <cell r="C969" t="str">
            <v>ETHEX CORPORATION       @</v>
          </cell>
        </row>
        <row r="970">
          <cell r="A970">
            <v>1495316</v>
          </cell>
          <cell r="B970" t="str">
            <v>15076</v>
          </cell>
          <cell r="C970" t="str">
            <v>ETHEX CORPORATION       @</v>
          </cell>
        </row>
        <row r="971">
          <cell r="A971">
            <v>1495316</v>
          </cell>
          <cell r="B971" t="str">
            <v>15076</v>
          </cell>
          <cell r="C971" t="str">
            <v>ETHEX CORPORATION       @</v>
          </cell>
        </row>
        <row r="972">
          <cell r="A972">
            <v>1495381</v>
          </cell>
          <cell r="B972" t="str">
            <v>15076</v>
          </cell>
          <cell r="C972" t="str">
            <v>ETHEX CORPORATION       @</v>
          </cell>
        </row>
        <row r="973">
          <cell r="A973">
            <v>1495381</v>
          </cell>
          <cell r="B973" t="str">
            <v>15076</v>
          </cell>
          <cell r="C973" t="str">
            <v>ETHEX CORPORATION       @</v>
          </cell>
        </row>
        <row r="974">
          <cell r="A974">
            <v>1495548</v>
          </cell>
          <cell r="B974" t="str">
            <v>15076</v>
          </cell>
          <cell r="C974" t="str">
            <v>ETHEX CORPORATION       @</v>
          </cell>
        </row>
        <row r="975">
          <cell r="A975">
            <v>1820729</v>
          </cell>
          <cell r="B975" t="str">
            <v>15076</v>
          </cell>
          <cell r="C975" t="str">
            <v>ETHEX CORPORATION       @</v>
          </cell>
        </row>
        <row r="976">
          <cell r="A976">
            <v>1820729</v>
          </cell>
          <cell r="B976" t="str">
            <v>15076</v>
          </cell>
          <cell r="C976" t="str">
            <v>ETHEX CORPORATION       @</v>
          </cell>
        </row>
        <row r="977">
          <cell r="A977">
            <v>1820729</v>
          </cell>
          <cell r="B977" t="str">
            <v>15076</v>
          </cell>
          <cell r="C977" t="str">
            <v>ETHEX CORPORATION       @</v>
          </cell>
        </row>
        <row r="978">
          <cell r="A978">
            <v>1821321</v>
          </cell>
          <cell r="B978" t="str">
            <v>15076</v>
          </cell>
          <cell r="C978" t="str">
            <v>ETHEX CORPORATION       @</v>
          </cell>
        </row>
        <row r="979">
          <cell r="A979">
            <v>1821321</v>
          </cell>
          <cell r="B979" t="str">
            <v>15076</v>
          </cell>
          <cell r="C979" t="str">
            <v>ETHEX CORPORATION       @</v>
          </cell>
        </row>
        <row r="980">
          <cell r="A980">
            <v>1821321</v>
          </cell>
          <cell r="B980" t="str">
            <v>15076</v>
          </cell>
          <cell r="C980" t="str">
            <v>ETHEX CORPORATION       @</v>
          </cell>
        </row>
        <row r="981">
          <cell r="A981">
            <v>1821479</v>
          </cell>
          <cell r="B981" t="str">
            <v>15076</v>
          </cell>
          <cell r="C981" t="str">
            <v>ETHEX CORPORATION       @</v>
          </cell>
        </row>
        <row r="982">
          <cell r="A982">
            <v>1821479</v>
          </cell>
          <cell r="B982" t="str">
            <v>15076</v>
          </cell>
          <cell r="C982" t="str">
            <v>ETHEX CORPORATION       @</v>
          </cell>
        </row>
        <row r="983">
          <cell r="A983">
            <v>1821479</v>
          </cell>
          <cell r="B983" t="str">
            <v>15076</v>
          </cell>
          <cell r="C983" t="str">
            <v>ETHEX CORPORATION       @</v>
          </cell>
        </row>
        <row r="984">
          <cell r="A984">
            <v>1821818</v>
          </cell>
          <cell r="B984" t="str">
            <v>15076</v>
          </cell>
          <cell r="C984" t="str">
            <v>ETHEX CORPORATION       @</v>
          </cell>
        </row>
        <row r="985">
          <cell r="A985">
            <v>1821818</v>
          </cell>
          <cell r="B985" t="str">
            <v>15076</v>
          </cell>
          <cell r="C985" t="str">
            <v>ETHEX CORPORATION       @</v>
          </cell>
        </row>
        <row r="986">
          <cell r="A986">
            <v>1821818</v>
          </cell>
          <cell r="B986" t="str">
            <v>15076</v>
          </cell>
          <cell r="C986" t="str">
            <v>ETHEX CORPORATION       @</v>
          </cell>
        </row>
        <row r="987">
          <cell r="A987">
            <v>1873686</v>
          </cell>
          <cell r="B987" t="str">
            <v>15076</v>
          </cell>
          <cell r="C987" t="str">
            <v>ETHEX CORPORATION       @</v>
          </cell>
        </row>
        <row r="988">
          <cell r="A988">
            <v>1873793</v>
          </cell>
          <cell r="B988" t="str">
            <v>15076</v>
          </cell>
          <cell r="C988" t="str">
            <v>ETHEX CORPORATION       @</v>
          </cell>
        </row>
        <row r="989">
          <cell r="A989">
            <v>1873793</v>
          </cell>
          <cell r="B989" t="str">
            <v>15076</v>
          </cell>
          <cell r="C989" t="str">
            <v>ETHEX CORPORATION       @</v>
          </cell>
        </row>
        <row r="990">
          <cell r="A990">
            <v>1873991</v>
          </cell>
          <cell r="B990" t="str">
            <v>15076</v>
          </cell>
          <cell r="C990" t="str">
            <v>ETHEX CORPORATION       @</v>
          </cell>
        </row>
        <row r="991">
          <cell r="A991">
            <v>1873991</v>
          </cell>
          <cell r="B991" t="str">
            <v>15076</v>
          </cell>
          <cell r="C991" t="str">
            <v>ETHEX CORPORATION       @</v>
          </cell>
        </row>
        <row r="992">
          <cell r="A992">
            <v>1877802</v>
          </cell>
          <cell r="B992" t="str">
            <v>15076</v>
          </cell>
          <cell r="C992" t="str">
            <v>ETHEX CORPORATION       @</v>
          </cell>
        </row>
        <row r="993">
          <cell r="A993">
            <v>1885995</v>
          </cell>
          <cell r="B993" t="str">
            <v>15076</v>
          </cell>
          <cell r="C993" t="str">
            <v>ETHEX CORPORATION       @</v>
          </cell>
        </row>
        <row r="994">
          <cell r="A994">
            <v>1887876</v>
          </cell>
          <cell r="B994" t="str">
            <v>15076</v>
          </cell>
          <cell r="C994" t="str">
            <v>ETHEX CORPORATION       @</v>
          </cell>
        </row>
        <row r="995">
          <cell r="A995">
            <v>1889252</v>
          </cell>
          <cell r="B995" t="str">
            <v>15076</v>
          </cell>
          <cell r="C995" t="str">
            <v>ETHEX CORPORATION       @</v>
          </cell>
        </row>
        <row r="996">
          <cell r="A996">
            <v>1889252</v>
          </cell>
          <cell r="B996" t="str">
            <v>15076</v>
          </cell>
          <cell r="C996" t="str">
            <v>ETHEX CORPORATION       @</v>
          </cell>
        </row>
        <row r="997">
          <cell r="A997">
            <v>1889252</v>
          </cell>
          <cell r="B997" t="str">
            <v>15076</v>
          </cell>
          <cell r="C997" t="str">
            <v>ETHEX CORPORATION       @</v>
          </cell>
        </row>
        <row r="998">
          <cell r="A998">
            <v>1898568</v>
          </cell>
          <cell r="B998" t="str">
            <v>15076</v>
          </cell>
          <cell r="C998" t="str">
            <v>ETHEX CORPORATION       @</v>
          </cell>
        </row>
        <row r="999">
          <cell r="A999">
            <v>1938018</v>
          </cell>
          <cell r="B999" t="str">
            <v>15076</v>
          </cell>
          <cell r="C999" t="str">
            <v>ETHEX CORPORATION       @</v>
          </cell>
        </row>
        <row r="1000">
          <cell r="A1000">
            <v>1938018</v>
          </cell>
          <cell r="B1000" t="str">
            <v>15076</v>
          </cell>
          <cell r="C1000" t="str">
            <v>ETHEX CORPORATION       @</v>
          </cell>
        </row>
        <row r="1001">
          <cell r="A1001">
            <v>1983998</v>
          </cell>
          <cell r="B1001" t="str">
            <v>15076</v>
          </cell>
          <cell r="C1001" t="str">
            <v>ETHEX CORPORATION       @</v>
          </cell>
        </row>
        <row r="1002">
          <cell r="A1002">
            <v>1983998</v>
          </cell>
          <cell r="B1002" t="str">
            <v>15076</v>
          </cell>
          <cell r="C1002" t="str">
            <v>ETHEX CORPORATION       @</v>
          </cell>
        </row>
        <row r="1003">
          <cell r="A1003">
            <v>1984079</v>
          </cell>
          <cell r="B1003" t="str">
            <v>15076</v>
          </cell>
          <cell r="C1003" t="str">
            <v>ETHEX CORPORATION       @</v>
          </cell>
        </row>
        <row r="1004">
          <cell r="A1004">
            <v>2117828</v>
          </cell>
          <cell r="B1004" t="str">
            <v>15076</v>
          </cell>
          <cell r="C1004" t="str">
            <v>ETHEX CORPORATION       @</v>
          </cell>
        </row>
        <row r="1005">
          <cell r="A1005">
            <v>2117927</v>
          </cell>
          <cell r="B1005" t="str">
            <v>15076</v>
          </cell>
          <cell r="C1005" t="str">
            <v>ETHEX CORPORATION       @</v>
          </cell>
        </row>
        <row r="1006">
          <cell r="A1006">
            <v>2117992</v>
          </cell>
          <cell r="B1006" t="str">
            <v>15076</v>
          </cell>
          <cell r="C1006" t="str">
            <v>ETHEX CORPORATION       @</v>
          </cell>
        </row>
        <row r="1007">
          <cell r="A1007">
            <v>2118594</v>
          </cell>
          <cell r="B1007" t="str">
            <v>15076</v>
          </cell>
          <cell r="C1007" t="str">
            <v>ETHEX CORPORATION       @</v>
          </cell>
        </row>
        <row r="1008">
          <cell r="A1008">
            <v>2119147</v>
          </cell>
          <cell r="B1008" t="str">
            <v>15076</v>
          </cell>
          <cell r="C1008" t="str">
            <v>ETHEX CORPORATION       @</v>
          </cell>
        </row>
        <row r="1009">
          <cell r="A1009">
            <v>2170223</v>
          </cell>
          <cell r="B1009" t="str">
            <v>15076</v>
          </cell>
          <cell r="C1009" t="str">
            <v>ETHEX CORPORATION       @</v>
          </cell>
        </row>
        <row r="1010">
          <cell r="A1010">
            <v>2170355</v>
          </cell>
          <cell r="B1010" t="str">
            <v>15076</v>
          </cell>
          <cell r="C1010" t="str">
            <v>ETHEX CORPORATION       @</v>
          </cell>
        </row>
        <row r="1011">
          <cell r="A1011">
            <v>2170470</v>
          </cell>
          <cell r="B1011" t="str">
            <v>15076</v>
          </cell>
          <cell r="C1011" t="str">
            <v>ETHEX CORPORATION       @</v>
          </cell>
        </row>
        <row r="1012">
          <cell r="A1012">
            <v>2170603</v>
          </cell>
          <cell r="B1012" t="str">
            <v>15076</v>
          </cell>
          <cell r="C1012" t="str">
            <v>ETHEX CORPORATION       @</v>
          </cell>
        </row>
        <row r="1013">
          <cell r="A1013">
            <v>2170603</v>
          </cell>
          <cell r="B1013" t="str">
            <v>15076</v>
          </cell>
          <cell r="C1013" t="str">
            <v>ETHEX CORPORATION       @</v>
          </cell>
        </row>
        <row r="1014">
          <cell r="A1014">
            <v>2400448</v>
          </cell>
          <cell r="B1014" t="str">
            <v>15076</v>
          </cell>
          <cell r="C1014" t="str">
            <v>ETHEX CORPORATION       @</v>
          </cell>
        </row>
        <row r="1015">
          <cell r="A1015">
            <v>2400638</v>
          </cell>
          <cell r="B1015" t="str">
            <v>15076</v>
          </cell>
          <cell r="C1015" t="str">
            <v>ETHEX CORPORATION       @</v>
          </cell>
        </row>
        <row r="1016">
          <cell r="A1016">
            <v>2400760</v>
          </cell>
          <cell r="B1016" t="str">
            <v>15076</v>
          </cell>
          <cell r="C1016" t="str">
            <v>ETHEX CORPORATION       @</v>
          </cell>
        </row>
        <row r="1017">
          <cell r="A1017">
            <v>2403780</v>
          </cell>
          <cell r="B1017" t="str">
            <v>15076</v>
          </cell>
          <cell r="C1017" t="str">
            <v>ETHEX CORPORATION       @</v>
          </cell>
        </row>
        <row r="1018">
          <cell r="A1018">
            <v>2404036</v>
          </cell>
          <cell r="B1018" t="str">
            <v>15076</v>
          </cell>
          <cell r="C1018" t="str">
            <v>ETHEX CORPORATION       @</v>
          </cell>
        </row>
        <row r="1019">
          <cell r="A1019">
            <v>2404192</v>
          </cell>
          <cell r="B1019" t="str">
            <v>15076</v>
          </cell>
          <cell r="C1019" t="str">
            <v>ETHEX CORPORATION       @</v>
          </cell>
        </row>
        <row r="1020">
          <cell r="A1020">
            <v>2404317</v>
          </cell>
          <cell r="B1020" t="str">
            <v>15076</v>
          </cell>
          <cell r="C1020" t="str">
            <v>ETHEX CORPORATION       @</v>
          </cell>
        </row>
        <row r="1021">
          <cell r="A1021">
            <v>2413680</v>
          </cell>
          <cell r="B1021" t="str">
            <v>15076</v>
          </cell>
          <cell r="C1021" t="str">
            <v>ETHEX CORPORATION       @</v>
          </cell>
        </row>
        <row r="1022">
          <cell r="A1022">
            <v>2413987</v>
          </cell>
          <cell r="B1022" t="str">
            <v>15076</v>
          </cell>
          <cell r="C1022" t="str">
            <v>ETHEX CORPORATION       @</v>
          </cell>
        </row>
        <row r="1023">
          <cell r="A1023">
            <v>2414399</v>
          </cell>
          <cell r="B1023" t="str">
            <v>15076</v>
          </cell>
          <cell r="C1023" t="str">
            <v>ETHEX CORPORATION       @</v>
          </cell>
        </row>
        <row r="1024">
          <cell r="A1024">
            <v>2414399</v>
          </cell>
          <cell r="B1024" t="str">
            <v>15076</v>
          </cell>
          <cell r="C1024" t="str">
            <v>ETHEX CORPORATION       @</v>
          </cell>
        </row>
        <row r="1025">
          <cell r="A1025">
            <v>2414407</v>
          </cell>
          <cell r="B1025" t="str">
            <v>15076</v>
          </cell>
          <cell r="C1025" t="str">
            <v>ETHEX CORPORATION       @</v>
          </cell>
        </row>
        <row r="1026">
          <cell r="A1026">
            <v>2415156</v>
          </cell>
          <cell r="B1026" t="str">
            <v>15076</v>
          </cell>
          <cell r="C1026" t="str">
            <v>ETHEX CORPORATION       @</v>
          </cell>
        </row>
        <row r="1027">
          <cell r="A1027">
            <v>2415156</v>
          </cell>
          <cell r="B1027" t="str">
            <v>15076</v>
          </cell>
          <cell r="C1027" t="str">
            <v>ETHEX CORPORATION       @</v>
          </cell>
        </row>
        <row r="1028">
          <cell r="A1028">
            <v>2415669</v>
          </cell>
          <cell r="B1028" t="str">
            <v>15076</v>
          </cell>
          <cell r="C1028" t="str">
            <v>ETHEX CORPORATION       @</v>
          </cell>
        </row>
        <row r="1029">
          <cell r="A1029">
            <v>2420768</v>
          </cell>
          <cell r="B1029" t="str">
            <v>15076</v>
          </cell>
          <cell r="C1029" t="str">
            <v>ETHEX CORPORATION       @</v>
          </cell>
        </row>
        <row r="1030">
          <cell r="A1030">
            <v>2458842</v>
          </cell>
          <cell r="B1030" t="str">
            <v>15076</v>
          </cell>
          <cell r="C1030" t="str">
            <v>ETHEX CORPORATION       @</v>
          </cell>
        </row>
        <row r="1031">
          <cell r="A1031">
            <v>2459881</v>
          </cell>
          <cell r="B1031" t="str">
            <v>15076</v>
          </cell>
          <cell r="C1031" t="str">
            <v>ETHEX CORPORATION       @</v>
          </cell>
        </row>
        <row r="1032">
          <cell r="A1032">
            <v>2468155</v>
          </cell>
          <cell r="B1032" t="str">
            <v>15076</v>
          </cell>
          <cell r="C1032" t="str">
            <v>ETHEX CORPORATION       @</v>
          </cell>
        </row>
        <row r="1033">
          <cell r="A1033">
            <v>2470706</v>
          </cell>
          <cell r="B1033" t="str">
            <v>15076</v>
          </cell>
          <cell r="C1033" t="str">
            <v>ETHEX CORPORATION       @</v>
          </cell>
        </row>
        <row r="1034">
          <cell r="A1034">
            <v>2525335</v>
          </cell>
          <cell r="B1034" t="str">
            <v>15076</v>
          </cell>
          <cell r="C1034" t="str">
            <v>ETHEX CORPORATION       @</v>
          </cell>
        </row>
        <row r="1035">
          <cell r="A1035">
            <v>2721595</v>
          </cell>
          <cell r="B1035" t="str">
            <v>15076</v>
          </cell>
          <cell r="C1035" t="str">
            <v>ETHEX CORPORATION       @</v>
          </cell>
        </row>
        <row r="1036">
          <cell r="A1036">
            <v>2726339</v>
          </cell>
          <cell r="B1036" t="str">
            <v>15076</v>
          </cell>
          <cell r="C1036" t="str">
            <v>ETHEX CORPORATION       @</v>
          </cell>
        </row>
        <row r="1037">
          <cell r="A1037">
            <v>2742245</v>
          </cell>
          <cell r="B1037" t="str">
            <v>15076</v>
          </cell>
          <cell r="C1037" t="str">
            <v>ETHEX CORPORATION       @</v>
          </cell>
        </row>
        <row r="1038">
          <cell r="A1038">
            <v>2750073</v>
          </cell>
          <cell r="B1038" t="str">
            <v>15076</v>
          </cell>
          <cell r="C1038" t="str">
            <v>ETHEX CORPORATION       @</v>
          </cell>
        </row>
        <row r="1039">
          <cell r="A1039">
            <v>2750073</v>
          </cell>
          <cell r="B1039" t="str">
            <v>15076</v>
          </cell>
          <cell r="C1039" t="str">
            <v>ETHEX CORPORATION       @</v>
          </cell>
        </row>
        <row r="1040">
          <cell r="A1040">
            <v>2750156</v>
          </cell>
          <cell r="B1040" t="str">
            <v>15076</v>
          </cell>
          <cell r="C1040" t="str">
            <v>ETHEX CORPORATION       @</v>
          </cell>
        </row>
        <row r="1041">
          <cell r="A1041">
            <v>2750362</v>
          </cell>
          <cell r="B1041" t="str">
            <v>15076</v>
          </cell>
          <cell r="C1041" t="str">
            <v>ETHEX CORPORATION       @</v>
          </cell>
        </row>
        <row r="1042">
          <cell r="A1042">
            <v>2750628</v>
          </cell>
          <cell r="B1042" t="str">
            <v>15076</v>
          </cell>
          <cell r="C1042" t="str">
            <v>ETHEX CORPORATION       @</v>
          </cell>
        </row>
        <row r="1043">
          <cell r="A1043">
            <v>2750628</v>
          </cell>
          <cell r="B1043" t="str">
            <v>15076</v>
          </cell>
          <cell r="C1043" t="str">
            <v>ETHEX CORPORATION       @</v>
          </cell>
        </row>
        <row r="1044">
          <cell r="A1044">
            <v>3794591</v>
          </cell>
          <cell r="B1044" t="str">
            <v>15076</v>
          </cell>
          <cell r="C1044" t="str">
            <v>ETHEX CORPORATION       @</v>
          </cell>
        </row>
        <row r="1045">
          <cell r="A1045">
            <v>3794716</v>
          </cell>
          <cell r="B1045" t="str">
            <v>15076</v>
          </cell>
          <cell r="C1045" t="str">
            <v>ETHEX CORPORATION       @</v>
          </cell>
        </row>
        <row r="1046">
          <cell r="A1046">
            <v>3794716</v>
          </cell>
          <cell r="B1046" t="str">
            <v>15076</v>
          </cell>
          <cell r="C1046" t="str">
            <v>ETHEX CORPORATION       @</v>
          </cell>
        </row>
        <row r="1047">
          <cell r="A1047">
            <v>3794716</v>
          </cell>
          <cell r="B1047" t="str">
            <v>15076</v>
          </cell>
          <cell r="C1047" t="str">
            <v>ETHEX CORPORATION       @</v>
          </cell>
        </row>
        <row r="1048">
          <cell r="A1048">
            <v>3794716</v>
          </cell>
          <cell r="B1048" t="str">
            <v>15076</v>
          </cell>
          <cell r="C1048" t="str">
            <v>ETHEX CORPORATION       @</v>
          </cell>
        </row>
        <row r="1049">
          <cell r="A1049">
            <v>3794773</v>
          </cell>
          <cell r="B1049" t="str">
            <v>15076</v>
          </cell>
          <cell r="C1049" t="str">
            <v>ETHEX CORPORATION       @</v>
          </cell>
        </row>
        <row r="1050">
          <cell r="A1050">
            <v>3794773</v>
          </cell>
          <cell r="B1050" t="str">
            <v>15076</v>
          </cell>
          <cell r="C1050" t="str">
            <v>ETHEX CORPORATION       @</v>
          </cell>
        </row>
        <row r="1051">
          <cell r="A1051">
            <v>3794773</v>
          </cell>
          <cell r="B1051" t="str">
            <v>15076</v>
          </cell>
          <cell r="C1051" t="str">
            <v>ETHEX CORPORATION       @</v>
          </cell>
        </row>
        <row r="1052">
          <cell r="A1052">
            <v>1252329</v>
          </cell>
          <cell r="B1052" t="str">
            <v>15079</v>
          </cell>
          <cell r="C1052" t="str">
            <v>ETHEX CORPORATION       @</v>
          </cell>
        </row>
        <row r="1053">
          <cell r="A1053">
            <v>1373455</v>
          </cell>
          <cell r="B1053" t="str">
            <v>15079</v>
          </cell>
          <cell r="C1053" t="str">
            <v>ETHEX CORPORATION       @</v>
          </cell>
        </row>
        <row r="1054">
          <cell r="A1054">
            <v>1387422</v>
          </cell>
          <cell r="B1054" t="str">
            <v>15079</v>
          </cell>
          <cell r="C1054" t="str">
            <v>ETHEX CORPORATION       @</v>
          </cell>
        </row>
        <row r="1055">
          <cell r="A1055">
            <v>1387422</v>
          </cell>
          <cell r="B1055" t="str">
            <v>15079</v>
          </cell>
          <cell r="C1055" t="str">
            <v>ETHEX CORPORATION       @</v>
          </cell>
        </row>
        <row r="1056">
          <cell r="A1056">
            <v>2403103</v>
          </cell>
          <cell r="B1056" t="str">
            <v>15079</v>
          </cell>
          <cell r="C1056" t="str">
            <v>ETHEX CORPORATION       @</v>
          </cell>
        </row>
        <row r="1057">
          <cell r="A1057">
            <v>2419414</v>
          </cell>
          <cell r="B1057" t="str">
            <v>15079</v>
          </cell>
          <cell r="C1057" t="str">
            <v>ETHEX CORPORATION       @</v>
          </cell>
        </row>
        <row r="1058">
          <cell r="A1058">
            <v>2419414</v>
          </cell>
          <cell r="B1058" t="str">
            <v>15079</v>
          </cell>
          <cell r="C1058" t="str">
            <v>ETHEX CORPORATION       @</v>
          </cell>
        </row>
        <row r="1059">
          <cell r="A1059">
            <v>2443695</v>
          </cell>
          <cell r="B1059" t="str">
            <v>15079</v>
          </cell>
          <cell r="C1059" t="str">
            <v>ETHEX CORPORATION       @</v>
          </cell>
        </row>
        <row r="1060">
          <cell r="A1060">
            <v>2443869</v>
          </cell>
          <cell r="B1060" t="str">
            <v>15079</v>
          </cell>
          <cell r="C1060" t="str">
            <v>ETHEX CORPORATION       @</v>
          </cell>
        </row>
        <row r="1061">
          <cell r="A1061">
            <v>2443869</v>
          </cell>
          <cell r="B1061" t="str">
            <v>15079</v>
          </cell>
          <cell r="C1061" t="str">
            <v>ETHEX CORPORATION       @</v>
          </cell>
        </row>
        <row r="1062">
          <cell r="A1062">
            <v>2444065</v>
          </cell>
          <cell r="B1062" t="str">
            <v>15079</v>
          </cell>
          <cell r="C1062" t="str">
            <v>ETHEX CORPORATION       @</v>
          </cell>
        </row>
        <row r="1063">
          <cell r="A1063">
            <v>2471209</v>
          </cell>
          <cell r="B1063" t="str">
            <v>15079</v>
          </cell>
          <cell r="C1063" t="str">
            <v>ETHEX CORPORATION       @</v>
          </cell>
        </row>
        <row r="1064">
          <cell r="A1064">
            <v>2471209</v>
          </cell>
          <cell r="B1064" t="str">
            <v>15079</v>
          </cell>
          <cell r="C1064" t="str">
            <v>ETHEX CORPORATION       @</v>
          </cell>
        </row>
        <row r="1065">
          <cell r="A1065">
            <v>1124304</v>
          </cell>
          <cell r="B1065" t="str">
            <v>15466</v>
          </cell>
          <cell r="C1065" t="str">
            <v>FALCON OPHTHALMICS INC  @</v>
          </cell>
        </row>
        <row r="1066">
          <cell r="A1066">
            <v>1156108</v>
          </cell>
          <cell r="B1066" t="str">
            <v>15466</v>
          </cell>
          <cell r="C1066" t="str">
            <v>FALCON OPHTHALMICS INC  @</v>
          </cell>
        </row>
        <row r="1067">
          <cell r="A1067">
            <v>1167170</v>
          </cell>
          <cell r="B1067" t="str">
            <v>15466</v>
          </cell>
          <cell r="C1067" t="str">
            <v>FALCON OPHTHALMICS INC  @</v>
          </cell>
        </row>
        <row r="1068">
          <cell r="A1068">
            <v>1212299</v>
          </cell>
          <cell r="B1068" t="str">
            <v>15466</v>
          </cell>
          <cell r="C1068" t="str">
            <v>FALCON OPHTHALMICS INC  @</v>
          </cell>
        </row>
        <row r="1069">
          <cell r="A1069">
            <v>1212513</v>
          </cell>
          <cell r="B1069" t="str">
            <v>15466</v>
          </cell>
          <cell r="C1069" t="str">
            <v>FALCON OPHTHALMICS INC  @</v>
          </cell>
        </row>
        <row r="1070">
          <cell r="A1070">
            <v>1358928</v>
          </cell>
          <cell r="B1070" t="str">
            <v>15466</v>
          </cell>
          <cell r="C1070" t="str">
            <v>FALCON OPHTHALMICS INC  @</v>
          </cell>
        </row>
        <row r="1071">
          <cell r="A1071">
            <v>1359413</v>
          </cell>
          <cell r="B1071" t="str">
            <v>15466</v>
          </cell>
          <cell r="C1071" t="str">
            <v>FALCON OPHTHALMICS INC  @</v>
          </cell>
        </row>
        <row r="1072">
          <cell r="A1072">
            <v>1359892</v>
          </cell>
          <cell r="B1072" t="str">
            <v>15466</v>
          </cell>
          <cell r="C1072" t="str">
            <v>FALCON OPHTHALMICS INC  @</v>
          </cell>
        </row>
        <row r="1073">
          <cell r="A1073">
            <v>1437102</v>
          </cell>
          <cell r="B1073" t="str">
            <v>15466</v>
          </cell>
          <cell r="C1073" t="str">
            <v>FALCON OPHTHALMICS INC  @</v>
          </cell>
        </row>
        <row r="1074">
          <cell r="A1074">
            <v>1602986</v>
          </cell>
          <cell r="B1074" t="str">
            <v>15466</v>
          </cell>
          <cell r="C1074" t="str">
            <v>FALCON OPHTHALMICS INC  @</v>
          </cell>
        </row>
        <row r="1075">
          <cell r="A1075">
            <v>1603521</v>
          </cell>
          <cell r="B1075" t="str">
            <v>15466</v>
          </cell>
          <cell r="C1075" t="str">
            <v>FALCON OPHTHALMICS INC  @</v>
          </cell>
        </row>
        <row r="1076">
          <cell r="A1076">
            <v>1604297</v>
          </cell>
          <cell r="B1076" t="str">
            <v>15466</v>
          </cell>
          <cell r="C1076" t="str">
            <v>FALCON OPHTHALMICS INC  @</v>
          </cell>
        </row>
        <row r="1077">
          <cell r="A1077">
            <v>1610559</v>
          </cell>
          <cell r="B1077" t="str">
            <v>15466</v>
          </cell>
          <cell r="C1077" t="str">
            <v>FALCON OPHTHALMICS INC  @</v>
          </cell>
        </row>
        <row r="1078">
          <cell r="A1078">
            <v>1610773</v>
          </cell>
          <cell r="B1078" t="str">
            <v>15466</v>
          </cell>
          <cell r="C1078" t="str">
            <v>FALCON OPHTHALMICS INC  @</v>
          </cell>
        </row>
        <row r="1079">
          <cell r="A1079">
            <v>2233781</v>
          </cell>
          <cell r="B1079" t="str">
            <v>15466</v>
          </cell>
          <cell r="C1079" t="str">
            <v>FALCON OPHTHALMICS INC  @</v>
          </cell>
        </row>
        <row r="1080">
          <cell r="A1080">
            <v>2233781</v>
          </cell>
          <cell r="B1080" t="str">
            <v>15466</v>
          </cell>
          <cell r="C1080" t="str">
            <v>FALCON OPHTHALMICS INC  @</v>
          </cell>
        </row>
        <row r="1081">
          <cell r="A1081">
            <v>2233997</v>
          </cell>
          <cell r="B1081" t="str">
            <v>15466</v>
          </cell>
          <cell r="C1081" t="str">
            <v>FALCON OPHTHALMICS INC  @</v>
          </cell>
        </row>
        <row r="1082">
          <cell r="A1082">
            <v>2420529</v>
          </cell>
          <cell r="B1082" t="str">
            <v>15466</v>
          </cell>
          <cell r="C1082" t="str">
            <v>FALCON OPHTHALMICS INC  @</v>
          </cell>
        </row>
        <row r="1083">
          <cell r="A1083">
            <v>2458065</v>
          </cell>
          <cell r="B1083" t="str">
            <v>15466</v>
          </cell>
          <cell r="C1083" t="str">
            <v>FALCON OPHTHALMICS INC  @</v>
          </cell>
        </row>
        <row r="1084">
          <cell r="A1084">
            <v>2458289</v>
          </cell>
          <cell r="B1084" t="str">
            <v>15466</v>
          </cell>
          <cell r="C1084" t="str">
            <v>FALCON OPHTHALMICS INC  @</v>
          </cell>
        </row>
        <row r="1085">
          <cell r="A1085">
            <v>2458354</v>
          </cell>
          <cell r="B1085" t="str">
            <v>15466</v>
          </cell>
          <cell r="C1085" t="str">
            <v>FALCON OPHTHALMICS INC  @</v>
          </cell>
        </row>
        <row r="1086">
          <cell r="A1086">
            <v>2460442</v>
          </cell>
          <cell r="B1086" t="str">
            <v>15466</v>
          </cell>
          <cell r="C1086" t="str">
            <v>FALCON OPHTHALMICS INC  @</v>
          </cell>
        </row>
        <row r="1087">
          <cell r="A1087">
            <v>2461077</v>
          </cell>
          <cell r="B1087" t="str">
            <v>15466</v>
          </cell>
          <cell r="C1087" t="str">
            <v>FALCON OPHTHALMICS INC  @</v>
          </cell>
        </row>
        <row r="1088">
          <cell r="A1088">
            <v>2461721</v>
          </cell>
          <cell r="B1088" t="str">
            <v>15466</v>
          </cell>
          <cell r="C1088" t="str">
            <v>FALCON OPHTHALMICS INC  @</v>
          </cell>
        </row>
        <row r="1089">
          <cell r="A1089">
            <v>2462539</v>
          </cell>
          <cell r="B1089" t="str">
            <v>15466</v>
          </cell>
          <cell r="C1089" t="str">
            <v>FALCON OPHTHALMICS INC  @</v>
          </cell>
        </row>
        <row r="1090">
          <cell r="A1090">
            <v>2462968</v>
          </cell>
          <cell r="B1090" t="str">
            <v>15466</v>
          </cell>
          <cell r="C1090" t="str">
            <v>FALCON OPHTHALMICS INC  @</v>
          </cell>
        </row>
        <row r="1091">
          <cell r="A1091">
            <v>2738086</v>
          </cell>
          <cell r="B1091" t="str">
            <v>15466</v>
          </cell>
          <cell r="C1091" t="str">
            <v>FALCON OPHTHALMICS INC  @</v>
          </cell>
        </row>
        <row r="1092">
          <cell r="A1092">
            <v>2738524</v>
          </cell>
          <cell r="B1092" t="str">
            <v>15466</v>
          </cell>
          <cell r="C1092" t="str">
            <v>FALCON OPHTHALMICS INC  @</v>
          </cell>
        </row>
        <row r="1093">
          <cell r="A1093">
            <v>1107390</v>
          </cell>
          <cell r="B1093" t="str">
            <v>16521</v>
          </cell>
          <cell r="C1093" t="str">
            <v>E FOUGERA &amp; CO INC      @</v>
          </cell>
        </row>
        <row r="1094">
          <cell r="A1094">
            <v>1107390</v>
          </cell>
          <cell r="B1094" t="str">
            <v>16521</v>
          </cell>
          <cell r="C1094" t="str">
            <v>E FOUGERA &amp; CO INC      @</v>
          </cell>
        </row>
        <row r="1095">
          <cell r="A1095">
            <v>1108349</v>
          </cell>
          <cell r="B1095" t="str">
            <v>16521</v>
          </cell>
          <cell r="C1095" t="str">
            <v>E FOUGERA &amp; CO INC      @</v>
          </cell>
        </row>
        <row r="1096">
          <cell r="A1096">
            <v>1108349</v>
          </cell>
          <cell r="B1096" t="str">
            <v>16521</v>
          </cell>
          <cell r="C1096" t="str">
            <v>E FOUGERA &amp; CO INC      @</v>
          </cell>
        </row>
        <row r="1097">
          <cell r="A1097">
            <v>1124023</v>
          </cell>
          <cell r="B1097" t="str">
            <v>16521</v>
          </cell>
          <cell r="C1097" t="str">
            <v>E FOUGERA &amp; CO INC      @</v>
          </cell>
        </row>
        <row r="1098">
          <cell r="A1098">
            <v>1139211</v>
          </cell>
          <cell r="B1098" t="str">
            <v>16521</v>
          </cell>
          <cell r="C1098" t="str">
            <v>E FOUGERA &amp; CO INC      @</v>
          </cell>
        </row>
        <row r="1099">
          <cell r="A1099">
            <v>1139658</v>
          </cell>
          <cell r="B1099" t="str">
            <v>16521</v>
          </cell>
          <cell r="C1099" t="str">
            <v>E FOUGERA &amp; CO INC      @</v>
          </cell>
        </row>
        <row r="1100">
          <cell r="A1100">
            <v>1140011</v>
          </cell>
          <cell r="B1100" t="str">
            <v>16521</v>
          </cell>
          <cell r="C1100" t="str">
            <v>E FOUGERA &amp; CO INC      @</v>
          </cell>
        </row>
        <row r="1101">
          <cell r="A1101">
            <v>1144112</v>
          </cell>
          <cell r="B1101" t="str">
            <v>16521</v>
          </cell>
          <cell r="C1101" t="str">
            <v>E FOUGERA &amp; CO INC      @</v>
          </cell>
        </row>
        <row r="1102">
          <cell r="A1102">
            <v>1144112</v>
          </cell>
          <cell r="B1102" t="str">
            <v>16521</v>
          </cell>
          <cell r="C1102" t="str">
            <v>E FOUGERA &amp; CO INC      @</v>
          </cell>
        </row>
        <row r="1103">
          <cell r="A1103">
            <v>1147057</v>
          </cell>
          <cell r="B1103" t="str">
            <v>16521</v>
          </cell>
          <cell r="C1103" t="str">
            <v>E FOUGERA &amp; CO INC      @</v>
          </cell>
        </row>
        <row r="1104">
          <cell r="A1104">
            <v>1159201</v>
          </cell>
          <cell r="B1104" t="str">
            <v>16521</v>
          </cell>
          <cell r="C1104" t="str">
            <v>E FOUGERA &amp; CO INC      @</v>
          </cell>
        </row>
        <row r="1105">
          <cell r="A1105">
            <v>1159201</v>
          </cell>
          <cell r="B1105" t="str">
            <v>16521</v>
          </cell>
          <cell r="C1105" t="str">
            <v>E FOUGERA &amp; CO INC      @</v>
          </cell>
        </row>
        <row r="1106">
          <cell r="A1106">
            <v>1166917</v>
          </cell>
          <cell r="B1106" t="str">
            <v>16521</v>
          </cell>
          <cell r="C1106" t="str">
            <v>E FOUGERA &amp; CO INC      @</v>
          </cell>
        </row>
        <row r="1107">
          <cell r="A1107">
            <v>1166917</v>
          </cell>
          <cell r="B1107" t="str">
            <v>16521</v>
          </cell>
          <cell r="C1107" t="str">
            <v>E FOUGERA &amp; CO INC      @</v>
          </cell>
        </row>
        <row r="1108">
          <cell r="A1108">
            <v>1167733</v>
          </cell>
          <cell r="B1108" t="str">
            <v>16521</v>
          </cell>
          <cell r="C1108" t="str">
            <v>E FOUGERA &amp; CO INC      @</v>
          </cell>
        </row>
        <row r="1109">
          <cell r="A1109">
            <v>1167733</v>
          </cell>
          <cell r="B1109" t="str">
            <v>16521</v>
          </cell>
          <cell r="C1109" t="str">
            <v>E FOUGERA &amp; CO INC      @</v>
          </cell>
        </row>
        <row r="1110">
          <cell r="A1110">
            <v>1168087</v>
          </cell>
          <cell r="B1110" t="str">
            <v>16521</v>
          </cell>
          <cell r="C1110" t="str">
            <v>E FOUGERA &amp; CO INC      @</v>
          </cell>
        </row>
        <row r="1111">
          <cell r="A1111">
            <v>1168087</v>
          </cell>
          <cell r="B1111" t="str">
            <v>16521</v>
          </cell>
          <cell r="C1111" t="str">
            <v>E FOUGERA &amp; CO INC      @</v>
          </cell>
        </row>
        <row r="1112">
          <cell r="A1112">
            <v>1170489</v>
          </cell>
          <cell r="B1112" t="str">
            <v>16521</v>
          </cell>
          <cell r="C1112" t="str">
            <v>E FOUGERA &amp; CO INC      @</v>
          </cell>
        </row>
        <row r="1113">
          <cell r="A1113">
            <v>1170489</v>
          </cell>
          <cell r="B1113" t="str">
            <v>16521</v>
          </cell>
          <cell r="C1113" t="str">
            <v>E FOUGERA &amp; CO INC      @</v>
          </cell>
        </row>
        <row r="1114">
          <cell r="A1114">
            <v>1171032</v>
          </cell>
          <cell r="B1114" t="str">
            <v>16521</v>
          </cell>
          <cell r="C1114" t="str">
            <v>E FOUGERA &amp; CO INC      @</v>
          </cell>
        </row>
        <row r="1115">
          <cell r="A1115">
            <v>1171032</v>
          </cell>
          <cell r="B1115" t="str">
            <v>16521</v>
          </cell>
          <cell r="C1115" t="str">
            <v>E FOUGERA &amp; CO INC      @</v>
          </cell>
        </row>
        <row r="1116">
          <cell r="A1116">
            <v>1171420</v>
          </cell>
          <cell r="B1116" t="str">
            <v>16521</v>
          </cell>
          <cell r="C1116" t="str">
            <v>E FOUGERA &amp; CO INC      @</v>
          </cell>
        </row>
        <row r="1117">
          <cell r="A1117">
            <v>1171420</v>
          </cell>
          <cell r="B1117" t="str">
            <v>16521</v>
          </cell>
          <cell r="C1117" t="str">
            <v>E FOUGERA &amp; CO INC      @</v>
          </cell>
        </row>
        <row r="1118">
          <cell r="A1118">
            <v>1185479</v>
          </cell>
          <cell r="B1118" t="str">
            <v>16521</v>
          </cell>
          <cell r="C1118" t="str">
            <v>E FOUGERA &amp; CO INC      @</v>
          </cell>
        </row>
        <row r="1119">
          <cell r="A1119">
            <v>1185479</v>
          </cell>
          <cell r="B1119" t="str">
            <v>16521</v>
          </cell>
          <cell r="C1119" t="str">
            <v>E FOUGERA &amp; CO INC      @</v>
          </cell>
        </row>
        <row r="1120">
          <cell r="A1120">
            <v>1185990</v>
          </cell>
          <cell r="B1120" t="str">
            <v>16521</v>
          </cell>
          <cell r="C1120" t="str">
            <v>E FOUGERA &amp; CO INC      @</v>
          </cell>
        </row>
        <row r="1121">
          <cell r="A1121">
            <v>1185990</v>
          </cell>
          <cell r="B1121" t="str">
            <v>16521</v>
          </cell>
          <cell r="C1121" t="str">
            <v>E FOUGERA &amp; CO INC      @</v>
          </cell>
        </row>
        <row r="1122">
          <cell r="A1122">
            <v>1195346</v>
          </cell>
          <cell r="B1122" t="str">
            <v>16521</v>
          </cell>
          <cell r="C1122" t="str">
            <v>E FOUGERA &amp; CO INC      @</v>
          </cell>
        </row>
        <row r="1123">
          <cell r="A1123">
            <v>1195346</v>
          </cell>
          <cell r="B1123" t="str">
            <v>16521</v>
          </cell>
          <cell r="C1123" t="str">
            <v>E FOUGERA &amp; CO INC      @</v>
          </cell>
        </row>
        <row r="1124">
          <cell r="A1124">
            <v>1195429</v>
          </cell>
          <cell r="B1124" t="str">
            <v>16521</v>
          </cell>
          <cell r="C1124" t="str">
            <v>E FOUGERA &amp; CO INC      @</v>
          </cell>
        </row>
        <row r="1125">
          <cell r="A1125">
            <v>1195429</v>
          </cell>
          <cell r="B1125" t="str">
            <v>16521</v>
          </cell>
          <cell r="C1125" t="str">
            <v>E FOUGERA &amp; CO INC      @</v>
          </cell>
        </row>
        <row r="1126">
          <cell r="A1126">
            <v>1195692</v>
          </cell>
          <cell r="B1126" t="str">
            <v>16521</v>
          </cell>
          <cell r="C1126" t="str">
            <v>E FOUGERA &amp; CO INC      @</v>
          </cell>
        </row>
        <row r="1127">
          <cell r="A1127">
            <v>1195692</v>
          </cell>
          <cell r="B1127" t="str">
            <v>16521</v>
          </cell>
          <cell r="C1127" t="str">
            <v>E FOUGERA &amp; CO INC      @</v>
          </cell>
        </row>
        <row r="1128">
          <cell r="A1128">
            <v>1195759</v>
          </cell>
          <cell r="B1128" t="str">
            <v>16521</v>
          </cell>
          <cell r="C1128" t="str">
            <v>E FOUGERA &amp; CO INC      @</v>
          </cell>
        </row>
        <row r="1129">
          <cell r="A1129">
            <v>1195759</v>
          </cell>
          <cell r="B1129" t="str">
            <v>16521</v>
          </cell>
          <cell r="C1129" t="str">
            <v>E FOUGERA &amp; CO INC      @</v>
          </cell>
        </row>
        <row r="1130">
          <cell r="A1130">
            <v>1195825</v>
          </cell>
          <cell r="B1130" t="str">
            <v>16521</v>
          </cell>
          <cell r="C1130" t="str">
            <v>E FOUGERA &amp; CO INC      @</v>
          </cell>
        </row>
        <row r="1131">
          <cell r="A1131">
            <v>1195825</v>
          </cell>
          <cell r="B1131" t="str">
            <v>16521</v>
          </cell>
          <cell r="C1131" t="str">
            <v>E FOUGERA &amp; CO INC      @</v>
          </cell>
        </row>
        <row r="1132">
          <cell r="A1132">
            <v>1195924</v>
          </cell>
          <cell r="B1132" t="str">
            <v>16521</v>
          </cell>
          <cell r="C1132" t="str">
            <v>E FOUGERA &amp; CO INC      @</v>
          </cell>
        </row>
        <row r="1133">
          <cell r="A1133">
            <v>1195924</v>
          </cell>
          <cell r="B1133" t="str">
            <v>16521</v>
          </cell>
          <cell r="C1133" t="str">
            <v>E FOUGERA &amp; CO INC      @</v>
          </cell>
        </row>
        <row r="1134">
          <cell r="A1134">
            <v>1195981</v>
          </cell>
          <cell r="B1134" t="str">
            <v>16521</v>
          </cell>
          <cell r="C1134" t="str">
            <v>E FOUGERA &amp; CO INC      @</v>
          </cell>
        </row>
        <row r="1135">
          <cell r="A1135">
            <v>1195981</v>
          </cell>
          <cell r="B1135" t="str">
            <v>16521</v>
          </cell>
          <cell r="C1135" t="str">
            <v>E FOUGERA &amp; CO INC      @</v>
          </cell>
        </row>
        <row r="1136">
          <cell r="A1136">
            <v>1197029</v>
          </cell>
          <cell r="B1136" t="str">
            <v>16521</v>
          </cell>
          <cell r="C1136" t="str">
            <v>E FOUGERA &amp; CO INC      @</v>
          </cell>
        </row>
        <row r="1137">
          <cell r="A1137">
            <v>1198555</v>
          </cell>
          <cell r="B1137" t="str">
            <v>16521</v>
          </cell>
          <cell r="C1137" t="str">
            <v>E FOUGERA &amp; CO INC      @</v>
          </cell>
        </row>
        <row r="1138">
          <cell r="A1138">
            <v>1205707</v>
          </cell>
          <cell r="B1138" t="str">
            <v>16521</v>
          </cell>
          <cell r="C1138" t="str">
            <v>E FOUGERA &amp; CO INC      @</v>
          </cell>
        </row>
        <row r="1139">
          <cell r="A1139">
            <v>1205707</v>
          </cell>
          <cell r="B1139" t="str">
            <v>16521</v>
          </cell>
          <cell r="C1139" t="str">
            <v>E FOUGERA &amp; CO INC      @</v>
          </cell>
        </row>
        <row r="1140">
          <cell r="A1140">
            <v>1207935</v>
          </cell>
          <cell r="B1140" t="str">
            <v>16521</v>
          </cell>
          <cell r="C1140" t="str">
            <v>E FOUGERA &amp; CO INC      @</v>
          </cell>
        </row>
        <row r="1141">
          <cell r="A1141">
            <v>1207935</v>
          </cell>
          <cell r="B1141" t="str">
            <v>16521</v>
          </cell>
          <cell r="C1141" t="str">
            <v>E FOUGERA &amp; CO INC      @</v>
          </cell>
        </row>
        <row r="1142">
          <cell r="A1142">
            <v>1223395</v>
          </cell>
          <cell r="B1142" t="str">
            <v>16521</v>
          </cell>
          <cell r="C1142" t="str">
            <v>E FOUGERA &amp; CO INC      @</v>
          </cell>
        </row>
        <row r="1143">
          <cell r="A1143">
            <v>1223395</v>
          </cell>
          <cell r="B1143" t="str">
            <v>16521</v>
          </cell>
          <cell r="C1143" t="str">
            <v>E FOUGERA &amp; CO INC      @</v>
          </cell>
        </row>
        <row r="1144">
          <cell r="A1144">
            <v>1229590</v>
          </cell>
          <cell r="B1144" t="str">
            <v>16521</v>
          </cell>
          <cell r="C1144" t="str">
            <v>E FOUGERA &amp; CO INC      @</v>
          </cell>
        </row>
        <row r="1145">
          <cell r="A1145">
            <v>1229590</v>
          </cell>
          <cell r="B1145" t="str">
            <v>16521</v>
          </cell>
          <cell r="C1145" t="str">
            <v>E FOUGERA &amp; CO INC      @</v>
          </cell>
        </row>
        <row r="1146">
          <cell r="A1146">
            <v>1229822</v>
          </cell>
          <cell r="B1146" t="str">
            <v>16521</v>
          </cell>
          <cell r="C1146" t="str">
            <v>E FOUGERA &amp; CO INC      @</v>
          </cell>
        </row>
        <row r="1147">
          <cell r="A1147">
            <v>1229822</v>
          </cell>
          <cell r="B1147" t="str">
            <v>16521</v>
          </cell>
          <cell r="C1147" t="str">
            <v>E FOUGERA &amp; CO INC      @</v>
          </cell>
        </row>
        <row r="1148">
          <cell r="A1148">
            <v>1269208</v>
          </cell>
          <cell r="B1148" t="str">
            <v>16521</v>
          </cell>
          <cell r="C1148" t="str">
            <v>E FOUGERA &amp; CO INC      @</v>
          </cell>
        </row>
        <row r="1149">
          <cell r="A1149">
            <v>1269208</v>
          </cell>
          <cell r="B1149" t="str">
            <v>16521</v>
          </cell>
          <cell r="C1149" t="str">
            <v>E FOUGERA &amp; CO INC      @</v>
          </cell>
        </row>
        <row r="1150">
          <cell r="A1150">
            <v>1269323</v>
          </cell>
          <cell r="B1150" t="str">
            <v>16521</v>
          </cell>
          <cell r="C1150" t="str">
            <v>E FOUGERA &amp; CO INC      @</v>
          </cell>
        </row>
        <row r="1151">
          <cell r="A1151">
            <v>1269323</v>
          </cell>
          <cell r="B1151" t="str">
            <v>16521</v>
          </cell>
          <cell r="C1151" t="str">
            <v>E FOUGERA &amp; CO INC      @</v>
          </cell>
        </row>
        <row r="1152">
          <cell r="A1152">
            <v>1269398</v>
          </cell>
          <cell r="B1152" t="str">
            <v>16521</v>
          </cell>
          <cell r="C1152" t="str">
            <v>E FOUGERA &amp; CO INC      @</v>
          </cell>
        </row>
        <row r="1153">
          <cell r="A1153">
            <v>1269398</v>
          </cell>
          <cell r="B1153" t="str">
            <v>16521</v>
          </cell>
          <cell r="C1153" t="str">
            <v>E FOUGERA &amp; CO INC      @</v>
          </cell>
        </row>
        <row r="1154">
          <cell r="A1154">
            <v>1272533</v>
          </cell>
          <cell r="B1154" t="str">
            <v>16521</v>
          </cell>
          <cell r="C1154" t="str">
            <v>E FOUGERA &amp; CO INC      @</v>
          </cell>
        </row>
        <row r="1155">
          <cell r="A1155">
            <v>1272533</v>
          </cell>
          <cell r="B1155" t="str">
            <v>16521</v>
          </cell>
          <cell r="C1155" t="str">
            <v>E FOUGERA &amp; CO INC      @</v>
          </cell>
        </row>
        <row r="1156">
          <cell r="A1156">
            <v>1272665</v>
          </cell>
          <cell r="B1156" t="str">
            <v>16521</v>
          </cell>
          <cell r="C1156" t="str">
            <v>E FOUGERA &amp; CO INC      @</v>
          </cell>
        </row>
        <row r="1157">
          <cell r="A1157">
            <v>1272665</v>
          </cell>
          <cell r="B1157" t="str">
            <v>16521</v>
          </cell>
          <cell r="C1157" t="str">
            <v>E FOUGERA &amp; CO INC      @</v>
          </cell>
        </row>
        <row r="1158">
          <cell r="A1158">
            <v>1272756</v>
          </cell>
          <cell r="B1158" t="str">
            <v>16521</v>
          </cell>
          <cell r="C1158" t="str">
            <v>E FOUGERA &amp; CO INC      @</v>
          </cell>
        </row>
        <row r="1159">
          <cell r="A1159">
            <v>1272756</v>
          </cell>
          <cell r="B1159" t="str">
            <v>16521</v>
          </cell>
          <cell r="C1159" t="str">
            <v>E FOUGERA &amp; CO INC      @</v>
          </cell>
        </row>
        <row r="1160">
          <cell r="A1160">
            <v>1272822</v>
          </cell>
          <cell r="B1160" t="str">
            <v>16521</v>
          </cell>
          <cell r="C1160" t="str">
            <v>E FOUGERA &amp; CO INC      @</v>
          </cell>
        </row>
        <row r="1161">
          <cell r="A1161">
            <v>1272822</v>
          </cell>
          <cell r="B1161" t="str">
            <v>16521</v>
          </cell>
          <cell r="C1161" t="str">
            <v>E FOUGERA &amp; CO INC      @</v>
          </cell>
        </row>
        <row r="1162">
          <cell r="A1162">
            <v>1276823</v>
          </cell>
          <cell r="B1162" t="str">
            <v>16521</v>
          </cell>
          <cell r="C1162" t="str">
            <v>E FOUGERA &amp; CO INC      @</v>
          </cell>
        </row>
        <row r="1163">
          <cell r="A1163">
            <v>1276823</v>
          </cell>
          <cell r="B1163" t="str">
            <v>16521</v>
          </cell>
          <cell r="C1163" t="str">
            <v>E FOUGERA &amp; CO INC      @</v>
          </cell>
        </row>
        <row r="1164">
          <cell r="A1164">
            <v>1283837</v>
          </cell>
          <cell r="B1164" t="str">
            <v>16521</v>
          </cell>
          <cell r="C1164" t="str">
            <v>E FOUGERA &amp; CO INC      @</v>
          </cell>
        </row>
        <row r="1165">
          <cell r="A1165">
            <v>1283837</v>
          </cell>
          <cell r="B1165" t="str">
            <v>16521</v>
          </cell>
          <cell r="C1165" t="str">
            <v>E FOUGERA &amp; CO INC      @</v>
          </cell>
        </row>
        <row r="1166">
          <cell r="A1166">
            <v>1315274</v>
          </cell>
          <cell r="B1166" t="str">
            <v>16521</v>
          </cell>
          <cell r="C1166" t="str">
            <v>E FOUGERA &amp; CO INC      @</v>
          </cell>
        </row>
        <row r="1167">
          <cell r="A1167">
            <v>1600857</v>
          </cell>
          <cell r="B1167" t="str">
            <v>16521</v>
          </cell>
          <cell r="C1167" t="str">
            <v>E FOUGERA &amp; CO INC      @</v>
          </cell>
        </row>
        <row r="1168">
          <cell r="A1168">
            <v>1600857</v>
          </cell>
          <cell r="B1168" t="str">
            <v>16521</v>
          </cell>
          <cell r="C1168" t="str">
            <v>E FOUGERA &amp; CO INC      @</v>
          </cell>
        </row>
        <row r="1169">
          <cell r="A1169">
            <v>1600865</v>
          </cell>
          <cell r="B1169" t="str">
            <v>16521</v>
          </cell>
          <cell r="C1169" t="str">
            <v>E FOUGERA &amp; CO INC      @</v>
          </cell>
        </row>
        <row r="1170">
          <cell r="A1170">
            <v>1600865</v>
          </cell>
          <cell r="B1170" t="str">
            <v>16521</v>
          </cell>
          <cell r="C1170" t="str">
            <v>E FOUGERA &amp; CO INC      @</v>
          </cell>
        </row>
        <row r="1171">
          <cell r="A1171">
            <v>1600873</v>
          </cell>
          <cell r="B1171" t="str">
            <v>16521</v>
          </cell>
          <cell r="C1171" t="str">
            <v>E FOUGERA &amp; CO INC      @</v>
          </cell>
        </row>
        <row r="1172">
          <cell r="A1172">
            <v>1600873</v>
          </cell>
          <cell r="B1172" t="str">
            <v>16521</v>
          </cell>
          <cell r="C1172" t="str">
            <v>E FOUGERA &amp; CO INC      @</v>
          </cell>
        </row>
        <row r="1173">
          <cell r="A1173">
            <v>1600881</v>
          </cell>
          <cell r="B1173" t="str">
            <v>16521</v>
          </cell>
          <cell r="C1173" t="str">
            <v>E FOUGERA &amp; CO INC      @</v>
          </cell>
        </row>
        <row r="1174">
          <cell r="A1174">
            <v>1600881</v>
          </cell>
          <cell r="B1174" t="str">
            <v>16521</v>
          </cell>
          <cell r="C1174" t="str">
            <v>E FOUGERA &amp; CO INC      @</v>
          </cell>
        </row>
        <row r="1175">
          <cell r="A1175">
            <v>1611920</v>
          </cell>
          <cell r="B1175" t="str">
            <v>16521</v>
          </cell>
          <cell r="C1175" t="str">
            <v>E FOUGERA &amp; CO INC      @</v>
          </cell>
        </row>
        <row r="1176">
          <cell r="A1176">
            <v>1611920</v>
          </cell>
          <cell r="B1176" t="str">
            <v>16521</v>
          </cell>
          <cell r="C1176" t="str">
            <v>E FOUGERA &amp; CO INC      @</v>
          </cell>
        </row>
        <row r="1177">
          <cell r="A1177">
            <v>1669480</v>
          </cell>
          <cell r="B1177" t="str">
            <v>16521</v>
          </cell>
          <cell r="C1177" t="str">
            <v>E FOUGERA &amp; CO INC      @</v>
          </cell>
        </row>
        <row r="1178">
          <cell r="A1178">
            <v>1669480</v>
          </cell>
          <cell r="B1178" t="str">
            <v>16521</v>
          </cell>
          <cell r="C1178" t="str">
            <v>E FOUGERA &amp; CO INC      @</v>
          </cell>
        </row>
        <row r="1179">
          <cell r="A1179">
            <v>1669852</v>
          </cell>
          <cell r="B1179" t="str">
            <v>16521</v>
          </cell>
          <cell r="C1179" t="str">
            <v>E FOUGERA &amp; CO INC      @</v>
          </cell>
        </row>
        <row r="1180">
          <cell r="A1180">
            <v>1669852</v>
          </cell>
          <cell r="B1180" t="str">
            <v>16521</v>
          </cell>
          <cell r="C1180" t="str">
            <v>E FOUGERA &amp; CO INC      @</v>
          </cell>
        </row>
        <row r="1181">
          <cell r="A1181">
            <v>1671684</v>
          </cell>
          <cell r="B1181" t="str">
            <v>16521</v>
          </cell>
          <cell r="C1181" t="str">
            <v>E FOUGERA &amp; CO INC      @</v>
          </cell>
        </row>
        <row r="1182">
          <cell r="A1182">
            <v>1680651</v>
          </cell>
          <cell r="B1182" t="str">
            <v>16521</v>
          </cell>
          <cell r="C1182" t="str">
            <v>E FOUGERA &amp; CO INC      @</v>
          </cell>
        </row>
        <row r="1183">
          <cell r="A1183">
            <v>1680651</v>
          </cell>
          <cell r="B1183" t="str">
            <v>16521</v>
          </cell>
          <cell r="C1183" t="str">
            <v>E FOUGERA &amp; CO INC      @</v>
          </cell>
        </row>
        <row r="1184">
          <cell r="A1184">
            <v>1698570</v>
          </cell>
          <cell r="B1184" t="str">
            <v>16521</v>
          </cell>
          <cell r="C1184" t="str">
            <v>E FOUGERA &amp; CO INC      @</v>
          </cell>
        </row>
        <row r="1185">
          <cell r="A1185">
            <v>1698570</v>
          </cell>
          <cell r="B1185" t="str">
            <v>16521</v>
          </cell>
          <cell r="C1185" t="str">
            <v>E FOUGERA &amp; CO INC      @</v>
          </cell>
        </row>
        <row r="1186">
          <cell r="A1186">
            <v>1727437</v>
          </cell>
          <cell r="B1186" t="str">
            <v>16521</v>
          </cell>
          <cell r="C1186" t="str">
            <v>E FOUGERA &amp; CO INC      @</v>
          </cell>
        </row>
        <row r="1187">
          <cell r="A1187">
            <v>1727445</v>
          </cell>
          <cell r="B1187" t="str">
            <v>16521</v>
          </cell>
          <cell r="C1187" t="str">
            <v>E FOUGERA &amp; CO INC      @</v>
          </cell>
        </row>
        <row r="1188">
          <cell r="A1188">
            <v>1727460</v>
          </cell>
          <cell r="B1188" t="str">
            <v>16521</v>
          </cell>
          <cell r="C1188" t="str">
            <v>E FOUGERA &amp; CO INC      @</v>
          </cell>
        </row>
        <row r="1189">
          <cell r="A1189">
            <v>1761998</v>
          </cell>
          <cell r="B1189" t="str">
            <v>16521</v>
          </cell>
          <cell r="C1189" t="str">
            <v>E FOUGERA &amp; CO INC      @</v>
          </cell>
        </row>
        <row r="1190">
          <cell r="A1190">
            <v>1761998</v>
          </cell>
          <cell r="B1190" t="str">
            <v>16521</v>
          </cell>
          <cell r="C1190" t="str">
            <v>E FOUGERA &amp; CO INC      @</v>
          </cell>
        </row>
        <row r="1191">
          <cell r="A1191">
            <v>1762186</v>
          </cell>
          <cell r="B1191" t="str">
            <v>16521</v>
          </cell>
          <cell r="C1191" t="str">
            <v>E FOUGERA &amp; CO INC      @</v>
          </cell>
        </row>
        <row r="1192">
          <cell r="A1192">
            <v>1762186</v>
          </cell>
          <cell r="B1192" t="str">
            <v>16521</v>
          </cell>
          <cell r="C1192" t="str">
            <v>E FOUGERA &amp; CO INC      @</v>
          </cell>
        </row>
        <row r="1193">
          <cell r="A1193">
            <v>1762368</v>
          </cell>
          <cell r="B1193" t="str">
            <v>16521</v>
          </cell>
          <cell r="C1193" t="str">
            <v>E FOUGERA &amp; CO INC      @</v>
          </cell>
        </row>
        <row r="1194">
          <cell r="A1194">
            <v>1762368</v>
          </cell>
          <cell r="B1194" t="str">
            <v>16521</v>
          </cell>
          <cell r="C1194" t="str">
            <v>E FOUGERA &amp; CO INC      @</v>
          </cell>
        </row>
        <row r="1195">
          <cell r="A1195">
            <v>1762541</v>
          </cell>
          <cell r="B1195" t="str">
            <v>16521</v>
          </cell>
          <cell r="C1195" t="str">
            <v>E FOUGERA &amp; CO INC      @</v>
          </cell>
        </row>
        <row r="1196">
          <cell r="A1196">
            <v>1762541</v>
          </cell>
          <cell r="B1196" t="str">
            <v>16521</v>
          </cell>
          <cell r="C1196" t="str">
            <v>E FOUGERA &amp; CO INC      @</v>
          </cell>
        </row>
        <row r="1197">
          <cell r="A1197">
            <v>1762863</v>
          </cell>
          <cell r="B1197" t="str">
            <v>16521</v>
          </cell>
          <cell r="C1197" t="str">
            <v>E FOUGERA &amp; CO INC      @</v>
          </cell>
        </row>
        <row r="1198">
          <cell r="A1198">
            <v>1762863</v>
          </cell>
          <cell r="B1198" t="str">
            <v>16521</v>
          </cell>
          <cell r="C1198" t="str">
            <v>E FOUGERA &amp; CO INC      @</v>
          </cell>
        </row>
        <row r="1199">
          <cell r="A1199">
            <v>1780022</v>
          </cell>
          <cell r="B1199" t="str">
            <v>16521</v>
          </cell>
          <cell r="C1199" t="str">
            <v>E FOUGERA &amp; CO INC      @</v>
          </cell>
        </row>
        <row r="1200">
          <cell r="A1200">
            <v>1780428</v>
          </cell>
          <cell r="B1200" t="str">
            <v>16521</v>
          </cell>
          <cell r="C1200" t="str">
            <v>E FOUGERA &amp; CO INC      @</v>
          </cell>
        </row>
        <row r="1201">
          <cell r="A1201">
            <v>1807296</v>
          </cell>
          <cell r="B1201" t="str">
            <v>16521</v>
          </cell>
          <cell r="C1201" t="str">
            <v>E FOUGERA &amp; CO INC      @</v>
          </cell>
        </row>
        <row r="1202">
          <cell r="A1202">
            <v>1807296</v>
          </cell>
          <cell r="B1202" t="str">
            <v>16521</v>
          </cell>
          <cell r="C1202" t="str">
            <v>E FOUGERA &amp; CO INC      @</v>
          </cell>
        </row>
        <row r="1203">
          <cell r="A1203">
            <v>1865070</v>
          </cell>
          <cell r="B1203" t="str">
            <v>16521</v>
          </cell>
          <cell r="C1203" t="str">
            <v>E FOUGERA &amp; CO INC      @</v>
          </cell>
        </row>
        <row r="1204">
          <cell r="A1204">
            <v>1865385</v>
          </cell>
          <cell r="B1204" t="str">
            <v>16521</v>
          </cell>
          <cell r="C1204" t="str">
            <v>E FOUGERA &amp; CO INC      @</v>
          </cell>
        </row>
        <row r="1205">
          <cell r="A1205">
            <v>1865385</v>
          </cell>
          <cell r="B1205" t="str">
            <v>16521</v>
          </cell>
          <cell r="C1205" t="str">
            <v>E FOUGERA &amp; CO INC      @</v>
          </cell>
        </row>
        <row r="1206">
          <cell r="A1206">
            <v>1868454</v>
          </cell>
          <cell r="B1206" t="str">
            <v>16521</v>
          </cell>
          <cell r="C1206" t="str">
            <v>E FOUGERA &amp; CO INC      @</v>
          </cell>
        </row>
        <row r="1207">
          <cell r="A1207">
            <v>1868454</v>
          </cell>
          <cell r="B1207" t="str">
            <v>16521</v>
          </cell>
          <cell r="C1207" t="str">
            <v>E FOUGERA &amp; CO INC      @</v>
          </cell>
        </row>
        <row r="1208">
          <cell r="A1208">
            <v>1874064</v>
          </cell>
          <cell r="B1208" t="str">
            <v>16521</v>
          </cell>
          <cell r="C1208" t="str">
            <v>E FOUGERA &amp; CO INC      @</v>
          </cell>
        </row>
        <row r="1209">
          <cell r="A1209">
            <v>1881564</v>
          </cell>
          <cell r="B1209" t="str">
            <v>16521</v>
          </cell>
          <cell r="C1209" t="str">
            <v>E FOUGERA &amp; CO INC      @</v>
          </cell>
        </row>
        <row r="1210">
          <cell r="A1210">
            <v>1881564</v>
          </cell>
          <cell r="B1210" t="str">
            <v>16521</v>
          </cell>
          <cell r="C1210" t="str">
            <v>E FOUGERA &amp; CO INC      @</v>
          </cell>
        </row>
        <row r="1211">
          <cell r="A1211">
            <v>1893916</v>
          </cell>
          <cell r="B1211" t="str">
            <v>16521</v>
          </cell>
          <cell r="C1211" t="str">
            <v>E FOUGERA &amp; CO INC      @</v>
          </cell>
        </row>
        <row r="1212">
          <cell r="A1212">
            <v>1894245</v>
          </cell>
          <cell r="B1212" t="str">
            <v>16521</v>
          </cell>
          <cell r="C1212" t="str">
            <v>E FOUGERA &amp; CO INC      @</v>
          </cell>
        </row>
        <row r="1213">
          <cell r="A1213">
            <v>1894930</v>
          </cell>
          <cell r="B1213" t="str">
            <v>16521</v>
          </cell>
          <cell r="C1213" t="str">
            <v>E FOUGERA &amp; CO INC      @</v>
          </cell>
        </row>
        <row r="1214">
          <cell r="A1214">
            <v>1894930</v>
          </cell>
          <cell r="B1214" t="str">
            <v>16521</v>
          </cell>
          <cell r="C1214" t="str">
            <v>E FOUGERA &amp; CO INC      @</v>
          </cell>
        </row>
        <row r="1215">
          <cell r="A1215">
            <v>1895036</v>
          </cell>
          <cell r="B1215" t="str">
            <v>16521</v>
          </cell>
          <cell r="C1215" t="str">
            <v>E FOUGERA &amp; CO INC      @</v>
          </cell>
        </row>
        <row r="1216">
          <cell r="A1216">
            <v>1895036</v>
          </cell>
          <cell r="B1216" t="str">
            <v>16521</v>
          </cell>
          <cell r="C1216" t="str">
            <v>E FOUGERA &amp; CO INC      @</v>
          </cell>
        </row>
        <row r="1217">
          <cell r="A1217">
            <v>1895242</v>
          </cell>
          <cell r="B1217" t="str">
            <v>16521</v>
          </cell>
          <cell r="C1217" t="str">
            <v>E FOUGERA &amp; CO INC      @</v>
          </cell>
        </row>
        <row r="1218">
          <cell r="A1218">
            <v>1911379</v>
          </cell>
          <cell r="B1218" t="str">
            <v>16521</v>
          </cell>
          <cell r="C1218" t="str">
            <v>E FOUGERA &amp; CO INC      @</v>
          </cell>
        </row>
        <row r="1219">
          <cell r="A1219">
            <v>1921303</v>
          </cell>
          <cell r="B1219" t="str">
            <v>16521</v>
          </cell>
          <cell r="C1219" t="str">
            <v>E FOUGERA &amp; CO INC      @</v>
          </cell>
        </row>
        <row r="1220">
          <cell r="A1220">
            <v>1921303</v>
          </cell>
          <cell r="B1220" t="str">
            <v>16521</v>
          </cell>
          <cell r="C1220" t="str">
            <v>E FOUGERA &amp; CO INC      @</v>
          </cell>
        </row>
        <row r="1221">
          <cell r="A1221">
            <v>1922558</v>
          </cell>
          <cell r="B1221" t="str">
            <v>16521</v>
          </cell>
          <cell r="C1221" t="str">
            <v>E FOUGERA &amp; CO INC      @</v>
          </cell>
        </row>
        <row r="1222">
          <cell r="A1222">
            <v>1922558</v>
          </cell>
          <cell r="B1222" t="str">
            <v>16521</v>
          </cell>
          <cell r="C1222" t="str">
            <v>E FOUGERA &amp; CO INC      @</v>
          </cell>
        </row>
        <row r="1223">
          <cell r="A1223">
            <v>1922962</v>
          </cell>
          <cell r="B1223" t="str">
            <v>16521</v>
          </cell>
          <cell r="C1223" t="str">
            <v>E FOUGERA &amp; CO INC      @</v>
          </cell>
        </row>
        <row r="1224">
          <cell r="A1224">
            <v>1922962</v>
          </cell>
          <cell r="B1224" t="str">
            <v>16521</v>
          </cell>
          <cell r="C1224" t="str">
            <v>E FOUGERA &amp; CO INC      @</v>
          </cell>
        </row>
        <row r="1225">
          <cell r="A1225">
            <v>1936491</v>
          </cell>
          <cell r="B1225" t="str">
            <v>16521</v>
          </cell>
          <cell r="C1225" t="str">
            <v>E FOUGERA &amp; CO INC      @</v>
          </cell>
        </row>
        <row r="1226">
          <cell r="A1226">
            <v>1936491</v>
          </cell>
          <cell r="B1226" t="str">
            <v>16521</v>
          </cell>
          <cell r="C1226" t="str">
            <v>E FOUGERA &amp; CO INC      @</v>
          </cell>
        </row>
        <row r="1227">
          <cell r="A1227">
            <v>1959279</v>
          </cell>
          <cell r="B1227" t="str">
            <v>16521</v>
          </cell>
          <cell r="C1227" t="str">
            <v>E FOUGERA &amp; CO INC      @</v>
          </cell>
        </row>
        <row r="1228">
          <cell r="A1228">
            <v>2123107</v>
          </cell>
          <cell r="B1228" t="str">
            <v>16521</v>
          </cell>
          <cell r="C1228" t="str">
            <v>E FOUGERA &amp; CO INC      @</v>
          </cell>
        </row>
        <row r="1229">
          <cell r="A1229">
            <v>2123107</v>
          </cell>
          <cell r="B1229" t="str">
            <v>16521</v>
          </cell>
          <cell r="C1229" t="str">
            <v>E FOUGERA &amp; CO INC      @</v>
          </cell>
        </row>
        <row r="1230">
          <cell r="A1230">
            <v>2124113</v>
          </cell>
          <cell r="B1230" t="str">
            <v>16521</v>
          </cell>
          <cell r="C1230" t="str">
            <v>E FOUGERA &amp; CO INC      @</v>
          </cell>
        </row>
        <row r="1231">
          <cell r="A1231">
            <v>2124113</v>
          </cell>
          <cell r="B1231" t="str">
            <v>16521</v>
          </cell>
          <cell r="C1231" t="str">
            <v>E FOUGERA &amp; CO INC      @</v>
          </cell>
        </row>
        <row r="1232">
          <cell r="A1232">
            <v>2134880</v>
          </cell>
          <cell r="B1232" t="str">
            <v>16521</v>
          </cell>
          <cell r="C1232" t="str">
            <v>E FOUGERA &amp; CO INC      @</v>
          </cell>
        </row>
        <row r="1233">
          <cell r="A1233">
            <v>2134880</v>
          </cell>
          <cell r="B1233" t="str">
            <v>16521</v>
          </cell>
          <cell r="C1233" t="str">
            <v>E FOUGERA &amp; CO INC      @</v>
          </cell>
        </row>
        <row r="1234">
          <cell r="A1234">
            <v>2134898</v>
          </cell>
          <cell r="B1234" t="str">
            <v>16521</v>
          </cell>
          <cell r="C1234" t="str">
            <v>E FOUGERA &amp; CO INC      @</v>
          </cell>
        </row>
        <row r="1235">
          <cell r="A1235">
            <v>2134898</v>
          </cell>
          <cell r="B1235" t="str">
            <v>16521</v>
          </cell>
          <cell r="C1235" t="str">
            <v>E FOUGERA &amp; CO INC      @</v>
          </cell>
        </row>
        <row r="1236">
          <cell r="A1236">
            <v>2208130</v>
          </cell>
          <cell r="B1236" t="str">
            <v>16521</v>
          </cell>
          <cell r="C1236" t="str">
            <v>E FOUGERA &amp; CO INC      @</v>
          </cell>
        </row>
        <row r="1237">
          <cell r="A1237">
            <v>2298925</v>
          </cell>
          <cell r="B1237" t="str">
            <v>16521</v>
          </cell>
          <cell r="C1237" t="str">
            <v>E FOUGERA &amp; CO INC      @</v>
          </cell>
        </row>
        <row r="1238">
          <cell r="A1238">
            <v>2298925</v>
          </cell>
          <cell r="B1238" t="str">
            <v>16521</v>
          </cell>
          <cell r="C1238" t="str">
            <v>E FOUGERA &amp; CO INC      @</v>
          </cell>
        </row>
        <row r="1239">
          <cell r="A1239">
            <v>2403830</v>
          </cell>
          <cell r="B1239" t="str">
            <v>16521</v>
          </cell>
          <cell r="C1239" t="str">
            <v>E FOUGERA &amp; CO INC      @</v>
          </cell>
        </row>
        <row r="1240">
          <cell r="A1240">
            <v>2403830</v>
          </cell>
          <cell r="B1240" t="str">
            <v>16521</v>
          </cell>
          <cell r="C1240" t="str">
            <v>E FOUGERA &amp; CO INC      @</v>
          </cell>
        </row>
        <row r="1241">
          <cell r="A1241">
            <v>2489862</v>
          </cell>
          <cell r="B1241" t="str">
            <v>16521</v>
          </cell>
          <cell r="C1241" t="str">
            <v>E FOUGERA &amp; CO INC      @</v>
          </cell>
        </row>
        <row r="1242">
          <cell r="A1242">
            <v>2489862</v>
          </cell>
          <cell r="B1242" t="str">
            <v>16521</v>
          </cell>
          <cell r="C1242" t="str">
            <v>E FOUGERA &amp; CO INC      @</v>
          </cell>
        </row>
        <row r="1243">
          <cell r="A1243">
            <v>2710135</v>
          </cell>
          <cell r="B1243" t="str">
            <v>16521</v>
          </cell>
          <cell r="C1243" t="str">
            <v>E FOUGERA &amp; CO INC      @</v>
          </cell>
        </row>
        <row r="1244">
          <cell r="A1244">
            <v>2710135</v>
          </cell>
          <cell r="B1244" t="str">
            <v>16521</v>
          </cell>
          <cell r="C1244" t="str">
            <v>E FOUGERA &amp; CO INC      @</v>
          </cell>
        </row>
        <row r="1245">
          <cell r="A1245">
            <v>2710135</v>
          </cell>
          <cell r="B1245" t="str">
            <v>16521</v>
          </cell>
          <cell r="C1245" t="str">
            <v>E FOUGERA &amp; CO INC      @</v>
          </cell>
        </row>
        <row r="1246">
          <cell r="A1246">
            <v>2711174</v>
          </cell>
          <cell r="B1246" t="str">
            <v>16521</v>
          </cell>
          <cell r="C1246" t="str">
            <v>E FOUGERA &amp; CO INC      @</v>
          </cell>
        </row>
        <row r="1247">
          <cell r="A1247">
            <v>2711240</v>
          </cell>
          <cell r="B1247" t="str">
            <v>16521</v>
          </cell>
          <cell r="C1247" t="str">
            <v>E FOUGERA &amp; CO INC      @</v>
          </cell>
        </row>
        <row r="1248">
          <cell r="A1248">
            <v>2729168</v>
          </cell>
          <cell r="B1248" t="str">
            <v>16521</v>
          </cell>
          <cell r="C1248" t="str">
            <v>E FOUGERA &amp; CO INC      @</v>
          </cell>
        </row>
        <row r="1249">
          <cell r="A1249">
            <v>2729168</v>
          </cell>
          <cell r="B1249" t="str">
            <v>16521</v>
          </cell>
          <cell r="C1249" t="str">
            <v>E FOUGERA &amp; CO INC      @</v>
          </cell>
        </row>
        <row r="1250">
          <cell r="A1250">
            <v>2729176</v>
          </cell>
          <cell r="B1250" t="str">
            <v>16521</v>
          </cell>
          <cell r="C1250" t="str">
            <v>E FOUGERA &amp; CO INC      @</v>
          </cell>
        </row>
        <row r="1251">
          <cell r="A1251">
            <v>2729176</v>
          </cell>
          <cell r="B1251" t="str">
            <v>16521</v>
          </cell>
          <cell r="C1251" t="str">
            <v>E FOUGERA &amp; CO INC      @</v>
          </cell>
        </row>
        <row r="1252">
          <cell r="A1252">
            <v>2742880</v>
          </cell>
          <cell r="B1252" t="str">
            <v>16521</v>
          </cell>
          <cell r="C1252" t="str">
            <v>E FOUGERA &amp; CO INC      @</v>
          </cell>
        </row>
        <row r="1253">
          <cell r="A1253">
            <v>2742880</v>
          </cell>
          <cell r="B1253" t="str">
            <v>16521</v>
          </cell>
          <cell r="C1253" t="str">
            <v>E FOUGERA &amp; CO INC      @</v>
          </cell>
        </row>
        <row r="1254">
          <cell r="A1254">
            <v>2742963</v>
          </cell>
          <cell r="B1254" t="str">
            <v>16521</v>
          </cell>
          <cell r="C1254" t="str">
            <v>E FOUGERA &amp; CO INC      @</v>
          </cell>
        </row>
        <row r="1255">
          <cell r="A1255">
            <v>2742963</v>
          </cell>
          <cell r="B1255" t="str">
            <v>16521</v>
          </cell>
          <cell r="C1255" t="str">
            <v>E FOUGERA &amp; CO INC      @</v>
          </cell>
        </row>
        <row r="1256">
          <cell r="A1256">
            <v>3259561</v>
          </cell>
          <cell r="B1256" t="str">
            <v>16521</v>
          </cell>
          <cell r="C1256" t="str">
            <v>E FOUGERA &amp; CO INC      @</v>
          </cell>
        </row>
        <row r="1257">
          <cell r="A1257">
            <v>3266749</v>
          </cell>
          <cell r="B1257" t="str">
            <v>16521</v>
          </cell>
          <cell r="C1257" t="str">
            <v>E FOUGERA &amp; CO INC      @</v>
          </cell>
        </row>
        <row r="1258">
          <cell r="A1258">
            <v>3266749</v>
          </cell>
          <cell r="B1258" t="str">
            <v>16521</v>
          </cell>
          <cell r="C1258" t="str">
            <v>E FOUGERA &amp; CO INC      @</v>
          </cell>
        </row>
        <row r="1259">
          <cell r="A1259">
            <v>2749307</v>
          </cell>
          <cell r="B1259" t="str">
            <v>16526</v>
          </cell>
          <cell r="C1259" t="str">
            <v>E FOUGERA &amp; CO INC</v>
          </cell>
        </row>
        <row r="1260">
          <cell r="A1260">
            <v>1946359</v>
          </cell>
          <cell r="B1260" t="str">
            <v>16956</v>
          </cell>
          <cell r="C1260" t="str">
            <v>G &amp; W LABORATORIES INC  @</v>
          </cell>
        </row>
        <row r="1261">
          <cell r="A1261">
            <v>1260314</v>
          </cell>
          <cell r="B1261" t="str">
            <v>16959</v>
          </cell>
          <cell r="C1261" t="str">
            <v>G &amp; W LABORATORIES INC  @</v>
          </cell>
        </row>
        <row r="1262">
          <cell r="A1262">
            <v>1354414</v>
          </cell>
          <cell r="B1262" t="str">
            <v>16959</v>
          </cell>
          <cell r="C1262" t="str">
            <v>G &amp; W LABORATORIES INC  @</v>
          </cell>
        </row>
        <row r="1263">
          <cell r="A1263">
            <v>1944602</v>
          </cell>
          <cell r="B1263" t="str">
            <v>16959</v>
          </cell>
          <cell r="C1263" t="str">
            <v>G &amp; W LABORATORIES INC  @</v>
          </cell>
        </row>
        <row r="1264">
          <cell r="A1264">
            <v>1970615</v>
          </cell>
          <cell r="B1264" t="str">
            <v>16959</v>
          </cell>
          <cell r="C1264" t="str">
            <v>G &amp; W LABORATORIES INC  @</v>
          </cell>
        </row>
        <row r="1265">
          <cell r="A1265">
            <v>1970748</v>
          </cell>
          <cell r="B1265" t="str">
            <v>16959</v>
          </cell>
          <cell r="C1265" t="str">
            <v>G &amp; W LABORATORIES INC  @</v>
          </cell>
        </row>
        <row r="1266">
          <cell r="A1266">
            <v>1971001</v>
          </cell>
          <cell r="B1266" t="str">
            <v>16959</v>
          </cell>
          <cell r="C1266" t="str">
            <v>G &amp; W LABORATORIES INC  @</v>
          </cell>
        </row>
        <row r="1267">
          <cell r="A1267">
            <v>1971027</v>
          </cell>
          <cell r="B1267" t="str">
            <v>16959</v>
          </cell>
          <cell r="C1267" t="str">
            <v>G &amp; W LABORATORIES INC  @</v>
          </cell>
        </row>
        <row r="1268">
          <cell r="A1268">
            <v>1971027</v>
          </cell>
          <cell r="B1268" t="str">
            <v>16959</v>
          </cell>
          <cell r="C1268" t="str">
            <v>G &amp; W LABORATORIES INC  @</v>
          </cell>
        </row>
        <row r="1269">
          <cell r="A1269">
            <v>2245991</v>
          </cell>
          <cell r="B1269" t="str">
            <v>16959</v>
          </cell>
          <cell r="C1269" t="str">
            <v>G &amp; W LABORATORIES INC  @</v>
          </cell>
        </row>
        <row r="1270">
          <cell r="A1270">
            <v>2470565</v>
          </cell>
          <cell r="B1270" t="str">
            <v>16959</v>
          </cell>
          <cell r="C1270" t="str">
            <v>G &amp; W LABORATORIES INC  @</v>
          </cell>
        </row>
        <row r="1271">
          <cell r="A1271">
            <v>2776375</v>
          </cell>
          <cell r="B1271" t="str">
            <v>16959</v>
          </cell>
          <cell r="C1271" t="str">
            <v>G &amp; W LABORATORIES INC  @</v>
          </cell>
        </row>
        <row r="1272">
          <cell r="A1272">
            <v>3275039</v>
          </cell>
          <cell r="B1272" t="str">
            <v>16959</v>
          </cell>
          <cell r="C1272" t="str">
            <v>G &amp; W LABORATORIES INC  @</v>
          </cell>
        </row>
        <row r="1273">
          <cell r="A1273">
            <v>3294717</v>
          </cell>
          <cell r="B1273" t="str">
            <v>16959</v>
          </cell>
          <cell r="C1273" t="str">
            <v>G &amp; W LABORATORIES INC  @</v>
          </cell>
        </row>
        <row r="1274">
          <cell r="A1274">
            <v>3294881</v>
          </cell>
          <cell r="B1274" t="str">
            <v>16959</v>
          </cell>
          <cell r="C1274" t="str">
            <v>G &amp; W LABORATORIES INC  @</v>
          </cell>
        </row>
        <row r="1275">
          <cell r="A1275">
            <v>3600772</v>
          </cell>
          <cell r="B1275" t="str">
            <v>16959</v>
          </cell>
          <cell r="C1275" t="str">
            <v>G &amp; W LABORATORIES INC  @</v>
          </cell>
        </row>
        <row r="1276">
          <cell r="A1276">
            <v>1105949</v>
          </cell>
          <cell r="B1276" t="str">
            <v>17532</v>
          </cell>
          <cell r="C1276" t="str">
            <v>GENEVA PHARMACEUTICALS  @</v>
          </cell>
        </row>
        <row r="1277">
          <cell r="A1277">
            <v>1106665</v>
          </cell>
          <cell r="B1277" t="str">
            <v>17532</v>
          </cell>
          <cell r="C1277" t="str">
            <v>GENEVA PHARMACEUTICALS  @</v>
          </cell>
        </row>
        <row r="1278">
          <cell r="A1278">
            <v>1117647</v>
          </cell>
          <cell r="B1278" t="str">
            <v>17532</v>
          </cell>
          <cell r="C1278" t="str">
            <v>GENEVA PHARMACEUTICALS  @</v>
          </cell>
        </row>
        <row r="1279">
          <cell r="A1279">
            <v>1117647</v>
          </cell>
          <cell r="B1279" t="str">
            <v>17532</v>
          </cell>
          <cell r="C1279" t="str">
            <v>GENEVA PHARMACEUTICALS  @</v>
          </cell>
        </row>
        <row r="1280">
          <cell r="A1280">
            <v>1117647</v>
          </cell>
          <cell r="B1280" t="str">
            <v>17532</v>
          </cell>
          <cell r="C1280" t="str">
            <v>GENEVA PHARMACEUTICALS  @</v>
          </cell>
        </row>
        <row r="1281">
          <cell r="A1281">
            <v>1118405</v>
          </cell>
          <cell r="B1281" t="str">
            <v>17532</v>
          </cell>
          <cell r="C1281" t="str">
            <v>GENEVA PHARMACEUTICALS  @</v>
          </cell>
        </row>
        <row r="1282">
          <cell r="A1282">
            <v>1118405</v>
          </cell>
          <cell r="B1282" t="str">
            <v>17532</v>
          </cell>
          <cell r="C1282" t="str">
            <v>GENEVA PHARMACEUTICALS  @</v>
          </cell>
        </row>
        <row r="1283">
          <cell r="A1283">
            <v>1120039</v>
          </cell>
          <cell r="B1283" t="str">
            <v>17532</v>
          </cell>
          <cell r="C1283" t="str">
            <v>GENEVA PHARMACEUTICALS  @</v>
          </cell>
        </row>
        <row r="1284">
          <cell r="A1284">
            <v>1121821</v>
          </cell>
          <cell r="B1284" t="str">
            <v>17532</v>
          </cell>
          <cell r="C1284" t="str">
            <v>GENEVA PHARMACEUTICALS  @</v>
          </cell>
        </row>
        <row r="1285">
          <cell r="A1285">
            <v>1121821</v>
          </cell>
          <cell r="B1285" t="str">
            <v>17532</v>
          </cell>
          <cell r="C1285" t="str">
            <v>GENEVA PHARMACEUTICALS  @</v>
          </cell>
        </row>
        <row r="1286">
          <cell r="A1286">
            <v>1123744</v>
          </cell>
          <cell r="B1286" t="str">
            <v>17532</v>
          </cell>
          <cell r="C1286" t="str">
            <v>GENEVA PHARMACEUTICALS  @</v>
          </cell>
        </row>
        <row r="1287">
          <cell r="A1287">
            <v>1123744</v>
          </cell>
          <cell r="B1287" t="str">
            <v>17532</v>
          </cell>
          <cell r="C1287" t="str">
            <v>GENEVA PHARMACEUTICALS  @</v>
          </cell>
        </row>
        <row r="1288">
          <cell r="A1288">
            <v>1124825</v>
          </cell>
          <cell r="B1288" t="str">
            <v>17532</v>
          </cell>
          <cell r="C1288" t="str">
            <v>GENEVA PHARMACEUTICALS  @</v>
          </cell>
        </row>
        <row r="1289">
          <cell r="A1289">
            <v>1136308</v>
          </cell>
          <cell r="B1289" t="str">
            <v>17532</v>
          </cell>
          <cell r="C1289" t="str">
            <v>GENEVA PHARMACEUTICALS  @</v>
          </cell>
        </row>
        <row r="1290">
          <cell r="A1290">
            <v>1137538</v>
          </cell>
          <cell r="B1290" t="str">
            <v>17532</v>
          </cell>
          <cell r="C1290" t="str">
            <v>GENEVA PHARMACEUTICALS  @</v>
          </cell>
        </row>
        <row r="1291">
          <cell r="A1291">
            <v>1153048</v>
          </cell>
          <cell r="B1291" t="str">
            <v>17532</v>
          </cell>
          <cell r="C1291" t="str">
            <v>GENEVA PHARMACEUTICALS  @</v>
          </cell>
        </row>
        <row r="1292">
          <cell r="A1292">
            <v>1164250</v>
          </cell>
          <cell r="B1292" t="str">
            <v>17532</v>
          </cell>
          <cell r="C1292" t="str">
            <v>GENEVA PHARMACEUTICALS  @</v>
          </cell>
        </row>
        <row r="1293">
          <cell r="A1293">
            <v>1164250</v>
          </cell>
          <cell r="B1293" t="str">
            <v>17532</v>
          </cell>
          <cell r="C1293" t="str">
            <v>GENEVA PHARMACEUTICALS  @</v>
          </cell>
        </row>
        <row r="1294">
          <cell r="A1294">
            <v>1167725</v>
          </cell>
          <cell r="B1294" t="str">
            <v>17532</v>
          </cell>
          <cell r="C1294" t="str">
            <v>GENEVA PHARMACEUTICALS  @</v>
          </cell>
        </row>
        <row r="1295">
          <cell r="A1295">
            <v>1170315</v>
          </cell>
          <cell r="B1295" t="str">
            <v>17532</v>
          </cell>
          <cell r="C1295" t="str">
            <v>GENEVA PHARMACEUTICALS  @</v>
          </cell>
        </row>
        <row r="1296">
          <cell r="A1296">
            <v>1173111</v>
          </cell>
          <cell r="B1296" t="str">
            <v>17532</v>
          </cell>
          <cell r="C1296" t="str">
            <v>GENEVA PHARMACEUTICALS  @</v>
          </cell>
        </row>
        <row r="1297">
          <cell r="A1297">
            <v>1174945</v>
          </cell>
          <cell r="B1297" t="str">
            <v>17532</v>
          </cell>
          <cell r="C1297" t="str">
            <v>GENEVA PHARMACEUTICALS  @</v>
          </cell>
        </row>
        <row r="1298">
          <cell r="A1298">
            <v>1174945</v>
          </cell>
          <cell r="B1298" t="str">
            <v>17532</v>
          </cell>
          <cell r="C1298" t="str">
            <v>GENEVA PHARMACEUTICALS  @</v>
          </cell>
        </row>
        <row r="1299">
          <cell r="A1299">
            <v>1180041</v>
          </cell>
          <cell r="B1299" t="str">
            <v>17532</v>
          </cell>
          <cell r="C1299" t="str">
            <v>GENEVA PHARMACEUTICALS  @</v>
          </cell>
        </row>
        <row r="1300">
          <cell r="A1300">
            <v>1180355</v>
          </cell>
          <cell r="B1300" t="str">
            <v>17532</v>
          </cell>
          <cell r="C1300" t="str">
            <v>GENEVA PHARMACEUTICALS  @</v>
          </cell>
        </row>
        <row r="1301">
          <cell r="A1301">
            <v>1180355</v>
          </cell>
          <cell r="B1301" t="str">
            <v>17532</v>
          </cell>
          <cell r="C1301" t="str">
            <v>GENEVA PHARMACEUTICALS  @</v>
          </cell>
        </row>
        <row r="1302">
          <cell r="A1302">
            <v>1188937</v>
          </cell>
          <cell r="B1302" t="str">
            <v>17532</v>
          </cell>
          <cell r="C1302" t="str">
            <v>GENEVA PHARMACEUTICALS  @</v>
          </cell>
        </row>
        <row r="1303">
          <cell r="A1303">
            <v>1188937</v>
          </cell>
          <cell r="B1303" t="str">
            <v>17532</v>
          </cell>
          <cell r="C1303" t="str">
            <v>GENEVA PHARMACEUTICALS  @</v>
          </cell>
        </row>
        <row r="1304">
          <cell r="A1304">
            <v>1194844</v>
          </cell>
          <cell r="B1304" t="str">
            <v>17532</v>
          </cell>
          <cell r="C1304" t="str">
            <v>GENEVA PHARMACEUTICALS  @</v>
          </cell>
        </row>
        <row r="1305">
          <cell r="A1305">
            <v>1241546</v>
          </cell>
          <cell r="B1305" t="str">
            <v>17532</v>
          </cell>
          <cell r="C1305" t="str">
            <v>GENEVA PHARMACEUTICALS  @</v>
          </cell>
        </row>
        <row r="1306">
          <cell r="A1306">
            <v>1241546</v>
          </cell>
          <cell r="B1306" t="str">
            <v>17532</v>
          </cell>
          <cell r="C1306" t="str">
            <v>GENEVA PHARMACEUTICALS  @</v>
          </cell>
        </row>
        <row r="1307">
          <cell r="A1307">
            <v>1242437</v>
          </cell>
          <cell r="B1307" t="str">
            <v>17532</v>
          </cell>
          <cell r="C1307" t="str">
            <v>GENEVA PHARMACEUTICALS  @</v>
          </cell>
        </row>
        <row r="1308">
          <cell r="A1308">
            <v>1245059</v>
          </cell>
          <cell r="B1308" t="str">
            <v>17532</v>
          </cell>
          <cell r="C1308" t="str">
            <v>GENEVA PHARMACEUTICALS  @</v>
          </cell>
        </row>
        <row r="1309">
          <cell r="A1309">
            <v>1245059</v>
          </cell>
          <cell r="B1309" t="str">
            <v>17532</v>
          </cell>
          <cell r="C1309" t="str">
            <v>GENEVA PHARMACEUTICALS  @</v>
          </cell>
        </row>
        <row r="1310">
          <cell r="A1310">
            <v>1245158</v>
          </cell>
          <cell r="B1310" t="str">
            <v>17532</v>
          </cell>
          <cell r="C1310" t="str">
            <v>GENEVA PHARMACEUTICALS  @</v>
          </cell>
        </row>
        <row r="1311">
          <cell r="A1311">
            <v>1245158</v>
          </cell>
          <cell r="B1311" t="str">
            <v>17532</v>
          </cell>
          <cell r="C1311" t="str">
            <v>GENEVA PHARMACEUTICALS  @</v>
          </cell>
        </row>
        <row r="1312">
          <cell r="A1312">
            <v>1260397</v>
          </cell>
          <cell r="B1312" t="str">
            <v>17532</v>
          </cell>
          <cell r="C1312" t="str">
            <v>GENEVA PHARMACEUTICALS  @</v>
          </cell>
        </row>
        <row r="1313">
          <cell r="A1313">
            <v>1260397</v>
          </cell>
          <cell r="B1313" t="str">
            <v>17532</v>
          </cell>
          <cell r="C1313" t="str">
            <v>GENEVA PHARMACEUTICALS  @</v>
          </cell>
        </row>
        <row r="1314">
          <cell r="A1314">
            <v>1341015</v>
          </cell>
          <cell r="B1314" t="str">
            <v>17532</v>
          </cell>
          <cell r="C1314" t="str">
            <v>GENEVA PHARMACEUTICALS  @</v>
          </cell>
        </row>
        <row r="1315">
          <cell r="A1315">
            <v>1345362</v>
          </cell>
          <cell r="B1315" t="str">
            <v>17532</v>
          </cell>
          <cell r="C1315" t="str">
            <v>GENEVA PHARMACEUTICALS  @</v>
          </cell>
        </row>
        <row r="1316">
          <cell r="A1316">
            <v>1350362</v>
          </cell>
          <cell r="B1316" t="str">
            <v>17532</v>
          </cell>
          <cell r="C1316" t="str">
            <v>GENEVA PHARMACEUTICALS  @</v>
          </cell>
        </row>
        <row r="1317">
          <cell r="A1317">
            <v>1353085</v>
          </cell>
          <cell r="B1317" t="str">
            <v>17532</v>
          </cell>
          <cell r="C1317" t="str">
            <v>GENEVA PHARMACEUTICALS  @</v>
          </cell>
        </row>
        <row r="1318">
          <cell r="A1318">
            <v>1353192</v>
          </cell>
          <cell r="B1318" t="str">
            <v>17532</v>
          </cell>
          <cell r="C1318" t="str">
            <v>GENEVA PHARMACEUTICALS  @</v>
          </cell>
        </row>
        <row r="1319">
          <cell r="A1319">
            <v>1365436</v>
          </cell>
          <cell r="B1319" t="str">
            <v>17532</v>
          </cell>
          <cell r="C1319" t="str">
            <v>GENEVA PHARMACEUTICALS  @</v>
          </cell>
        </row>
        <row r="1320">
          <cell r="A1320">
            <v>1366350</v>
          </cell>
          <cell r="B1320" t="str">
            <v>17532</v>
          </cell>
          <cell r="C1320" t="str">
            <v>GENEVA PHARMACEUTICALS  @</v>
          </cell>
        </row>
        <row r="1321">
          <cell r="A1321">
            <v>1367010</v>
          </cell>
          <cell r="B1321" t="str">
            <v>17532</v>
          </cell>
          <cell r="C1321" t="str">
            <v>GENEVA PHARMACEUTICALS  @</v>
          </cell>
        </row>
        <row r="1322">
          <cell r="A1322">
            <v>1375443</v>
          </cell>
          <cell r="B1322" t="str">
            <v>17532</v>
          </cell>
          <cell r="C1322" t="str">
            <v>GENEVA PHARMACEUTICALS  @</v>
          </cell>
        </row>
        <row r="1323">
          <cell r="A1323">
            <v>1375781</v>
          </cell>
          <cell r="B1323" t="str">
            <v>17532</v>
          </cell>
          <cell r="C1323" t="str">
            <v>GENEVA PHARMACEUTICALS  @</v>
          </cell>
        </row>
        <row r="1324">
          <cell r="A1324">
            <v>1376276</v>
          </cell>
          <cell r="B1324" t="str">
            <v>17532</v>
          </cell>
          <cell r="C1324" t="str">
            <v>GENEVA PHARMACEUTICALS  @</v>
          </cell>
        </row>
        <row r="1325">
          <cell r="A1325">
            <v>1391119</v>
          </cell>
          <cell r="B1325" t="str">
            <v>17532</v>
          </cell>
          <cell r="C1325" t="str">
            <v>GENEVA PHARMACEUTICALS  @</v>
          </cell>
        </row>
        <row r="1326">
          <cell r="A1326">
            <v>1392471</v>
          </cell>
          <cell r="B1326" t="str">
            <v>17532</v>
          </cell>
          <cell r="C1326" t="str">
            <v>GENEVA PHARMACEUTICALS  @</v>
          </cell>
        </row>
        <row r="1327">
          <cell r="A1327">
            <v>1394725</v>
          </cell>
          <cell r="B1327" t="str">
            <v>17532</v>
          </cell>
          <cell r="C1327" t="str">
            <v>GENEVA PHARMACEUTICALS  @</v>
          </cell>
        </row>
        <row r="1328">
          <cell r="A1328">
            <v>1395581</v>
          </cell>
          <cell r="B1328" t="str">
            <v>17532</v>
          </cell>
          <cell r="C1328" t="str">
            <v>GENEVA PHARMACEUTICALS  @</v>
          </cell>
        </row>
        <row r="1329">
          <cell r="A1329">
            <v>1404938</v>
          </cell>
          <cell r="B1329" t="str">
            <v>17532</v>
          </cell>
          <cell r="C1329" t="str">
            <v>GENEVA PHARMACEUTICALS  @</v>
          </cell>
        </row>
        <row r="1330">
          <cell r="A1330">
            <v>1404938</v>
          </cell>
          <cell r="B1330" t="str">
            <v>17532</v>
          </cell>
          <cell r="C1330" t="str">
            <v>GENEVA PHARMACEUTICALS  @</v>
          </cell>
        </row>
        <row r="1331">
          <cell r="A1331">
            <v>1423540</v>
          </cell>
          <cell r="B1331" t="str">
            <v>17532</v>
          </cell>
          <cell r="C1331" t="str">
            <v>GENEVA PHARMACEUTICALS  @</v>
          </cell>
        </row>
        <row r="1332">
          <cell r="A1332">
            <v>1425875</v>
          </cell>
          <cell r="B1332" t="str">
            <v>17532</v>
          </cell>
          <cell r="C1332" t="str">
            <v>GENEVA PHARMACEUTICALS  @</v>
          </cell>
        </row>
        <row r="1333">
          <cell r="A1333">
            <v>1434166</v>
          </cell>
          <cell r="B1333" t="str">
            <v>17532</v>
          </cell>
          <cell r="C1333" t="str">
            <v>GENEVA PHARMACEUTICALS  @</v>
          </cell>
        </row>
        <row r="1334">
          <cell r="A1334">
            <v>1434166</v>
          </cell>
          <cell r="B1334" t="str">
            <v>17532</v>
          </cell>
          <cell r="C1334" t="str">
            <v>GENEVA PHARMACEUTICALS  @</v>
          </cell>
        </row>
        <row r="1335">
          <cell r="A1335">
            <v>1438084</v>
          </cell>
          <cell r="B1335" t="str">
            <v>17532</v>
          </cell>
          <cell r="C1335" t="str">
            <v>GENEVA PHARMACEUTICALS  @</v>
          </cell>
        </row>
        <row r="1336">
          <cell r="A1336">
            <v>1438084</v>
          </cell>
          <cell r="B1336" t="str">
            <v>17532</v>
          </cell>
          <cell r="C1336" t="str">
            <v>GENEVA PHARMACEUTICALS  @</v>
          </cell>
        </row>
        <row r="1337">
          <cell r="A1337">
            <v>1438100</v>
          </cell>
          <cell r="B1337" t="str">
            <v>17532</v>
          </cell>
          <cell r="C1337" t="str">
            <v>GENEVA PHARMACEUTICALS  @</v>
          </cell>
        </row>
        <row r="1338">
          <cell r="A1338">
            <v>1438167</v>
          </cell>
          <cell r="B1338" t="str">
            <v>17532</v>
          </cell>
          <cell r="C1338" t="str">
            <v>GENEVA PHARMACEUTICALS  @</v>
          </cell>
        </row>
        <row r="1339">
          <cell r="A1339">
            <v>1438167</v>
          </cell>
          <cell r="B1339" t="str">
            <v>17532</v>
          </cell>
          <cell r="C1339" t="str">
            <v>GENEVA PHARMACEUTICALS  @</v>
          </cell>
        </row>
        <row r="1340">
          <cell r="A1340">
            <v>1438183</v>
          </cell>
          <cell r="B1340" t="str">
            <v>17532</v>
          </cell>
          <cell r="C1340" t="str">
            <v>GENEVA PHARMACEUTICALS  @</v>
          </cell>
        </row>
        <row r="1341">
          <cell r="A1341">
            <v>1438183</v>
          </cell>
          <cell r="B1341" t="str">
            <v>17532</v>
          </cell>
          <cell r="C1341" t="str">
            <v>GENEVA PHARMACEUTICALS  @</v>
          </cell>
        </row>
        <row r="1342">
          <cell r="A1342">
            <v>1438191</v>
          </cell>
          <cell r="B1342" t="str">
            <v>17532</v>
          </cell>
          <cell r="C1342" t="str">
            <v>GENEVA PHARMACEUTICALS  @</v>
          </cell>
        </row>
        <row r="1343">
          <cell r="A1343">
            <v>1438209</v>
          </cell>
          <cell r="B1343" t="str">
            <v>17532</v>
          </cell>
          <cell r="C1343" t="str">
            <v>GENEVA PHARMACEUTICALS  @</v>
          </cell>
        </row>
        <row r="1344">
          <cell r="A1344">
            <v>1438209</v>
          </cell>
          <cell r="B1344" t="str">
            <v>17532</v>
          </cell>
          <cell r="C1344" t="str">
            <v>GENEVA PHARMACEUTICALS  @</v>
          </cell>
        </row>
        <row r="1345">
          <cell r="A1345">
            <v>1438217</v>
          </cell>
          <cell r="B1345" t="str">
            <v>17532</v>
          </cell>
          <cell r="C1345" t="str">
            <v>GENEVA PHARMACEUTICALS  @</v>
          </cell>
        </row>
        <row r="1346">
          <cell r="A1346">
            <v>1438225</v>
          </cell>
          <cell r="B1346" t="str">
            <v>17532</v>
          </cell>
          <cell r="C1346" t="str">
            <v>GENEVA PHARMACEUTICALS  @</v>
          </cell>
        </row>
        <row r="1347">
          <cell r="A1347">
            <v>1438225</v>
          </cell>
          <cell r="B1347" t="str">
            <v>17532</v>
          </cell>
          <cell r="C1347" t="str">
            <v>GENEVA PHARMACEUTICALS  @</v>
          </cell>
        </row>
        <row r="1348">
          <cell r="A1348">
            <v>1438233</v>
          </cell>
          <cell r="B1348" t="str">
            <v>17532</v>
          </cell>
          <cell r="C1348" t="str">
            <v>GENEVA PHARMACEUTICALS  @</v>
          </cell>
        </row>
        <row r="1349">
          <cell r="A1349">
            <v>1613165</v>
          </cell>
          <cell r="B1349" t="str">
            <v>17532</v>
          </cell>
          <cell r="C1349" t="str">
            <v>GENEVA PHARMACEUTICALS  @</v>
          </cell>
        </row>
        <row r="1350">
          <cell r="A1350">
            <v>1656958</v>
          </cell>
          <cell r="B1350" t="str">
            <v>17532</v>
          </cell>
          <cell r="C1350" t="str">
            <v>GENEVA PHARMACEUTICALS  @</v>
          </cell>
        </row>
        <row r="1351">
          <cell r="A1351">
            <v>1656958</v>
          </cell>
          <cell r="B1351" t="str">
            <v>17532</v>
          </cell>
          <cell r="C1351" t="str">
            <v>GENEVA PHARMACEUTICALS  @</v>
          </cell>
        </row>
        <row r="1352">
          <cell r="A1352">
            <v>1669357</v>
          </cell>
          <cell r="B1352" t="str">
            <v>17532</v>
          </cell>
          <cell r="C1352" t="str">
            <v>GENEVA PHARMACEUTICALS  @</v>
          </cell>
        </row>
        <row r="1353">
          <cell r="A1353">
            <v>1669589</v>
          </cell>
          <cell r="B1353" t="str">
            <v>17532</v>
          </cell>
          <cell r="C1353" t="str">
            <v>GENEVA PHARMACEUTICALS  @</v>
          </cell>
        </row>
        <row r="1354">
          <cell r="A1354">
            <v>1712827</v>
          </cell>
          <cell r="B1354" t="str">
            <v>17532</v>
          </cell>
          <cell r="C1354" t="str">
            <v>GENEVA PHARMACEUTICALS  @</v>
          </cell>
        </row>
        <row r="1355">
          <cell r="A1355">
            <v>1712827</v>
          </cell>
          <cell r="B1355" t="str">
            <v>17532</v>
          </cell>
          <cell r="C1355" t="str">
            <v>GENEVA PHARMACEUTICALS  @</v>
          </cell>
        </row>
        <row r="1356">
          <cell r="A1356">
            <v>1713312</v>
          </cell>
          <cell r="B1356" t="str">
            <v>17532</v>
          </cell>
          <cell r="C1356" t="str">
            <v>GENEVA PHARMACEUTICALS  @</v>
          </cell>
        </row>
        <row r="1357">
          <cell r="A1357">
            <v>1713312</v>
          </cell>
          <cell r="B1357" t="str">
            <v>17532</v>
          </cell>
          <cell r="C1357" t="str">
            <v>GENEVA PHARMACEUTICALS  @</v>
          </cell>
        </row>
        <row r="1358">
          <cell r="A1358">
            <v>1713700</v>
          </cell>
          <cell r="B1358" t="str">
            <v>17532</v>
          </cell>
          <cell r="C1358" t="str">
            <v>GENEVA PHARMACEUTICALS  @</v>
          </cell>
        </row>
        <row r="1359">
          <cell r="A1359">
            <v>1713700</v>
          </cell>
          <cell r="B1359" t="str">
            <v>17532</v>
          </cell>
          <cell r="C1359" t="str">
            <v>GENEVA PHARMACEUTICALS  @</v>
          </cell>
        </row>
        <row r="1360">
          <cell r="A1360">
            <v>1714138</v>
          </cell>
          <cell r="B1360" t="str">
            <v>17532</v>
          </cell>
          <cell r="C1360" t="str">
            <v>GENEVA PHARMACEUTICALS  @</v>
          </cell>
        </row>
        <row r="1361">
          <cell r="A1361">
            <v>1714146</v>
          </cell>
          <cell r="B1361" t="str">
            <v>17532</v>
          </cell>
          <cell r="C1361" t="str">
            <v>GENEVA PHARMACEUTICALS  @</v>
          </cell>
        </row>
        <row r="1362">
          <cell r="A1362">
            <v>1714146</v>
          </cell>
          <cell r="B1362" t="str">
            <v>17532</v>
          </cell>
          <cell r="C1362" t="str">
            <v>GENEVA PHARMACEUTICALS  @</v>
          </cell>
        </row>
        <row r="1363">
          <cell r="A1363">
            <v>1726652</v>
          </cell>
          <cell r="B1363" t="str">
            <v>17532</v>
          </cell>
          <cell r="C1363" t="str">
            <v>GENEVA PHARMACEUTICALS  @</v>
          </cell>
        </row>
        <row r="1364">
          <cell r="A1364">
            <v>1729334</v>
          </cell>
          <cell r="B1364" t="str">
            <v>17532</v>
          </cell>
          <cell r="C1364" t="str">
            <v>GENEVA PHARMACEUTICALS  @</v>
          </cell>
        </row>
        <row r="1365">
          <cell r="A1365">
            <v>1729714</v>
          </cell>
          <cell r="B1365" t="str">
            <v>17532</v>
          </cell>
          <cell r="C1365" t="str">
            <v>GENEVA PHARMACEUTICALS  @</v>
          </cell>
        </row>
        <row r="1366">
          <cell r="A1366">
            <v>1769702</v>
          </cell>
          <cell r="B1366" t="str">
            <v>17532</v>
          </cell>
          <cell r="C1366" t="str">
            <v>GENEVA PHARMACEUTICALS  @</v>
          </cell>
        </row>
        <row r="1367">
          <cell r="A1367">
            <v>1769710</v>
          </cell>
          <cell r="B1367" t="str">
            <v>17532</v>
          </cell>
          <cell r="C1367" t="str">
            <v>GENEVA PHARMACEUTICALS  @</v>
          </cell>
        </row>
        <row r="1368">
          <cell r="A1368">
            <v>1814441</v>
          </cell>
          <cell r="B1368" t="str">
            <v>17532</v>
          </cell>
          <cell r="C1368" t="str">
            <v>GENEVA PHARMACEUTICALS  @</v>
          </cell>
        </row>
        <row r="1369">
          <cell r="A1369">
            <v>1815059</v>
          </cell>
          <cell r="B1369" t="str">
            <v>17532</v>
          </cell>
          <cell r="C1369" t="str">
            <v>GENEVA PHARMACEUTICALS  @</v>
          </cell>
        </row>
        <row r="1370">
          <cell r="A1370">
            <v>1815679</v>
          </cell>
          <cell r="B1370" t="str">
            <v>17532</v>
          </cell>
          <cell r="C1370" t="str">
            <v>GENEVA PHARMACEUTICALS  @</v>
          </cell>
        </row>
        <row r="1371">
          <cell r="A1371">
            <v>1895952</v>
          </cell>
          <cell r="B1371" t="str">
            <v>17532</v>
          </cell>
          <cell r="C1371" t="str">
            <v>GENEVA PHARMACEUTICALS  @</v>
          </cell>
        </row>
        <row r="1372">
          <cell r="A1372">
            <v>1895952</v>
          </cell>
          <cell r="B1372" t="str">
            <v>17532</v>
          </cell>
          <cell r="C1372" t="str">
            <v>GENEVA PHARMACEUTICALS  @</v>
          </cell>
        </row>
        <row r="1373">
          <cell r="A1373">
            <v>1896158</v>
          </cell>
          <cell r="B1373" t="str">
            <v>17532</v>
          </cell>
          <cell r="C1373" t="str">
            <v>GENEVA PHARMACEUTICALS  @</v>
          </cell>
        </row>
        <row r="1374">
          <cell r="A1374">
            <v>1896158</v>
          </cell>
          <cell r="B1374" t="str">
            <v>17532</v>
          </cell>
          <cell r="C1374" t="str">
            <v>GENEVA PHARMACEUTICALS  @</v>
          </cell>
        </row>
        <row r="1375">
          <cell r="A1375">
            <v>1896315</v>
          </cell>
          <cell r="B1375" t="str">
            <v>17532</v>
          </cell>
          <cell r="C1375" t="str">
            <v>GENEVA PHARMACEUTICALS  @</v>
          </cell>
        </row>
        <row r="1376">
          <cell r="A1376">
            <v>1896372</v>
          </cell>
          <cell r="B1376" t="str">
            <v>17532</v>
          </cell>
          <cell r="C1376" t="str">
            <v>GENEVA PHARMACEUTICALS  @</v>
          </cell>
        </row>
        <row r="1377">
          <cell r="A1377">
            <v>1930197</v>
          </cell>
          <cell r="B1377" t="str">
            <v>17532</v>
          </cell>
          <cell r="C1377" t="str">
            <v>GENEVA PHARMACEUTICALS  @</v>
          </cell>
        </row>
        <row r="1378">
          <cell r="A1378">
            <v>1930197</v>
          </cell>
          <cell r="B1378" t="str">
            <v>17532</v>
          </cell>
          <cell r="C1378" t="str">
            <v>GENEVA PHARMACEUTICALS  @</v>
          </cell>
        </row>
        <row r="1379">
          <cell r="A1379">
            <v>1930205</v>
          </cell>
          <cell r="B1379" t="str">
            <v>17532</v>
          </cell>
          <cell r="C1379" t="str">
            <v>GENEVA PHARMACEUTICALS  @</v>
          </cell>
        </row>
        <row r="1380">
          <cell r="A1380">
            <v>1930205</v>
          </cell>
          <cell r="B1380" t="str">
            <v>17532</v>
          </cell>
          <cell r="C1380" t="str">
            <v>GENEVA PHARMACEUTICALS  @</v>
          </cell>
        </row>
        <row r="1381">
          <cell r="A1381">
            <v>1930213</v>
          </cell>
          <cell r="B1381" t="str">
            <v>17532</v>
          </cell>
          <cell r="C1381" t="str">
            <v>GENEVA PHARMACEUTICALS  @</v>
          </cell>
        </row>
        <row r="1382">
          <cell r="A1382">
            <v>1930213</v>
          </cell>
          <cell r="B1382" t="str">
            <v>17532</v>
          </cell>
          <cell r="C1382" t="str">
            <v>GENEVA PHARMACEUTICALS  @</v>
          </cell>
        </row>
        <row r="1383">
          <cell r="A1383">
            <v>1930221</v>
          </cell>
          <cell r="B1383" t="str">
            <v>17532</v>
          </cell>
          <cell r="C1383" t="str">
            <v>GENEVA PHARMACEUTICALS  @</v>
          </cell>
        </row>
        <row r="1384">
          <cell r="A1384">
            <v>1930221</v>
          </cell>
          <cell r="B1384" t="str">
            <v>17532</v>
          </cell>
          <cell r="C1384" t="str">
            <v>GENEVA PHARMACEUTICALS  @</v>
          </cell>
        </row>
        <row r="1385">
          <cell r="A1385">
            <v>1942051</v>
          </cell>
          <cell r="B1385" t="str">
            <v>17532</v>
          </cell>
          <cell r="C1385" t="str">
            <v>GENEVA PHARMACEUTICALS  @</v>
          </cell>
        </row>
        <row r="1386">
          <cell r="A1386">
            <v>1942051</v>
          </cell>
          <cell r="B1386" t="str">
            <v>17532</v>
          </cell>
          <cell r="C1386" t="str">
            <v>GENEVA PHARMACEUTICALS  @</v>
          </cell>
        </row>
        <row r="1387">
          <cell r="A1387">
            <v>1956507</v>
          </cell>
          <cell r="B1387" t="str">
            <v>17532</v>
          </cell>
          <cell r="C1387" t="str">
            <v>GENEVA PHARMACEUTICALS  @</v>
          </cell>
        </row>
        <row r="1388">
          <cell r="A1388">
            <v>1956507</v>
          </cell>
          <cell r="B1388" t="str">
            <v>17532</v>
          </cell>
          <cell r="C1388" t="str">
            <v>GENEVA PHARMACEUTICALS  @</v>
          </cell>
        </row>
        <row r="1389">
          <cell r="A1389">
            <v>1956523</v>
          </cell>
          <cell r="B1389" t="str">
            <v>17532</v>
          </cell>
          <cell r="C1389" t="str">
            <v>GENEVA PHARMACEUTICALS  @</v>
          </cell>
        </row>
        <row r="1390">
          <cell r="A1390">
            <v>1956523</v>
          </cell>
          <cell r="B1390" t="str">
            <v>17532</v>
          </cell>
          <cell r="C1390" t="str">
            <v>GENEVA PHARMACEUTICALS  @</v>
          </cell>
        </row>
        <row r="1391">
          <cell r="A1391">
            <v>1956549</v>
          </cell>
          <cell r="B1391" t="str">
            <v>17532</v>
          </cell>
          <cell r="C1391" t="str">
            <v>GENEVA PHARMACEUTICALS  @</v>
          </cell>
        </row>
        <row r="1392">
          <cell r="A1392">
            <v>1956549</v>
          </cell>
          <cell r="B1392" t="str">
            <v>17532</v>
          </cell>
          <cell r="C1392" t="str">
            <v>GENEVA PHARMACEUTICALS  @</v>
          </cell>
        </row>
        <row r="1393">
          <cell r="A1393">
            <v>2158814</v>
          </cell>
          <cell r="B1393" t="str">
            <v>17532</v>
          </cell>
          <cell r="C1393" t="str">
            <v>GENEVA PHARMACEUTICALS  @</v>
          </cell>
        </row>
        <row r="1394">
          <cell r="A1394">
            <v>2158814</v>
          </cell>
          <cell r="B1394" t="str">
            <v>17532</v>
          </cell>
          <cell r="C1394" t="str">
            <v>GENEVA PHARMACEUTICALS  @</v>
          </cell>
        </row>
        <row r="1395">
          <cell r="A1395">
            <v>2158921</v>
          </cell>
          <cell r="B1395" t="str">
            <v>17532</v>
          </cell>
          <cell r="C1395" t="str">
            <v>GENEVA PHARMACEUTICALS  @</v>
          </cell>
        </row>
        <row r="1396">
          <cell r="A1396">
            <v>2158921</v>
          </cell>
          <cell r="B1396" t="str">
            <v>17532</v>
          </cell>
          <cell r="C1396" t="str">
            <v>GENEVA PHARMACEUTICALS  @</v>
          </cell>
        </row>
        <row r="1397">
          <cell r="A1397">
            <v>2172823</v>
          </cell>
          <cell r="B1397" t="str">
            <v>17532</v>
          </cell>
          <cell r="C1397" t="str">
            <v>GENEVA PHARMACEUTICALS  @</v>
          </cell>
        </row>
        <row r="1398">
          <cell r="A1398">
            <v>2172823</v>
          </cell>
          <cell r="B1398" t="str">
            <v>17532</v>
          </cell>
          <cell r="C1398" t="str">
            <v>GENEVA PHARMACEUTICALS  @</v>
          </cell>
        </row>
        <row r="1399">
          <cell r="A1399">
            <v>2199149</v>
          </cell>
          <cell r="B1399" t="str">
            <v>17532</v>
          </cell>
          <cell r="C1399" t="str">
            <v>GENEVA PHARMACEUTICALS  @</v>
          </cell>
        </row>
        <row r="1400">
          <cell r="A1400">
            <v>2199206</v>
          </cell>
          <cell r="B1400" t="str">
            <v>17532</v>
          </cell>
          <cell r="C1400" t="str">
            <v>GENEVA PHARMACEUTICALS  @</v>
          </cell>
        </row>
        <row r="1401">
          <cell r="A1401">
            <v>2199206</v>
          </cell>
          <cell r="B1401" t="str">
            <v>17532</v>
          </cell>
          <cell r="C1401" t="str">
            <v>GENEVA PHARMACEUTICALS  @</v>
          </cell>
        </row>
        <row r="1402">
          <cell r="A1402">
            <v>2199347</v>
          </cell>
          <cell r="B1402" t="str">
            <v>17532</v>
          </cell>
          <cell r="C1402" t="str">
            <v>GENEVA PHARMACEUTICALS  @</v>
          </cell>
        </row>
        <row r="1403">
          <cell r="A1403">
            <v>2199438</v>
          </cell>
          <cell r="B1403" t="str">
            <v>17532</v>
          </cell>
          <cell r="C1403" t="str">
            <v>GENEVA PHARMACEUTICALS  @</v>
          </cell>
        </row>
        <row r="1404">
          <cell r="A1404">
            <v>2199438</v>
          </cell>
          <cell r="B1404" t="str">
            <v>17532</v>
          </cell>
          <cell r="C1404" t="str">
            <v>GENEVA PHARMACEUTICALS  @</v>
          </cell>
        </row>
        <row r="1405">
          <cell r="A1405">
            <v>2199735</v>
          </cell>
          <cell r="B1405" t="str">
            <v>17532</v>
          </cell>
          <cell r="C1405" t="str">
            <v>GENEVA PHARMACEUTICALS  @</v>
          </cell>
        </row>
        <row r="1406">
          <cell r="A1406">
            <v>2199818</v>
          </cell>
          <cell r="B1406" t="str">
            <v>17532</v>
          </cell>
          <cell r="C1406" t="str">
            <v>GENEVA PHARMACEUTICALS  @</v>
          </cell>
        </row>
        <row r="1407">
          <cell r="A1407">
            <v>2199818</v>
          </cell>
          <cell r="B1407" t="str">
            <v>17532</v>
          </cell>
          <cell r="C1407" t="str">
            <v>GENEVA PHARMACEUTICALS  @</v>
          </cell>
        </row>
        <row r="1408">
          <cell r="A1408">
            <v>2199966</v>
          </cell>
          <cell r="B1408" t="str">
            <v>17532</v>
          </cell>
          <cell r="C1408" t="str">
            <v>GENEVA PHARMACEUTICALS  @</v>
          </cell>
        </row>
        <row r="1409">
          <cell r="A1409">
            <v>2199966</v>
          </cell>
          <cell r="B1409" t="str">
            <v>17532</v>
          </cell>
          <cell r="C1409" t="str">
            <v>GENEVA PHARMACEUTICALS  @</v>
          </cell>
        </row>
        <row r="1410">
          <cell r="A1410">
            <v>2212785</v>
          </cell>
          <cell r="B1410" t="str">
            <v>17532</v>
          </cell>
          <cell r="C1410" t="str">
            <v>GENEVA PHARMACEUTICALS  @</v>
          </cell>
        </row>
        <row r="1411">
          <cell r="A1411">
            <v>2250397</v>
          </cell>
          <cell r="B1411" t="str">
            <v>17532</v>
          </cell>
          <cell r="C1411" t="str">
            <v>GENEVA PHARMACEUTICALS  @</v>
          </cell>
        </row>
        <row r="1412">
          <cell r="A1412">
            <v>2270197</v>
          </cell>
          <cell r="B1412" t="str">
            <v>17532</v>
          </cell>
          <cell r="C1412" t="str">
            <v>GENEVA PHARMACEUTICALS  @</v>
          </cell>
        </row>
        <row r="1413">
          <cell r="A1413">
            <v>2270197</v>
          </cell>
          <cell r="B1413" t="str">
            <v>17532</v>
          </cell>
          <cell r="C1413" t="str">
            <v>GENEVA PHARMACEUTICALS  @</v>
          </cell>
        </row>
        <row r="1414">
          <cell r="A1414">
            <v>2270437</v>
          </cell>
          <cell r="B1414" t="str">
            <v>17532</v>
          </cell>
          <cell r="C1414" t="str">
            <v>GENEVA PHARMACEUTICALS  @</v>
          </cell>
        </row>
        <row r="1415">
          <cell r="A1415">
            <v>2270437</v>
          </cell>
          <cell r="B1415" t="str">
            <v>17532</v>
          </cell>
          <cell r="C1415" t="str">
            <v>GENEVA PHARMACEUTICALS  @</v>
          </cell>
        </row>
        <row r="1416">
          <cell r="A1416">
            <v>2433167</v>
          </cell>
          <cell r="B1416" t="str">
            <v>17532</v>
          </cell>
          <cell r="C1416" t="str">
            <v>GENEVA PHARMACEUTICALS  @</v>
          </cell>
        </row>
        <row r="1417">
          <cell r="A1417">
            <v>2433167</v>
          </cell>
          <cell r="B1417" t="str">
            <v>17532</v>
          </cell>
          <cell r="C1417" t="str">
            <v>GENEVA PHARMACEUTICALS  @</v>
          </cell>
        </row>
        <row r="1418">
          <cell r="A1418">
            <v>2434496</v>
          </cell>
          <cell r="B1418" t="str">
            <v>17532</v>
          </cell>
          <cell r="C1418" t="str">
            <v>GENEVA PHARMACEUTICALS  @</v>
          </cell>
        </row>
        <row r="1419">
          <cell r="A1419">
            <v>2435501</v>
          </cell>
          <cell r="B1419" t="str">
            <v>17532</v>
          </cell>
          <cell r="C1419" t="str">
            <v>GENEVA PHARMACEUTICALS  @</v>
          </cell>
        </row>
        <row r="1420">
          <cell r="A1420">
            <v>2435501</v>
          </cell>
          <cell r="B1420" t="str">
            <v>17532</v>
          </cell>
          <cell r="C1420" t="str">
            <v>GENEVA PHARMACEUTICALS  @</v>
          </cell>
        </row>
        <row r="1421">
          <cell r="A1421">
            <v>2438117</v>
          </cell>
          <cell r="B1421" t="str">
            <v>17532</v>
          </cell>
          <cell r="C1421" t="str">
            <v>GENEVA PHARMACEUTICALS  @</v>
          </cell>
        </row>
        <row r="1422">
          <cell r="A1422">
            <v>2439248</v>
          </cell>
          <cell r="B1422" t="str">
            <v>17532</v>
          </cell>
          <cell r="C1422" t="str">
            <v>GENEVA PHARMACEUTICALS  @</v>
          </cell>
        </row>
        <row r="1423">
          <cell r="A1423">
            <v>2439248</v>
          </cell>
          <cell r="B1423" t="str">
            <v>17532</v>
          </cell>
          <cell r="C1423" t="str">
            <v>GENEVA PHARMACEUTICALS  @</v>
          </cell>
        </row>
        <row r="1424">
          <cell r="A1424">
            <v>2439701</v>
          </cell>
          <cell r="B1424" t="str">
            <v>17532</v>
          </cell>
          <cell r="C1424" t="str">
            <v>GENEVA PHARMACEUTICALS  @</v>
          </cell>
        </row>
        <row r="1425">
          <cell r="A1425">
            <v>2462554</v>
          </cell>
          <cell r="B1425" t="str">
            <v>17532</v>
          </cell>
          <cell r="C1425" t="str">
            <v>GENEVA PHARMACEUTICALS  @</v>
          </cell>
        </row>
        <row r="1426">
          <cell r="A1426">
            <v>2462554</v>
          </cell>
          <cell r="B1426" t="str">
            <v>17532</v>
          </cell>
          <cell r="C1426" t="str">
            <v>GENEVA PHARMACEUTICALS  @</v>
          </cell>
        </row>
        <row r="1427">
          <cell r="A1427">
            <v>2462562</v>
          </cell>
          <cell r="B1427" t="str">
            <v>17532</v>
          </cell>
          <cell r="C1427" t="str">
            <v>GENEVA PHARMACEUTICALS  @</v>
          </cell>
        </row>
        <row r="1428">
          <cell r="A1428">
            <v>2462562</v>
          </cell>
          <cell r="B1428" t="str">
            <v>17532</v>
          </cell>
          <cell r="C1428" t="str">
            <v>GENEVA PHARMACEUTICALS  @</v>
          </cell>
        </row>
        <row r="1429">
          <cell r="A1429">
            <v>2462570</v>
          </cell>
          <cell r="B1429" t="str">
            <v>17532</v>
          </cell>
          <cell r="C1429" t="str">
            <v>GENEVA PHARMACEUTICALS  @</v>
          </cell>
        </row>
        <row r="1430">
          <cell r="A1430">
            <v>2462588</v>
          </cell>
          <cell r="B1430" t="str">
            <v>17532</v>
          </cell>
          <cell r="C1430" t="str">
            <v>GENEVA PHARMACEUTICALS  @</v>
          </cell>
        </row>
        <row r="1431">
          <cell r="A1431">
            <v>2462588</v>
          </cell>
          <cell r="B1431" t="str">
            <v>17532</v>
          </cell>
          <cell r="C1431" t="str">
            <v>GENEVA PHARMACEUTICALS  @</v>
          </cell>
        </row>
        <row r="1432">
          <cell r="A1432">
            <v>2462596</v>
          </cell>
          <cell r="B1432" t="str">
            <v>17532</v>
          </cell>
          <cell r="C1432" t="str">
            <v>GENEVA PHARMACEUTICALS  @</v>
          </cell>
        </row>
        <row r="1433">
          <cell r="A1433">
            <v>2462596</v>
          </cell>
          <cell r="B1433" t="str">
            <v>17532</v>
          </cell>
          <cell r="C1433" t="str">
            <v>GENEVA PHARMACEUTICALS  @</v>
          </cell>
        </row>
        <row r="1434">
          <cell r="A1434">
            <v>2462604</v>
          </cell>
          <cell r="B1434" t="str">
            <v>17532</v>
          </cell>
          <cell r="C1434" t="str">
            <v>GENEVA PHARMACEUTICALS  @</v>
          </cell>
        </row>
        <row r="1435">
          <cell r="A1435">
            <v>2462604</v>
          </cell>
          <cell r="B1435" t="str">
            <v>17532</v>
          </cell>
          <cell r="C1435" t="str">
            <v>GENEVA PHARMACEUTICALS  @</v>
          </cell>
        </row>
        <row r="1436">
          <cell r="A1436">
            <v>2462612</v>
          </cell>
          <cell r="B1436" t="str">
            <v>17532</v>
          </cell>
          <cell r="C1436" t="str">
            <v>GENEVA PHARMACEUTICALS  @</v>
          </cell>
        </row>
        <row r="1437">
          <cell r="A1437">
            <v>2462620</v>
          </cell>
          <cell r="B1437" t="str">
            <v>17532</v>
          </cell>
          <cell r="C1437" t="str">
            <v>GENEVA PHARMACEUTICALS  @</v>
          </cell>
        </row>
        <row r="1438">
          <cell r="A1438">
            <v>2462620</v>
          </cell>
          <cell r="B1438" t="str">
            <v>17532</v>
          </cell>
          <cell r="C1438" t="str">
            <v>GENEVA PHARMACEUTICALS  @</v>
          </cell>
        </row>
        <row r="1439">
          <cell r="A1439">
            <v>2462703</v>
          </cell>
          <cell r="B1439" t="str">
            <v>17532</v>
          </cell>
          <cell r="C1439" t="str">
            <v>GENEVA PHARMACEUTICALS  @</v>
          </cell>
        </row>
        <row r="1440">
          <cell r="A1440">
            <v>2462729</v>
          </cell>
          <cell r="B1440" t="str">
            <v>17532</v>
          </cell>
          <cell r="C1440" t="str">
            <v>GENEVA PHARMACEUTICALS  @</v>
          </cell>
        </row>
        <row r="1441">
          <cell r="A1441">
            <v>2462737</v>
          </cell>
          <cell r="B1441" t="str">
            <v>17532</v>
          </cell>
          <cell r="C1441" t="str">
            <v>GENEVA PHARMACEUTICALS  @</v>
          </cell>
        </row>
        <row r="1442">
          <cell r="A1442">
            <v>2462745</v>
          </cell>
          <cell r="B1442" t="str">
            <v>17532</v>
          </cell>
          <cell r="C1442" t="str">
            <v>GENEVA PHARMACEUTICALS  @</v>
          </cell>
        </row>
        <row r="1443">
          <cell r="A1443">
            <v>2462752</v>
          </cell>
          <cell r="B1443" t="str">
            <v>17532</v>
          </cell>
          <cell r="C1443" t="str">
            <v>GENEVA PHARMACEUTICALS  @</v>
          </cell>
        </row>
        <row r="1444">
          <cell r="A1444">
            <v>2464345</v>
          </cell>
          <cell r="B1444" t="str">
            <v>17532</v>
          </cell>
          <cell r="C1444" t="str">
            <v>GENEVA PHARMACEUTICALS  @</v>
          </cell>
        </row>
        <row r="1445">
          <cell r="A1445">
            <v>2464345</v>
          </cell>
          <cell r="B1445" t="str">
            <v>17532</v>
          </cell>
          <cell r="C1445" t="str">
            <v>GENEVA PHARMACEUTICALS  @</v>
          </cell>
        </row>
        <row r="1446">
          <cell r="A1446">
            <v>2464360</v>
          </cell>
          <cell r="B1446" t="str">
            <v>17532</v>
          </cell>
          <cell r="C1446" t="str">
            <v>GENEVA PHARMACEUTICALS  @</v>
          </cell>
        </row>
        <row r="1447">
          <cell r="A1447">
            <v>2464360</v>
          </cell>
          <cell r="B1447" t="str">
            <v>17532</v>
          </cell>
          <cell r="C1447" t="str">
            <v>GENEVA PHARMACEUTICALS  @</v>
          </cell>
        </row>
        <row r="1448">
          <cell r="A1448">
            <v>2464378</v>
          </cell>
          <cell r="B1448" t="str">
            <v>17532</v>
          </cell>
          <cell r="C1448" t="str">
            <v>GENEVA PHARMACEUTICALS  @</v>
          </cell>
        </row>
        <row r="1449">
          <cell r="A1449">
            <v>2464378</v>
          </cell>
          <cell r="B1449" t="str">
            <v>17532</v>
          </cell>
          <cell r="C1449" t="str">
            <v>GENEVA PHARMACEUTICALS  @</v>
          </cell>
        </row>
        <row r="1450">
          <cell r="A1450">
            <v>2464386</v>
          </cell>
          <cell r="B1450" t="str">
            <v>17532</v>
          </cell>
          <cell r="C1450" t="str">
            <v>GENEVA PHARMACEUTICALS  @</v>
          </cell>
        </row>
        <row r="1451">
          <cell r="A1451">
            <v>2464386</v>
          </cell>
          <cell r="B1451" t="str">
            <v>17532</v>
          </cell>
          <cell r="C1451" t="str">
            <v>GENEVA PHARMACEUTICALS  @</v>
          </cell>
        </row>
        <row r="1452">
          <cell r="A1452">
            <v>2464394</v>
          </cell>
          <cell r="B1452" t="str">
            <v>17532</v>
          </cell>
          <cell r="C1452" t="str">
            <v>GENEVA PHARMACEUTICALS  @</v>
          </cell>
        </row>
        <row r="1453">
          <cell r="A1453">
            <v>2464444</v>
          </cell>
          <cell r="B1453" t="str">
            <v>17532</v>
          </cell>
          <cell r="C1453" t="str">
            <v>GENEVA PHARMACEUTICALS  @</v>
          </cell>
        </row>
        <row r="1454">
          <cell r="A1454">
            <v>2464451</v>
          </cell>
          <cell r="B1454" t="str">
            <v>17532</v>
          </cell>
          <cell r="C1454" t="str">
            <v>GENEVA PHARMACEUTICALS  @</v>
          </cell>
        </row>
        <row r="1455">
          <cell r="A1455">
            <v>2464477</v>
          </cell>
          <cell r="B1455" t="str">
            <v>17532</v>
          </cell>
          <cell r="C1455" t="str">
            <v>GENEVA PHARMACEUTICALS  @</v>
          </cell>
        </row>
        <row r="1456">
          <cell r="A1456">
            <v>2464535</v>
          </cell>
          <cell r="B1456" t="str">
            <v>17532</v>
          </cell>
          <cell r="C1456" t="str">
            <v>GENEVA PHARMACEUTICALS  @</v>
          </cell>
        </row>
        <row r="1457">
          <cell r="A1457">
            <v>2464618</v>
          </cell>
          <cell r="B1457" t="str">
            <v>17532</v>
          </cell>
          <cell r="C1457" t="str">
            <v>GENEVA PHARMACEUTICALS  @</v>
          </cell>
        </row>
        <row r="1458">
          <cell r="A1458">
            <v>2464618</v>
          </cell>
          <cell r="B1458" t="str">
            <v>17532</v>
          </cell>
          <cell r="C1458" t="str">
            <v>GENEVA PHARMACEUTICALS  @</v>
          </cell>
        </row>
        <row r="1459">
          <cell r="A1459">
            <v>2464634</v>
          </cell>
          <cell r="B1459" t="str">
            <v>17532</v>
          </cell>
          <cell r="C1459" t="str">
            <v>GENEVA PHARMACEUTICALS  @</v>
          </cell>
        </row>
        <row r="1460">
          <cell r="A1460">
            <v>2464634</v>
          </cell>
          <cell r="B1460" t="str">
            <v>17532</v>
          </cell>
          <cell r="C1460" t="str">
            <v>GENEVA PHARMACEUTICALS  @</v>
          </cell>
        </row>
        <row r="1461">
          <cell r="A1461">
            <v>2464873</v>
          </cell>
          <cell r="B1461" t="str">
            <v>17532</v>
          </cell>
          <cell r="C1461" t="str">
            <v>GENEVA PHARMACEUTICALS  @</v>
          </cell>
        </row>
        <row r="1462">
          <cell r="A1462">
            <v>2464899</v>
          </cell>
          <cell r="B1462" t="str">
            <v>17532</v>
          </cell>
          <cell r="C1462" t="str">
            <v>GENEVA PHARMACEUTICALS  @</v>
          </cell>
        </row>
        <row r="1463">
          <cell r="A1463">
            <v>2469849</v>
          </cell>
          <cell r="B1463" t="str">
            <v>17532</v>
          </cell>
          <cell r="C1463" t="str">
            <v>GENEVA PHARMACEUTICALS  @</v>
          </cell>
        </row>
        <row r="1464">
          <cell r="A1464">
            <v>2470052</v>
          </cell>
          <cell r="B1464" t="str">
            <v>17532</v>
          </cell>
          <cell r="C1464" t="str">
            <v>GENEVA PHARMACEUTICALS  @</v>
          </cell>
        </row>
        <row r="1465">
          <cell r="A1465">
            <v>2470144</v>
          </cell>
          <cell r="B1465" t="str">
            <v>17532</v>
          </cell>
          <cell r="C1465" t="str">
            <v>GENEVA PHARMACEUTICALS  @</v>
          </cell>
        </row>
        <row r="1466">
          <cell r="A1466">
            <v>2470631</v>
          </cell>
          <cell r="B1466" t="str">
            <v>17532</v>
          </cell>
          <cell r="C1466" t="str">
            <v>GENEVA PHARMACEUTICALS  @</v>
          </cell>
        </row>
        <row r="1467">
          <cell r="A1467">
            <v>2470631</v>
          </cell>
          <cell r="B1467" t="str">
            <v>17532</v>
          </cell>
          <cell r="C1467" t="str">
            <v>GENEVA PHARMACEUTICALS  @</v>
          </cell>
        </row>
        <row r="1468">
          <cell r="A1468">
            <v>2470847</v>
          </cell>
          <cell r="B1468" t="str">
            <v>17532</v>
          </cell>
          <cell r="C1468" t="str">
            <v>GENEVA PHARMACEUTICALS  @</v>
          </cell>
        </row>
        <row r="1469">
          <cell r="A1469">
            <v>2478642</v>
          </cell>
          <cell r="B1469" t="str">
            <v>17532</v>
          </cell>
          <cell r="C1469" t="str">
            <v>GENEVA PHARMACEUTICALS  @</v>
          </cell>
        </row>
        <row r="1470">
          <cell r="A1470">
            <v>2478667</v>
          </cell>
          <cell r="B1470" t="str">
            <v>17532</v>
          </cell>
          <cell r="C1470" t="str">
            <v>GENEVA PHARMACEUTICALS  @</v>
          </cell>
        </row>
        <row r="1471">
          <cell r="A1471">
            <v>2486116</v>
          </cell>
          <cell r="B1471" t="str">
            <v>17532</v>
          </cell>
          <cell r="C1471" t="str">
            <v>GENEVA PHARMACEUTICALS  @</v>
          </cell>
        </row>
        <row r="1472">
          <cell r="A1472">
            <v>2486447</v>
          </cell>
          <cell r="B1472" t="str">
            <v>17532</v>
          </cell>
          <cell r="C1472" t="str">
            <v>GENEVA PHARMACEUTICALS  @</v>
          </cell>
        </row>
        <row r="1473">
          <cell r="A1473">
            <v>2486884</v>
          </cell>
          <cell r="B1473" t="str">
            <v>17532</v>
          </cell>
          <cell r="C1473" t="str">
            <v>GENEVA PHARMACEUTICALS  @</v>
          </cell>
        </row>
        <row r="1474">
          <cell r="A1474">
            <v>2486884</v>
          </cell>
          <cell r="B1474" t="str">
            <v>17532</v>
          </cell>
          <cell r="C1474" t="str">
            <v>GENEVA PHARMACEUTICALS  @</v>
          </cell>
        </row>
        <row r="1475">
          <cell r="A1475">
            <v>2487239</v>
          </cell>
          <cell r="B1475" t="str">
            <v>17532</v>
          </cell>
          <cell r="C1475" t="str">
            <v>GENEVA PHARMACEUTICALS  @</v>
          </cell>
        </row>
        <row r="1476">
          <cell r="A1476">
            <v>2487262</v>
          </cell>
          <cell r="B1476" t="str">
            <v>17532</v>
          </cell>
          <cell r="C1476" t="str">
            <v>GENEVA PHARMACEUTICALS  @</v>
          </cell>
        </row>
        <row r="1477">
          <cell r="A1477">
            <v>2487262</v>
          </cell>
          <cell r="B1477" t="str">
            <v>17532</v>
          </cell>
          <cell r="C1477" t="str">
            <v>GENEVA PHARMACEUTICALS  @</v>
          </cell>
        </row>
        <row r="1478">
          <cell r="A1478">
            <v>2489227</v>
          </cell>
          <cell r="B1478" t="str">
            <v>17532</v>
          </cell>
          <cell r="C1478" t="str">
            <v>GENEVA PHARMACEUTICALS  @</v>
          </cell>
        </row>
        <row r="1479">
          <cell r="A1479">
            <v>2489227</v>
          </cell>
          <cell r="B1479" t="str">
            <v>17532</v>
          </cell>
          <cell r="C1479" t="str">
            <v>GENEVA PHARMACEUTICALS  @</v>
          </cell>
        </row>
        <row r="1480">
          <cell r="A1480">
            <v>2492403</v>
          </cell>
          <cell r="B1480" t="str">
            <v>17532</v>
          </cell>
          <cell r="C1480" t="str">
            <v>GENEVA PHARMACEUTICALS  @</v>
          </cell>
        </row>
        <row r="1481">
          <cell r="A1481">
            <v>2492403</v>
          </cell>
          <cell r="B1481" t="str">
            <v>17532</v>
          </cell>
          <cell r="C1481" t="str">
            <v>GENEVA PHARMACEUTICALS  @</v>
          </cell>
        </row>
        <row r="1482">
          <cell r="A1482">
            <v>2493781</v>
          </cell>
          <cell r="B1482" t="str">
            <v>17532</v>
          </cell>
          <cell r="C1482" t="str">
            <v>GENEVA PHARMACEUTICALS  @</v>
          </cell>
        </row>
        <row r="1483">
          <cell r="A1483">
            <v>2493781</v>
          </cell>
          <cell r="B1483" t="str">
            <v>17532</v>
          </cell>
          <cell r="C1483" t="str">
            <v>GENEVA PHARMACEUTICALS  @</v>
          </cell>
        </row>
        <row r="1484">
          <cell r="A1484">
            <v>2493872</v>
          </cell>
          <cell r="B1484" t="str">
            <v>17532</v>
          </cell>
          <cell r="C1484" t="str">
            <v>GENEVA PHARMACEUTICALS  @</v>
          </cell>
        </row>
        <row r="1485">
          <cell r="A1485">
            <v>2493872</v>
          </cell>
          <cell r="B1485" t="str">
            <v>17532</v>
          </cell>
          <cell r="C1485" t="str">
            <v>GENEVA PHARMACEUTICALS  @</v>
          </cell>
        </row>
        <row r="1486">
          <cell r="A1486">
            <v>2493955</v>
          </cell>
          <cell r="B1486" t="str">
            <v>17532</v>
          </cell>
          <cell r="C1486" t="str">
            <v>GENEVA PHARMACEUTICALS  @</v>
          </cell>
        </row>
        <row r="1487">
          <cell r="A1487">
            <v>2493955</v>
          </cell>
          <cell r="B1487" t="str">
            <v>17532</v>
          </cell>
          <cell r="C1487" t="str">
            <v>GENEVA PHARMACEUTICALS  @</v>
          </cell>
        </row>
        <row r="1488">
          <cell r="A1488">
            <v>2714475</v>
          </cell>
          <cell r="B1488" t="str">
            <v>17532</v>
          </cell>
          <cell r="C1488" t="str">
            <v>GENEVA PHARMACEUTICALS  @</v>
          </cell>
        </row>
        <row r="1489">
          <cell r="A1489">
            <v>2722478</v>
          </cell>
          <cell r="B1489" t="str">
            <v>17532</v>
          </cell>
          <cell r="C1489" t="str">
            <v>GENEVA PHARMACEUTICALS  @</v>
          </cell>
        </row>
        <row r="1490">
          <cell r="A1490">
            <v>2722478</v>
          </cell>
          <cell r="B1490" t="str">
            <v>17532</v>
          </cell>
          <cell r="C1490" t="str">
            <v>GENEVA PHARMACEUTICALS  @</v>
          </cell>
        </row>
        <row r="1491">
          <cell r="A1491">
            <v>2722528</v>
          </cell>
          <cell r="B1491" t="str">
            <v>17532</v>
          </cell>
          <cell r="C1491" t="str">
            <v>GENEVA PHARMACEUTICALS  @</v>
          </cell>
        </row>
        <row r="1492">
          <cell r="A1492">
            <v>2722668</v>
          </cell>
          <cell r="B1492" t="str">
            <v>17532</v>
          </cell>
          <cell r="C1492" t="str">
            <v>GENEVA PHARMACEUTICALS  @</v>
          </cell>
        </row>
        <row r="1493">
          <cell r="A1493">
            <v>2722668</v>
          </cell>
          <cell r="B1493" t="str">
            <v>17532</v>
          </cell>
          <cell r="C1493" t="str">
            <v>GENEVA PHARMACEUTICALS  @</v>
          </cell>
        </row>
        <row r="1494">
          <cell r="A1494">
            <v>2725968</v>
          </cell>
          <cell r="B1494" t="str">
            <v>17532</v>
          </cell>
          <cell r="C1494" t="str">
            <v>GENEVA PHARMACEUTICALS  @</v>
          </cell>
        </row>
        <row r="1495">
          <cell r="A1495">
            <v>2725968</v>
          </cell>
          <cell r="B1495" t="str">
            <v>17532</v>
          </cell>
          <cell r="C1495" t="str">
            <v>GENEVA PHARMACEUTICALS  @</v>
          </cell>
        </row>
        <row r="1496">
          <cell r="A1496">
            <v>2726164</v>
          </cell>
          <cell r="B1496" t="str">
            <v>17532</v>
          </cell>
          <cell r="C1496" t="str">
            <v>GENEVA PHARMACEUTICALS  @</v>
          </cell>
        </row>
        <row r="1497">
          <cell r="A1497">
            <v>2726164</v>
          </cell>
          <cell r="B1497" t="str">
            <v>17532</v>
          </cell>
          <cell r="C1497" t="str">
            <v>GENEVA PHARMACEUTICALS  @</v>
          </cell>
        </row>
        <row r="1498">
          <cell r="A1498">
            <v>2730620</v>
          </cell>
          <cell r="B1498" t="str">
            <v>17532</v>
          </cell>
          <cell r="C1498" t="str">
            <v>GENEVA PHARMACEUTICALS  @</v>
          </cell>
        </row>
        <row r="1499">
          <cell r="A1499">
            <v>2736189</v>
          </cell>
          <cell r="B1499" t="str">
            <v>17532</v>
          </cell>
          <cell r="C1499" t="str">
            <v>GENEVA PHARMACEUTICALS  @</v>
          </cell>
        </row>
        <row r="1500">
          <cell r="A1500">
            <v>2736437</v>
          </cell>
          <cell r="B1500" t="str">
            <v>17532</v>
          </cell>
          <cell r="C1500" t="str">
            <v>GENEVA PHARMACEUTICALS  @</v>
          </cell>
        </row>
        <row r="1501">
          <cell r="A1501">
            <v>2747582</v>
          </cell>
          <cell r="B1501" t="str">
            <v>17532</v>
          </cell>
          <cell r="C1501" t="str">
            <v>GENEVA PHARMACEUTICALS  @</v>
          </cell>
        </row>
        <row r="1502">
          <cell r="A1502">
            <v>2749414</v>
          </cell>
          <cell r="B1502" t="str">
            <v>17532</v>
          </cell>
          <cell r="C1502" t="str">
            <v>GENEVA PHARMACEUTICALS  @</v>
          </cell>
        </row>
        <row r="1503">
          <cell r="A1503">
            <v>2776672</v>
          </cell>
          <cell r="B1503" t="str">
            <v>17532</v>
          </cell>
          <cell r="C1503" t="str">
            <v>GENEVA PHARMACEUTICALS  @</v>
          </cell>
        </row>
        <row r="1504">
          <cell r="A1504">
            <v>2776797</v>
          </cell>
          <cell r="B1504" t="str">
            <v>17532</v>
          </cell>
          <cell r="C1504" t="str">
            <v>GENEVA PHARMACEUTICALS  @</v>
          </cell>
        </row>
        <row r="1505">
          <cell r="A1505">
            <v>2776854</v>
          </cell>
          <cell r="B1505" t="str">
            <v>17532</v>
          </cell>
          <cell r="C1505" t="str">
            <v>GENEVA PHARMACEUTICALS  @</v>
          </cell>
        </row>
        <row r="1506">
          <cell r="A1506">
            <v>2776979</v>
          </cell>
          <cell r="B1506" t="str">
            <v>17532</v>
          </cell>
          <cell r="C1506" t="str">
            <v>GENEVA PHARMACEUTICALS  @</v>
          </cell>
        </row>
        <row r="1507">
          <cell r="A1507">
            <v>2777035</v>
          </cell>
          <cell r="B1507" t="str">
            <v>17532</v>
          </cell>
          <cell r="C1507" t="str">
            <v>GENEVA PHARMACEUTICALS  @</v>
          </cell>
        </row>
        <row r="1508">
          <cell r="A1508">
            <v>2777340</v>
          </cell>
          <cell r="B1508" t="str">
            <v>17532</v>
          </cell>
          <cell r="C1508" t="str">
            <v>GENEVA PHARMACEUTICALS  @</v>
          </cell>
        </row>
        <row r="1509">
          <cell r="A1509">
            <v>2777431</v>
          </cell>
          <cell r="B1509" t="str">
            <v>17532</v>
          </cell>
          <cell r="C1509" t="str">
            <v>GENEVA PHARMACEUTICALS  @</v>
          </cell>
        </row>
        <row r="1510">
          <cell r="A1510">
            <v>2793966</v>
          </cell>
          <cell r="B1510" t="str">
            <v>17532</v>
          </cell>
          <cell r="C1510" t="str">
            <v>GENEVA PHARMACEUTICALS  @</v>
          </cell>
        </row>
        <row r="1511">
          <cell r="A1511">
            <v>2794287</v>
          </cell>
          <cell r="B1511" t="str">
            <v>17532</v>
          </cell>
          <cell r="C1511" t="str">
            <v>GENEVA PHARMACEUTICALS  @</v>
          </cell>
        </row>
        <row r="1512">
          <cell r="A1512">
            <v>2794287</v>
          </cell>
          <cell r="B1512" t="str">
            <v>17532</v>
          </cell>
          <cell r="C1512" t="str">
            <v>GENEVA PHARMACEUTICALS  @</v>
          </cell>
        </row>
        <row r="1513">
          <cell r="A1513">
            <v>3213121</v>
          </cell>
          <cell r="B1513" t="str">
            <v>17532</v>
          </cell>
          <cell r="C1513" t="str">
            <v>GENEVA PHARMACEUTICALS  @</v>
          </cell>
        </row>
        <row r="1514">
          <cell r="A1514">
            <v>3213121</v>
          </cell>
          <cell r="B1514" t="str">
            <v>17532</v>
          </cell>
          <cell r="C1514" t="str">
            <v>GENEVA PHARMACEUTICALS  @</v>
          </cell>
        </row>
        <row r="1515">
          <cell r="A1515">
            <v>3229531</v>
          </cell>
          <cell r="B1515" t="str">
            <v>17532</v>
          </cell>
          <cell r="C1515" t="str">
            <v>GENEVA PHARMACEUTICALS  @</v>
          </cell>
        </row>
        <row r="1516">
          <cell r="A1516">
            <v>3229531</v>
          </cell>
          <cell r="B1516" t="str">
            <v>17532</v>
          </cell>
          <cell r="C1516" t="str">
            <v>GENEVA PHARMACEUTICALS  @</v>
          </cell>
        </row>
        <row r="1517">
          <cell r="A1517">
            <v>3229846</v>
          </cell>
          <cell r="B1517" t="str">
            <v>17532</v>
          </cell>
          <cell r="C1517" t="str">
            <v>GENEVA PHARMACEUTICALS  @</v>
          </cell>
        </row>
        <row r="1518">
          <cell r="A1518">
            <v>3229846</v>
          </cell>
          <cell r="B1518" t="str">
            <v>17532</v>
          </cell>
          <cell r="C1518" t="str">
            <v>GENEVA PHARMACEUTICALS  @</v>
          </cell>
        </row>
        <row r="1519">
          <cell r="A1519">
            <v>3232766</v>
          </cell>
          <cell r="B1519" t="str">
            <v>17532</v>
          </cell>
          <cell r="C1519" t="str">
            <v>GENEVA PHARMACEUTICALS  @</v>
          </cell>
        </row>
        <row r="1520">
          <cell r="A1520">
            <v>3232824</v>
          </cell>
          <cell r="B1520" t="str">
            <v>17532</v>
          </cell>
          <cell r="C1520" t="str">
            <v>GENEVA PHARMACEUTICALS  @</v>
          </cell>
        </row>
        <row r="1521">
          <cell r="A1521">
            <v>3233087</v>
          </cell>
          <cell r="B1521" t="str">
            <v>17532</v>
          </cell>
          <cell r="C1521" t="str">
            <v>GENEVA PHARMACEUTICALS  @</v>
          </cell>
        </row>
        <row r="1522">
          <cell r="A1522">
            <v>3233152</v>
          </cell>
          <cell r="B1522" t="str">
            <v>17532</v>
          </cell>
          <cell r="C1522" t="str">
            <v>GENEVA PHARMACEUTICALS  @</v>
          </cell>
        </row>
        <row r="1523">
          <cell r="A1523">
            <v>3233996</v>
          </cell>
          <cell r="B1523" t="str">
            <v>17532</v>
          </cell>
          <cell r="C1523" t="str">
            <v>GENEVA PHARMACEUTICALS  @</v>
          </cell>
        </row>
        <row r="1524">
          <cell r="A1524">
            <v>3233996</v>
          </cell>
          <cell r="B1524" t="str">
            <v>17532</v>
          </cell>
          <cell r="C1524" t="str">
            <v>GENEVA PHARMACEUTICALS  @</v>
          </cell>
        </row>
        <row r="1525">
          <cell r="A1525">
            <v>3273547</v>
          </cell>
          <cell r="B1525" t="str">
            <v>17532</v>
          </cell>
          <cell r="C1525" t="str">
            <v>GENEVA PHARMACEUTICALS  @</v>
          </cell>
        </row>
        <row r="1526">
          <cell r="A1526">
            <v>3273604</v>
          </cell>
          <cell r="B1526" t="str">
            <v>17532</v>
          </cell>
          <cell r="C1526" t="str">
            <v>GENEVA PHARMACEUTICALS  @</v>
          </cell>
        </row>
        <row r="1527">
          <cell r="A1527">
            <v>3273661</v>
          </cell>
          <cell r="B1527" t="str">
            <v>17532</v>
          </cell>
          <cell r="C1527" t="str">
            <v>GENEVA PHARMACEUTICALS  @</v>
          </cell>
        </row>
        <row r="1528">
          <cell r="A1528">
            <v>3273729</v>
          </cell>
          <cell r="B1528" t="str">
            <v>17532</v>
          </cell>
          <cell r="C1528" t="str">
            <v>GENEVA PHARMACEUTICALS  @</v>
          </cell>
        </row>
        <row r="1529">
          <cell r="A1529">
            <v>3410404</v>
          </cell>
          <cell r="B1529" t="str">
            <v>17532</v>
          </cell>
          <cell r="C1529" t="str">
            <v>GENEVA PHARMACEUTICALS  @</v>
          </cell>
        </row>
        <row r="1530">
          <cell r="A1530">
            <v>3410404</v>
          </cell>
          <cell r="B1530" t="str">
            <v>17532</v>
          </cell>
          <cell r="C1530" t="str">
            <v>GENEVA PHARMACEUTICALS  @</v>
          </cell>
        </row>
        <row r="1531">
          <cell r="A1531">
            <v>3410461</v>
          </cell>
          <cell r="B1531" t="str">
            <v>17532</v>
          </cell>
          <cell r="C1531" t="str">
            <v>GENEVA PHARMACEUTICALS  @</v>
          </cell>
        </row>
        <row r="1532">
          <cell r="A1532">
            <v>3410461</v>
          </cell>
          <cell r="B1532" t="str">
            <v>17532</v>
          </cell>
          <cell r="C1532" t="str">
            <v>GENEVA PHARMACEUTICALS  @</v>
          </cell>
        </row>
        <row r="1533">
          <cell r="A1533">
            <v>3538774</v>
          </cell>
          <cell r="B1533" t="str">
            <v>17532</v>
          </cell>
          <cell r="C1533" t="str">
            <v>GENEVA PHARMACEUTICALS  @</v>
          </cell>
        </row>
        <row r="1534">
          <cell r="A1534">
            <v>3538774</v>
          </cell>
          <cell r="B1534" t="str">
            <v>17532</v>
          </cell>
          <cell r="C1534" t="str">
            <v>GENEVA PHARMACEUTICALS  @</v>
          </cell>
        </row>
        <row r="1535">
          <cell r="A1535">
            <v>3538899</v>
          </cell>
          <cell r="B1535" t="str">
            <v>17532</v>
          </cell>
          <cell r="C1535" t="str">
            <v>GENEVA PHARMACEUTICALS  @</v>
          </cell>
        </row>
        <row r="1536">
          <cell r="A1536">
            <v>3538899</v>
          </cell>
          <cell r="B1536" t="str">
            <v>17532</v>
          </cell>
          <cell r="C1536" t="str">
            <v>GENEVA PHARMACEUTICALS  @</v>
          </cell>
        </row>
        <row r="1537">
          <cell r="A1537">
            <v>3653342</v>
          </cell>
          <cell r="B1537" t="str">
            <v>17532</v>
          </cell>
          <cell r="C1537" t="str">
            <v>GENEVA PHARMACEUTICALS  @</v>
          </cell>
        </row>
        <row r="1538">
          <cell r="A1538">
            <v>3653342</v>
          </cell>
          <cell r="B1538" t="str">
            <v>17532</v>
          </cell>
          <cell r="C1538" t="str">
            <v>GENEVA PHARMACEUTICALS  @</v>
          </cell>
        </row>
        <row r="1539">
          <cell r="A1539">
            <v>3653409</v>
          </cell>
          <cell r="B1539" t="str">
            <v>17532</v>
          </cell>
          <cell r="C1539" t="str">
            <v>GENEVA PHARMACEUTICALS  @</v>
          </cell>
        </row>
        <row r="1540">
          <cell r="A1540">
            <v>3653409</v>
          </cell>
          <cell r="B1540" t="str">
            <v>17532</v>
          </cell>
          <cell r="C1540" t="str">
            <v>GENEVA PHARMACEUTICALS  @</v>
          </cell>
        </row>
        <row r="1541">
          <cell r="A1541">
            <v>3972676</v>
          </cell>
          <cell r="B1541" t="str">
            <v>17532</v>
          </cell>
          <cell r="C1541" t="str">
            <v>GENEVA PHARMACEUTICALS  @</v>
          </cell>
        </row>
        <row r="1542">
          <cell r="A1542">
            <v>3972759</v>
          </cell>
          <cell r="B1542" t="str">
            <v>17532</v>
          </cell>
          <cell r="C1542" t="str">
            <v>GENEVA PHARMACEUTICALS  @</v>
          </cell>
        </row>
        <row r="1543">
          <cell r="A1543">
            <v>1139302</v>
          </cell>
          <cell r="B1543" t="str">
            <v>17533</v>
          </cell>
          <cell r="C1543" t="str">
            <v>GENEVA PHARMACEUTICALS  @</v>
          </cell>
        </row>
        <row r="1544">
          <cell r="A1544">
            <v>1139807</v>
          </cell>
          <cell r="B1544" t="str">
            <v>17533</v>
          </cell>
          <cell r="C1544" t="str">
            <v>GENEVA PHARMACEUTICALS  @</v>
          </cell>
        </row>
        <row r="1545">
          <cell r="A1545">
            <v>1140193</v>
          </cell>
          <cell r="B1545" t="str">
            <v>17533</v>
          </cell>
          <cell r="C1545" t="str">
            <v>GENEVA PHARMACEUTICALS  @</v>
          </cell>
        </row>
        <row r="1546">
          <cell r="A1546">
            <v>1315837</v>
          </cell>
          <cell r="B1546" t="str">
            <v>17533</v>
          </cell>
          <cell r="C1546" t="str">
            <v>GENEVA PHARMACEUTICALS  @</v>
          </cell>
        </row>
        <row r="1547">
          <cell r="A1547">
            <v>1989953</v>
          </cell>
          <cell r="B1547" t="str">
            <v>17533</v>
          </cell>
          <cell r="C1547" t="str">
            <v>GENEVA PHARMACEUTICALS  @</v>
          </cell>
        </row>
        <row r="1548">
          <cell r="A1548">
            <v>2161891</v>
          </cell>
          <cell r="B1548" t="str">
            <v>17533</v>
          </cell>
          <cell r="C1548" t="str">
            <v>GENEVA PHARMACEUTICALS  @</v>
          </cell>
        </row>
        <row r="1549">
          <cell r="A1549">
            <v>2162212</v>
          </cell>
          <cell r="B1549" t="str">
            <v>17533</v>
          </cell>
          <cell r="C1549" t="str">
            <v>GENEVA PHARMACEUTICALS  @</v>
          </cell>
        </row>
        <row r="1550">
          <cell r="A1550">
            <v>2162428</v>
          </cell>
          <cell r="B1550" t="str">
            <v>17533</v>
          </cell>
          <cell r="C1550" t="str">
            <v>GENEVA PHARMACEUTICALS  @</v>
          </cell>
        </row>
        <row r="1551">
          <cell r="A1551">
            <v>2162519</v>
          </cell>
          <cell r="B1551" t="str">
            <v>17533</v>
          </cell>
          <cell r="C1551" t="str">
            <v>GENEVA PHARMACEUTICALS  @</v>
          </cell>
        </row>
        <row r="1552">
          <cell r="A1552">
            <v>2162618</v>
          </cell>
          <cell r="B1552" t="str">
            <v>17533</v>
          </cell>
          <cell r="C1552" t="str">
            <v>GENEVA PHARMACEUTICALS  @</v>
          </cell>
        </row>
        <row r="1553">
          <cell r="A1553">
            <v>2235638</v>
          </cell>
          <cell r="B1553" t="str">
            <v>17533</v>
          </cell>
          <cell r="C1553" t="str">
            <v>GENEVA PHARMACEUTICALS  @</v>
          </cell>
        </row>
        <row r="1554">
          <cell r="A1554">
            <v>2235893</v>
          </cell>
          <cell r="B1554" t="str">
            <v>17533</v>
          </cell>
          <cell r="C1554" t="str">
            <v>GENEVA PHARMACEUTICALS  @</v>
          </cell>
        </row>
        <row r="1555">
          <cell r="A1555">
            <v>2235893</v>
          </cell>
          <cell r="B1555" t="str">
            <v>17533</v>
          </cell>
          <cell r="C1555" t="str">
            <v>GENEVA PHARMACEUTICALS  @</v>
          </cell>
        </row>
        <row r="1556">
          <cell r="A1556">
            <v>2236834</v>
          </cell>
          <cell r="B1556" t="str">
            <v>17533</v>
          </cell>
          <cell r="C1556" t="str">
            <v>GENEVA PHARMACEUTICALS  @</v>
          </cell>
        </row>
        <row r="1557">
          <cell r="A1557">
            <v>2236834</v>
          </cell>
          <cell r="B1557" t="str">
            <v>17533</v>
          </cell>
          <cell r="C1557" t="str">
            <v>GENEVA PHARMACEUTICALS  @</v>
          </cell>
        </row>
        <row r="1558">
          <cell r="A1558">
            <v>2238970</v>
          </cell>
          <cell r="B1558" t="str">
            <v>17533</v>
          </cell>
          <cell r="C1558" t="str">
            <v>GENEVA PHARMACEUTICALS  @</v>
          </cell>
        </row>
        <row r="1559">
          <cell r="A1559">
            <v>2238970</v>
          </cell>
          <cell r="B1559" t="str">
            <v>17533</v>
          </cell>
          <cell r="C1559" t="str">
            <v>GENEVA PHARMACEUTICALS  @</v>
          </cell>
        </row>
        <row r="1560">
          <cell r="A1560">
            <v>2243848</v>
          </cell>
          <cell r="B1560" t="str">
            <v>17533</v>
          </cell>
          <cell r="C1560" t="str">
            <v>GENEVA PHARMACEUTICALS  @</v>
          </cell>
        </row>
        <row r="1561">
          <cell r="A1561">
            <v>2246759</v>
          </cell>
          <cell r="B1561" t="str">
            <v>17533</v>
          </cell>
          <cell r="C1561" t="str">
            <v>GENEVA PHARMACEUTICALS  @</v>
          </cell>
        </row>
        <row r="1562">
          <cell r="A1562">
            <v>2246759</v>
          </cell>
          <cell r="B1562" t="str">
            <v>17533</v>
          </cell>
          <cell r="C1562" t="str">
            <v>GENEVA PHARMACEUTICALS  @</v>
          </cell>
        </row>
        <row r="1563">
          <cell r="A1563">
            <v>2247658</v>
          </cell>
          <cell r="B1563" t="str">
            <v>17533</v>
          </cell>
          <cell r="C1563" t="str">
            <v>GENEVA PHARMACEUTICALS  @</v>
          </cell>
        </row>
        <row r="1564">
          <cell r="A1564">
            <v>2277135</v>
          </cell>
          <cell r="B1564" t="str">
            <v>17533</v>
          </cell>
          <cell r="C1564" t="str">
            <v>GENEVA PHARMACEUTICALS  @</v>
          </cell>
        </row>
        <row r="1565">
          <cell r="A1565">
            <v>2277135</v>
          </cell>
          <cell r="B1565" t="str">
            <v>17533</v>
          </cell>
          <cell r="C1565" t="str">
            <v>GENEVA PHARMACEUTICALS  @</v>
          </cell>
        </row>
        <row r="1566">
          <cell r="A1566">
            <v>2283539</v>
          </cell>
          <cell r="B1566" t="str">
            <v>17533</v>
          </cell>
          <cell r="C1566" t="str">
            <v>GENEVA PHARMACEUTICALS  @</v>
          </cell>
        </row>
        <row r="1567">
          <cell r="A1567">
            <v>2283539</v>
          </cell>
          <cell r="B1567" t="str">
            <v>17533</v>
          </cell>
          <cell r="C1567" t="str">
            <v>GENEVA PHARMACEUTICALS  @</v>
          </cell>
        </row>
        <row r="1568">
          <cell r="A1568">
            <v>2464667</v>
          </cell>
          <cell r="B1568" t="str">
            <v>17533</v>
          </cell>
          <cell r="C1568" t="str">
            <v>GENEVA PHARMACEUTICALS  @</v>
          </cell>
        </row>
        <row r="1569">
          <cell r="A1569">
            <v>2464667</v>
          </cell>
          <cell r="B1569" t="str">
            <v>17533</v>
          </cell>
          <cell r="C1569" t="str">
            <v>GENEVA PHARMACEUTICALS  @</v>
          </cell>
        </row>
        <row r="1570">
          <cell r="A1570">
            <v>2494987</v>
          </cell>
          <cell r="B1570" t="str">
            <v>17533</v>
          </cell>
          <cell r="C1570" t="str">
            <v>GENEVA PHARMACEUTICALS  @</v>
          </cell>
        </row>
        <row r="1571">
          <cell r="A1571">
            <v>2494987</v>
          </cell>
          <cell r="B1571" t="str">
            <v>17533</v>
          </cell>
          <cell r="C1571" t="str">
            <v>GENEVA PHARMACEUTICALS  @</v>
          </cell>
        </row>
        <row r="1572">
          <cell r="A1572">
            <v>2495067</v>
          </cell>
          <cell r="B1572" t="str">
            <v>17533</v>
          </cell>
          <cell r="C1572" t="str">
            <v>GENEVA PHARMACEUTICALS  @</v>
          </cell>
        </row>
        <row r="1573">
          <cell r="A1573">
            <v>2495067</v>
          </cell>
          <cell r="B1573" t="str">
            <v>17533</v>
          </cell>
          <cell r="C1573" t="str">
            <v>GENEVA PHARMACEUTICALS  @</v>
          </cell>
        </row>
        <row r="1574">
          <cell r="A1574">
            <v>2495141</v>
          </cell>
          <cell r="B1574" t="str">
            <v>17533</v>
          </cell>
          <cell r="C1574" t="str">
            <v>GENEVA PHARMACEUTICALS  @</v>
          </cell>
        </row>
        <row r="1575">
          <cell r="A1575">
            <v>2495141</v>
          </cell>
          <cell r="B1575" t="str">
            <v>17533</v>
          </cell>
          <cell r="C1575" t="str">
            <v>GENEVA PHARMACEUTICALS  @</v>
          </cell>
        </row>
        <row r="1576">
          <cell r="A1576">
            <v>1175058</v>
          </cell>
          <cell r="B1576" t="str">
            <v>17546</v>
          </cell>
          <cell r="C1576" t="str">
            <v>GENSIASICOR PHARMACEUTIC@</v>
          </cell>
        </row>
        <row r="1577">
          <cell r="A1577">
            <v>1175058</v>
          </cell>
          <cell r="B1577" t="str">
            <v>17546</v>
          </cell>
          <cell r="C1577" t="str">
            <v>GENSIASICOR PHARMACEUTIC@</v>
          </cell>
        </row>
        <row r="1578">
          <cell r="A1578">
            <v>1175934</v>
          </cell>
          <cell r="B1578" t="str">
            <v>17546</v>
          </cell>
          <cell r="C1578" t="str">
            <v>GENSIASICOR PHARMACEUTIC@</v>
          </cell>
        </row>
        <row r="1579">
          <cell r="A1579">
            <v>1175934</v>
          </cell>
          <cell r="B1579" t="str">
            <v>17546</v>
          </cell>
          <cell r="C1579" t="str">
            <v>GENSIASICOR PHARMACEUTIC@</v>
          </cell>
        </row>
        <row r="1580">
          <cell r="A1580">
            <v>1176429</v>
          </cell>
          <cell r="B1580" t="str">
            <v>17546</v>
          </cell>
          <cell r="C1580" t="str">
            <v>GENSIASICOR PHARMACEUTIC@</v>
          </cell>
        </row>
        <row r="1581">
          <cell r="A1581">
            <v>1176429</v>
          </cell>
          <cell r="B1581" t="str">
            <v>17546</v>
          </cell>
          <cell r="C1581" t="str">
            <v>GENSIASICOR PHARMACEUTIC@</v>
          </cell>
        </row>
        <row r="1582">
          <cell r="A1582">
            <v>1177112</v>
          </cell>
          <cell r="B1582" t="str">
            <v>17546</v>
          </cell>
          <cell r="C1582" t="str">
            <v>GENSIASICOR PHARMACEUTIC@</v>
          </cell>
        </row>
        <row r="1583">
          <cell r="A1583">
            <v>1177112</v>
          </cell>
          <cell r="B1583" t="str">
            <v>17546</v>
          </cell>
          <cell r="C1583" t="str">
            <v>GENSIASICOR PHARMACEUTIC@</v>
          </cell>
        </row>
        <row r="1584">
          <cell r="A1584">
            <v>1281088</v>
          </cell>
          <cell r="B1584" t="str">
            <v>17546</v>
          </cell>
          <cell r="C1584" t="str">
            <v>GENSIASICOR PHARMACEUTIC@</v>
          </cell>
        </row>
        <row r="1585">
          <cell r="A1585">
            <v>1281294</v>
          </cell>
          <cell r="B1585" t="str">
            <v>17546</v>
          </cell>
          <cell r="C1585" t="str">
            <v>GENSIASICOR PHARMACEUTIC@</v>
          </cell>
        </row>
        <row r="1586">
          <cell r="A1586">
            <v>1281294</v>
          </cell>
          <cell r="B1586" t="str">
            <v>17546</v>
          </cell>
          <cell r="C1586" t="str">
            <v>GENSIASICOR PHARMACEUTIC@</v>
          </cell>
        </row>
        <row r="1587">
          <cell r="A1587">
            <v>1925478</v>
          </cell>
          <cell r="B1587" t="str">
            <v>17546</v>
          </cell>
          <cell r="C1587" t="str">
            <v>GENSIASICOR PHARMACEUTIC@</v>
          </cell>
        </row>
        <row r="1588">
          <cell r="A1588">
            <v>1925478</v>
          </cell>
          <cell r="B1588" t="str">
            <v>17546</v>
          </cell>
          <cell r="C1588" t="str">
            <v>GENSIASICOR PHARMACEUTIC@</v>
          </cell>
        </row>
        <row r="1589">
          <cell r="A1589">
            <v>1924737</v>
          </cell>
          <cell r="B1589" t="str">
            <v>17905</v>
          </cell>
          <cell r="C1589" t="str">
            <v>GLADES PHARMACEUTICALS</v>
          </cell>
        </row>
        <row r="1590">
          <cell r="A1590">
            <v>1924737</v>
          </cell>
          <cell r="B1590" t="str">
            <v>17905</v>
          </cell>
          <cell r="C1590" t="str">
            <v>GLADES PHARMACEUTICALS</v>
          </cell>
        </row>
        <row r="1591">
          <cell r="A1591">
            <v>1112341</v>
          </cell>
          <cell r="B1591" t="str">
            <v>17906</v>
          </cell>
          <cell r="C1591" t="str">
            <v>GLADES PHARMACEUTICALS  @</v>
          </cell>
        </row>
        <row r="1592">
          <cell r="A1592">
            <v>1113810</v>
          </cell>
          <cell r="B1592" t="str">
            <v>17906</v>
          </cell>
          <cell r="C1592" t="str">
            <v>GLADES PHARMACEUTICALS  @</v>
          </cell>
        </row>
        <row r="1593">
          <cell r="A1593">
            <v>1114818</v>
          </cell>
          <cell r="B1593" t="str">
            <v>17906</v>
          </cell>
          <cell r="C1593" t="str">
            <v>GLADES PHARMACEUTICALS  @</v>
          </cell>
        </row>
        <row r="1594">
          <cell r="A1594">
            <v>1151844</v>
          </cell>
          <cell r="B1594" t="str">
            <v>17906</v>
          </cell>
          <cell r="C1594" t="str">
            <v>GLADES PHARMACEUTICALS  @</v>
          </cell>
        </row>
        <row r="1595">
          <cell r="A1595">
            <v>1151844</v>
          </cell>
          <cell r="B1595" t="str">
            <v>17906</v>
          </cell>
          <cell r="C1595" t="str">
            <v>GLADES PHARMACEUTICALS  @</v>
          </cell>
        </row>
        <row r="1596">
          <cell r="A1596">
            <v>1204072</v>
          </cell>
          <cell r="B1596" t="str">
            <v>17906</v>
          </cell>
          <cell r="C1596" t="str">
            <v>GLADES PHARMACEUTICALS  @</v>
          </cell>
        </row>
        <row r="1597">
          <cell r="A1597">
            <v>1204072</v>
          </cell>
          <cell r="B1597" t="str">
            <v>17906</v>
          </cell>
          <cell r="C1597" t="str">
            <v>GLADES PHARMACEUTICALS  @</v>
          </cell>
        </row>
        <row r="1598">
          <cell r="A1598">
            <v>1240886</v>
          </cell>
          <cell r="B1598" t="str">
            <v>17906</v>
          </cell>
          <cell r="C1598" t="str">
            <v>GLADES PHARMACEUTICALS  @</v>
          </cell>
        </row>
        <row r="1599">
          <cell r="A1599">
            <v>1241280</v>
          </cell>
          <cell r="B1599" t="str">
            <v>17906</v>
          </cell>
          <cell r="C1599" t="str">
            <v>GLADES PHARMACEUTICALS  @</v>
          </cell>
        </row>
        <row r="1600">
          <cell r="A1600">
            <v>1274836</v>
          </cell>
          <cell r="B1600" t="str">
            <v>17906</v>
          </cell>
          <cell r="C1600" t="str">
            <v>GLADES PHARMACEUTICALS  @</v>
          </cell>
        </row>
        <row r="1601">
          <cell r="A1601">
            <v>1275858</v>
          </cell>
          <cell r="B1601" t="str">
            <v>17906</v>
          </cell>
          <cell r="C1601" t="str">
            <v>GLADES PHARMACEUTICALS  @</v>
          </cell>
        </row>
        <row r="1602">
          <cell r="A1602">
            <v>1307420</v>
          </cell>
          <cell r="B1602" t="str">
            <v>17906</v>
          </cell>
          <cell r="C1602" t="str">
            <v>GLADES PHARMACEUTICALS  @</v>
          </cell>
        </row>
        <row r="1603">
          <cell r="A1603">
            <v>1307420</v>
          </cell>
          <cell r="B1603" t="str">
            <v>17906</v>
          </cell>
          <cell r="C1603" t="str">
            <v>GLADES PHARMACEUTICALS  @</v>
          </cell>
        </row>
        <row r="1604">
          <cell r="A1604">
            <v>1320548</v>
          </cell>
          <cell r="B1604" t="str">
            <v>17906</v>
          </cell>
          <cell r="C1604" t="str">
            <v>GLADES PHARMACEUTICALS  @</v>
          </cell>
        </row>
        <row r="1605">
          <cell r="A1605">
            <v>1320548</v>
          </cell>
          <cell r="B1605" t="str">
            <v>17906</v>
          </cell>
          <cell r="C1605" t="str">
            <v>GLADES PHARMACEUTICALS  @</v>
          </cell>
        </row>
        <row r="1606">
          <cell r="A1606">
            <v>1376243</v>
          </cell>
          <cell r="B1606" t="str">
            <v>17906</v>
          </cell>
          <cell r="C1606" t="str">
            <v>GLADES PHARMACEUTICALS  @</v>
          </cell>
        </row>
        <row r="1607">
          <cell r="A1607">
            <v>1446384</v>
          </cell>
          <cell r="B1607" t="str">
            <v>17906</v>
          </cell>
          <cell r="C1607" t="str">
            <v>GLADES PHARMACEUTICALS  @</v>
          </cell>
        </row>
        <row r="1608">
          <cell r="A1608">
            <v>1449289</v>
          </cell>
          <cell r="B1608" t="str">
            <v>17906</v>
          </cell>
          <cell r="C1608" t="str">
            <v>GLADES PHARMACEUTICALS  @</v>
          </cell>
        </row>
        <row r="1609">
          <cell r="A1609">
            <v>1449438</v>
          </cell>
          <cell r="B1609" t="str">
            <v>17906</v>
          </cell>
          <cell r="C1609" t="str">
            <v>GLADES PHARMACEUTICALS  @</v>
          </cell>
        </row>
        <row r="1610">
          <cell r="A1610">
            <v>1677616</v>
          </cell>
          <cell r="B1610" t="str">
            <v>17906</v>
          </cell>
          <cell r="C1610" t="str">
            <v>GLADES PHARMACEUTICALS  @</v>
          </cell>
        </row>
        <row r="1611">
          <cell r="A1611">
            <v>1677616</v>
          </cell>
          <cell r="B1611" t="str">
            <v>17906</v>
          </cell>
          <cell r="C1611" t="str">
            <v>GLADES PHARMACEUTICALS  @</v>
          </cell>
        </row>
        <row r="1612">
          <cell r="A1612">
            <v>1678374</v>
          </cell>
          <cell r="B1612" t="str">
            <v>17906</v>
          </cell>
          <cell r="C1612" t="str">
            <v>GLADES PHARMACEUTICALS  @</v>
          </cell>
        </row>
        <row r="1613">
          <cell r="A1613">
            <v>1678374</v>
          </cell>
          <cell r="B1613" t="str">
            <v>17906</v>
          </cell>
          <cell r="C1613" t="str">
            <v>GLADES PHARMACEUTICALS  @</v>
          </cell>
        </row>
        <row r="1614">
          <cell r="A1614">
            <v>1678846</v>
          </cell>
          <cell r="B1614" t="str">
            <v>17906</v>
          </cell>
          <cell r="C1614" t="str">
            <v>GLADES PHARMACEUTICALS  @</v>
          </cell>
        </row>
        <row r="1615">
          <cell r="A1615">
            <v>1680115</v>
          </cell>
          <cell r="B1615" t="str">
            <v>17906</v>
          </cell>
          <cell r="C1615" t="str">
            <v>GLADES PHARMACEUTICALS  @</v>
          </cell>
        </row>
        <row r="1616">
          <cell r="A1616">
            <v>1680826</v>
          </cell>
          <cell r="B1616" t="str">
            <v>17906</v>
          </cell>
          <cell r="C1616" t="str">
            <v>GLADES PHARMACEUTICALS  @</v>
          </cell>
        </row>
        <row r="1617">
          <cell r="A1617">
            <v>1680826</v>
          </cell>
          <cell r="B1617" t="str">
            <v>17906</v>
          </cell>
          <cell r="C1617" t="str">
            <v>GLADES PHARMACEUTICALS  @</v>
          </cell>
        </row>
        <row r="1618">
          <cell r="A1618">
            <v>1750033</v>
          </cell>
          <cell r="B1618" t="str">
            <v>17906</v>
          </cell>
          <cell r="C1618" t="str">
            <v>GLADES PHARMACEUTICALS  @</v>
          </cell>
        </row>
        <row r="1619">
          <cell r="A1619">
            <v>1923556</v>
          </cell>
          <cell r="B1619" t="str">
            <v>17906</v>
          </cell>
          <cell r="C1619" t="str">
            <v>GLADES PHARMACEUTICALS  @</v>
          </cell>
        </row>
        <row r="1620">
          <cell r="A1620">
            <v>1948462</v>
          </cell>
          <cell r="B1620" t="str">
            <v>17906</v>
          </cell>
          <cell r="C1620" t="str">
            <v>GLADES PHARMACEUTICALS  @</v>
          </cell>
        </row>
        <row r="1621">
          <cell r="A1621">
            <v>1948462</v>
          </cell>
          <cell r="B1621" t="str">
            <v>17906</v>
          </cell>
          <cell r="C1621" t="str">
            <v>GLADES PHARMACEUTICALS  @</v>
          </cell>
        </row>
        <row r="1622">
          <cell r="A1622">
            <v>1948637</v>
          </cell>
          <cell r="B1622" t="str">
            <v>17906</v>
          </cell>
          <cell r="C1622" t="str">
            <v>GLADES PHARMACEUTICALS  @</v>
          </cell>
        </row>
        <row r="1623">
          <cell r="A1623">
            <v>1948637</v>
          </cell>
          <cell r="B1623" t="str">
            <v>17906</v>
          </cell>
          <cell r="C1623" t="str">
            <v>GLADES PHARMACEUTICALS  @</v>
          </cell>
        </row>
        <row r="1624">
          <cell r="A1624">
            <v>1948769</v>
          </cell>
          <cell r="B1624" t="str">
            <v>17906</v>
          </cell>
          <cell r="C1624" t="str">
            <v>GLADES PHARMACEUTICALS  @</v>
          </cell>
        </row>
        <row r="1625">
          <cell r="A1625">
            <v>1948769</v>
          </cell>
          <cell r="B1625" t="str">
            <v>17906</v>
          </cell>
          <cell r="C1625" t="str">
            <v>GLADES PHARMACEUTICALS  @</v>
          </cell>
        </row>
        <row r="1626">
          <cell r="A1626">
            <v>1948959</v>
          </cell>
          <cell r="B1626" t="str">
            <v>17906</v>
          </cell>
          <cell r="C1626" t="str">
            <v>GLADES PHARMACEUTICALS  @</v>
          </cell>
        </row>
        <row r="1627">
          <cell r="A1627">
            <v>1949353</v>
          </cell>
          <cell r="B1627" t="str">
            <v>17906</v>
          </cell>
          <cell r="C1627" t="str">
            <v>GLADES PHARMACEUTICALS  @</v>
          </cell>
        </row>
        <row r="1628">
          <cell r="A1628">
            <v>1949353</v>
          </cell>
          <cell r="B1628" t="str">
            <v>17906</v>
          </cell>
          <cell r="C1628" t="str">
            <v>GLADES PHARMACEUTICALS  @</v>
          </cell>
        </row>
        <row r="1629">
          <cell r="A1629">
            <v>1949452</v>
          </cell>
          <cell r="B1629" t="str">
            <v>17906</v>
          </cell>
          <cell r="C1629" t="str">
            <v>GLADES PHARMACEUTICALS  @</v>
          </cell>
        </row>
        <row r="1630">
          <cell r="A1630">
            <v>1949452</v>
          </cell>
          <cell r="B1630" t="str">
            <v>17906</v>
          </cell>
          <cell r="C1630" t="str">
            <v>GLADES PHARMACEUTICALS  @</v>
          </cell>
        </row>
        <row r="1631">
          <cell r="A1631">
            <v>1949619</v>
          </cell>
          <cell r="B1631" t="str">
            <v>17906</v>
          </cell>
          <cell r="C1631" t="str">
            <v>GLADES PHARMACEUTICALS  @</v>
          </cell>
        </row>
        <row r="1632">
          <cell r="A1632">
            <v>2126795</v>
          </cell>
          <cell r="B1632" t="str">
            <v>17906</v>
          </cell>
          <cell r="C1632" t="str">
            <v>GLADES PHARMACEUTICALS  @</v>
          </cell>
        </row>
        <row r="1633">
          <cell r="A1633">
            <v>2201945</v>
          </cell>
          <cell r="B1633" t="str">
            <v>17906</v>
          </cell>
          <cell r="C1633" t="str">
            <v>GLADES PHARMACEUTICALS  @</v>
          </cell>
        </row>
        <row r="1634">
          <cell r="A1634">
            <v>2201945</v>
          </cell>
          <cell r="B1634" t="str">
            <v>17906</v>
          </cell>
          <cell r="C1634" t="str">
            <v>GLADES PHARMACEUTICALS  @</v>
          </cell>
        </row>
        <row r="1635">
          <cell r="A1635">
            <v>2232635</v>
          </cell>
          <cell r="B1635" t="str">
            <v>17906</v>
          </cell>
          <cell r="C1635" t="str">
            <v>GLADES PHARMACEUTICALS  @</v>
          </cell>
        </row>
        <row r="1636">
          <cell r="A1636">
            <v>2232635</v>
          </cell>
          <cell r="B1636" t="str">
            <v>17906</v>
          </cell>
          <cell r="C1636" t="str">
            <v>GLADES PHARMACEUTICALS  @</v>
          </cell>
        </row>
        <row r="1637">
          <cell r="A1637">
            <v>2233401</v>
          </cell>
          <cell r="B1637" t="str">
            <v>17906</v>
          </cell>
          <cell r="C1637" t="str">
            <v>GLADES PHARMACEUTICALS  @</v>
          </cell>
        </row>
        <row r="1638">
          <cell r="A1638">
            <v>2276897</v>
          </cell>
          <cell r="B1638" t="str">
            <v>17906</v>
          </cell>
          <cell r="C1638" t="str">
            <v>GLADES PHARMACEUTICALS  @</v>
          </cell>
        </row>
        <row r="1639">
          <cell r="A1639">
            <v>2276996</v>
          </cell>
          <cell r="B1639" t="str">
            <v>17906</v>
          </cell>
          <cell r="C1639" t="str">
            <v>GLADES PHARMACEUTICALS  @</v>
          </cell>
        </row>
        <row r="1640">
          <cell r="A1640">
            <v>2497170</v>
          </cell>
          <cell r="B1640" t="str">
            <v>17906</v>
          </cell>
          <cell r="C1640" t="str">
            <v>GLADES PHARMACEUTICALS  @</v>
          </cell>
        </row>
        <row r="1641">
          <cell r="A1641">
            <v>2497170</v>
          </cell>
          <cell r="B1641" t="str">
            <v>17906</v>
          </cell>
          <cell r="C1641" t="str">
            <v>GLADES PHARMACEUTICALS  @</v>
          </cell>
        </row>
        <row r="1642">
          <cell r="A1642">
            <v>2497386</v>
          </cell>
          <cell r="B1642" t="str">
            <v>17906</v>
          </cell>
          <cell r="C1642" t="str">
            <v>GLADES PHARMACEUTICALS  @</v>
          </cell>
        </row>
        <row r="1643">
          <cell r="A1643">
            <v>2497386</v>
          </cell>
          <cell r="B1643" t="str">
            <v>17906</v>
          </cell>
          <cell r="C1643" t="str">
            <v>GLADES PHARMACEUTICALS  @</v>
          </cell>
        </row>
        <row r="1644">
          <cell r="A1644">
            <v>2497592</v>
          </cell>
          <cell r="B1644" t="str">
            <v>17906</v>
          </cell>
          <cell r="C1644" t="str">
            <v>GLADES PHARMACEUTICALS  @</v>
          </cell>
        </row>
        <row r="1645">
          <cell r="A1645">
            <v>2497592</v>
          </cell>
          <cell r="B1645" t="str">
            <v>17906</v>
          </cell>
          <cell r="C1645" t="str">
            <v>GLADES PHARMACEUTICALS  @</v>
          </cell>
        </row>
        <row r="1646">
          <cell r="A1646">
            <v>2497873</v>
          </cell>
          <cell r="B1646" t="str">
            <v>17906</v>
          </cell>
          <cell r="C1646" t="str">
            <v>GLADES PHARMACEUTICALS  @</v>
          </cell>
        </row>
        <row r="1647">
          <cell r="A1647">
            <v>1114776</v>
          </cell>
          <cell r="B1647" t="str">
            <v>18915</v>
          </cell>
          <cell r="C1647" t="str">
            <v>GREENSTONE LIMITED      @</v>
          </cell>
        </row>
        <row r="1648">
          <cell r="A1648">
            <v>1114776</v>
          </cell>
          <cell r="B1648" t="str">
            <v>18915</v>
          </cell>
          <cell r="C1648" t="str">
            <v>GREENSTONE LIMITED      @</v>
          </cell>
        </row>
        <row r="1649">
          <cell r="A1649">
            <v>1158468</v>
          </cell>
          <cell r="B1649" t="str">
            <v>18915</v>
          </cell>
          <cell r="C1649" t="str">
            <v>GREENSTONE LIMITED      @</v>
          </cell>
        </row>
        <row r="1650">
          <cell r="A1650">
            <v>1159144</v>
          </cell>
          <cell r="B1650" t="str">
            <v>18915</v>
          </cell>
          <cell r="C1650" t="str">
            <v>GREENSTONE LIMITED      @</v>
          </cell>
        </row>
        <row r="1651">
          <cell r="A1651">
            <v>1161165</v>
          </cell>
          <cell r="B1651" t="str">
            <v>18915</v>
          </cell>
          <cell r="C1651" t="str">
            <v>GREENSTONE LIMITED      @</v>
          </cell>
        </row>
        <row r="1652">
          <cell r="A1652">
            <v>1163195</v>
          </cell>
          <cell r="B1652" t="str">
            <v>18915</v>
          </cell>
          <cell r="C1652" t="str">
            <v>GREENSTONE LIMITED      @</v>
          </cell>
        </row>
        <row r="1653">
          <cell r="A1653">
            <v>1175504</v>
          </cell>
          <cell r="B1653" t="str">
            <v>18915</v>
          </cell>
          <cell r="C1653" t="str">
            <v>GREENSTONE LIMITED      @</v>
          </cell>
        </row>
        <row r="1654">
          <cell r="A1654">
            <v>1175504</v>
          </cell>
          <cell r="B1654" t="str">
            <v>18915</v>
          </cell>
          <cell r="C1654" t="str">
            <v>GREENSTONE LIMITED      @</v>
          </cell>
        </row>
        <row r="1655">
          <cell r="A1655">
            <v>1179522</v>
          </cell>
          <cell r="B1655" t="str">
            <v>18915</v>
          </cell>
          <cell r="C1655" t="str">
            <v>GREENSTONE LIMITED      @</v>
          </cell>
        </row>
        <row r="1656">
          <cell r="A1656">
            <v>1179522</v>
          </cell>
          <cell r="B1656" t="str">
            <v>18915</v>
          </cell>
          <cell r="C1656" t="str">
            <v>GREENSTONE LIMITED      @</v>
          </cell>
        </row>
        <row r="1657">
          <cell r="A1657">
            <v>1189448</v>
          </cell>
          <cell r="B1657" t="str">
            <v>18915</v>
          </cell>
          <cell r="C1657" t="str">
            <v>GREENSTONE LIMITED      @</v>
          </cell>
        </row>
        <row r="1658">
          <cell r="A1658">
            <v>1191931</v>
          </cell>
          <cell r="B1658" t="str">
            <v>18915</v>
          </cell>
          <cell r="C1658" t="str">
            <v>GREENSTONE LIMITED      @</v>
          </cell>
        </row>
        <row r="1659">
          <cell r="A1659">
            <v>1331073</v>
          </cell>
          <cell r="B1659" t="str">
            <v>18915</v>
          </cell>
          <cell r="C1659" t="str">
            <v>GREENSTONE LIMITED      @</v>
          </cell>
        </row>
        <row r="1660">
          <cell r="A1660">
            <v>1331610</v>
          </cell>
          <cell r="B1660" t="str">
            <v>18915</v>
          </cell>
          <cell r="C1660" t="str">
            <v>GREENSTONE LIMITED      @</v>
          </cell>
        </row>
        <row r="1661">
          <cell r="A1661">
            <v>1332717</v>
          </cell>
          <cell r="B1661" t="str">
            <v>18915</v>
          </cell>
          <cell r="C1661" t="str">
            <v>GREENSTONE LIMITED      @</v>
          </cell>
        </row>
        <row r="1662">
          <cell r="A1662">
            <v>1333657</v>
          </cell>
          <cell r="B1662" t="str">
            <v>18915</v>
          </cell>
          <cell r="C1662" t="str">
            <v>GREENSTONE LIMITED      @</v>
          </cell>
        </row>
        <row r="1663">
          <cell r="A1663">
            <v>1372028</v>
          </cell>
          <cell r="B1663" t="str">
            <v>18915</v>
          </cell>
          <cell r="C1663" t="str">
            <v>GREENSTONE LIMITED      @</v>
          </cell>
        </row>
        <row r="1664">
          <cell r="A1664">
            <v>1374784</v>
          </cell>
          <cell r="B1664" t="str">
            <v>18915</v>
          </cell>
          <cell r="C1664" t="str">
            <v>GREENSTONE LIMITED      @</v>
          </cell>
        </row>
        <row r="1665">
          <cell r="A1665">
            <v>1374784</v>
          </cell>
          <cell r="B1665" t="str">
            <v>18915</v>
          </cell>
          <cell r="C1665" t="str">
            <v>GREENSTONE LIMITED      @</v>
          </cell>
        </row>
        <row r="1666">
          <cell r="A1666">
            <v>1420314</v>
          </cell>
          <cell r="B1666" t="str">
            <v>18915</v>
          </cell>
          <cell r="C1666" t="str">
            <v>GREENSTONE LIMITED      @</v>
          </cell>
        </row>
        <row r="1667">
          <cell r="A1667">
            <v>1421247</v>
          </cell>
          <cell r="B1667" t="str">
            <v>18915</v>
          </cell>
          <cell r="C1667" t="str">
            <v>GREENSTONE LIMITED      @</v>
          </cell>
        </row>
        <row r="1668">
          <cell r="A1668">
            <v>1421684</v>
          </cell>
          <cell r="B1668" t="str">
            <v>18915</v>
          </cell>
          <cell r="C1668" t="str">
            <v>GREENSTONE LIMITED      @</v>
          </cell>
        </row>
        <row r="1669">
          <cell r="A1669">
            <v>1430354</v>
          </cell>
          <cell r="B1669" t="str">
            <v>18915</v>
          </cell>
          <cell r="C1669" t="str">
            <v>GREENSTONE LIMITED      @</v>
          </cell>
        </row>
        <row r="1670">
          <cell r="A1670">
            <v>1443456</v>
          </cell>
          <cell r="B1670" t="str">
            <v>18915</v>
          </cell>
          <cell r="C1670" t="str">
            <v>GREENSTONE LIMITED      @</v>
          </cell>
        </row>
        <row r="1671">
          <cell r="A1671">
            <v>1448042</v>
          </cell>
          <cell r="B1671" t="str">
            <v>18915</v>
          </cell>
          <cell r="C1671" t="str">
            <v>GREENSTONE LIMITED      @</v>
          </cell>
        </row>
        <row r="1672">
          <cell r="A1672">
            <v>1448232</v>
          </cell>
          <cell r="B1672" t="str">
            <v>18915</v>
          </cell>
          <cell r="C1672" t="str">
            <v>GREENSTONE LIMITED      @</v>
          </cell>
        </row>
        <row r="1673">
          <cell r="A1673">
            <v>1655364</v>
          </cell>
          <cell r="B1673" t="str">
            <v>18915</v>
          </cell>
          <cell r="C1673" t="str">
            <v>GREENSTONE LIMITED      @</v>
          </cell>
        </row>
        <row r="1674">
          <cell r="A1674">
            <v>1655364</v>
          </cell>
          <cell r="B1674" t="str">
            <v>18915</v>
          </cell>
          <cell r="C1674" t="str">
            <v>GREENSTONE LIMITED      @</v>
          </cell>
        </row>
        <row r="1675">
          <cell r="A1675">
            <v>2221612</v>
          </cell>
          <cell r="B1675" t="str">
            <v>18915</v>
          </cell>
          <cell r="C1675" t="str">
            <v>GREENSTONE LIMITED      @</v>
          </cell>
        </row>
        <row r="1676">
          <cell r="A1676">
            <v>2233302</v>
          </cell>
          <cell r="B1676" t="str">
            <v>18915</v>
          </cell>
          <cell r="C1676" t="str">
            <v>GREENSTONE LIMITED      @</v>
          </cell>
        </row>
        <row r="1677">
          <cell r="A1677">
            <v>2233302</v>
          </cell>
          <cell r="B1677" t="str">
            <v>18915</v>
          </cell>
          <cell r="C1677" t="str">
            <v>GREENSTONE LIMITED      @</v>
          </cell>
        </row>
        <row r="1678">
          <cell r="A1678">
            <v>2233583</v>
          </cell>
          <cell r="B1678" t="str">
            <v>18915</v>
          </cell>
          <cell r="C1678" t="str">
            <v>GREENSTONE LIMITED      @</v>
          </cell>
        </row>
        <row r="1679">
          <cell r="A1679">
            <v>2233583</v>
          </cell>
          <cell r="B1679" t="str">
            <v>18915</v>
          </cell>
          <cell r="C1679" t="str">
            <v>GREENSTONE LIMITED      @</v>
          </cell>
        </row>
        <row r="1680">
          <cell r="A1680">
            <v>2478824</v>
          </cell>
          <cell r="B1680" t="str">
            <v>18915</v>
          </cell>
          <cell r="C1680" t="str">
            <v>GREENSTONE LIMITED      @</v>
          </cell>
        </row>
        <row r="1681">
          <cell r="A1681">
            <v>2478881</v>
          </cell>
          <cell r="B1681" t="str">
            <v>18915</v>
          </cell>
          <cell r="C1681" t="str">
            <v>GREENSTONE LIMITED      @</v>
          </cell>
        </row>
        <row r="1682">
          <cell r="A1682">
            <v>2478881</v>
          </cell>
          <cell r="B1682" t="str">
            <v>18915</v>
          </cell>
          <cell r="C1682" t="str">
            <v>GREENSTONE LIMITED      @</v>
          </cell>
        </row>
        <row r="1683">
          <cell r="A1683">
            <v>2479103</v>
          </cell>
          <cell r="B1683" t="str">
            <v>18915</v>
          </cell>
          <cell r="C1683" t="str">
            <v>GREENSTONE LIMITED      @</v>
          </cell>
        </row>
        <row r="1684">
          <cell r="A1684">
            <v>2479178</v>
          </cell>
          <cell r="B1684" t="str">
            <v>18915</v>
          </cell>
          <cell r="C1684" t="str">
            <v>GREENSTONE LIMITED      @</v>
          </cell>
        </row>
        <row r="1685">
          <cell r="A1685">
            <v>2479301</v>
          </cell>
          <cell r="B1685" t="str">
            <v>18915</v>
          </cell>
          <cell r="C1685" t="str">
            <v>GREENSTONE LIMITED      @</v>
          </cell>
        </row>
        <row r="1686">
          <cell r="A1686">
            <v>2793958</v>
          </cell>
          <cell r="B1686" t="str">
            <v>18915</v>
          </cell>
          <cell r="C1686" t="str">
            <v>GREENSTONE LIMITED      @</v>
          </cell>
        </row>
        <row r="1687">
          <cell r="A1687">
            <v>2793958</v>
          </cell>
          <cell r="B1687" t="str">
            <v>18915</v>
          </cell>
          <cell r="C1687" t="str">
            <v>GREENSTONE LIMITED      @</v>
          </cell>
        </row>
        <row r="1688">
          <cell r="A1688">
            <v>3282076</v>
          </cell>
          <cell r="B1688" t="str">
            <v>18915</v>
          </cell>
          <cell r="C1688" t="str">
            <v>GREENSTONE LIMITED      @</v>
          </cell>
        </row>
        <row r="1689">
          <cell r="A1689">
            <v>3283561</v>
          </cell>
          <cell r="B1689" t="str">
            <v>18915</v>
          </cell>
          <cell r="C1689" t="str">
            <v>GREENSTONE LIMITED      @</v>
          </cell>
        </row>
        <row r="1690">
          <cell r="A1690">
            <v>3285939</v>
          </cell>
          <cell r="B1690" t="str">
            <v>18915</v>
          </cell>
          <cell r="C1690" t="str">
            <v>GREENSTONE LIMITED      @</v>
          </cell>
        </row>
        <row r="1691">
          <cell r="A1691">
            <v>1783505</v>
          </cell>
          <cell r="B1691" t="str">
            <v>18916</v>
          </cell>
          <cell r="C1691" t="str">
            <v>GREENSTONE LIMITED      @</v>
          </cell>
        </row>
        <row r="1692">
          <cell r="A1692">
            <v>1784420</v>
          </cell>
          <cell r="B1692" t="str">
            <v>18916</v>
          </cell>
          <cell r="C1692" t="str">
            <v>GREENSTONE LIMITED      @</v>
          </cell>
        </row>
        <row r="1693">
          <cell r="A1693">
            <v>1785765</v>
          </cell>
          <cell r="B1693" t="str">
            <v>18916</v>
          </cell>
          <cell r="C1693" t="str">
            <v>GREENSTONE LIMITED      @</v>
          </cell>
        </row>
        <row r="1694">
          <cell r="A1694">
            <v>2702454</v>
          </cell>
          <cell r="B1694" t="str">
            <v>18916</v>
          </cell>
          <cell r="C1694" t="str">
            <v>GREENSTONE LIMITED      @</v>
          </cell>
        </row>
        <row r="1695">
          <cell r="A1695">
            <v>2703932</v>
          </cell>
          <cell r="B1695" t="str">
            <v>18916</v>
          </cell>
          <cell r="C1695" t="str">
            <v>GREENSTONE LIMITED      @</v>
          </cell>
        </row>
        <row r="1696">
          <cell r="A1696">
            <v>2705036</v>
          </cell>
          <cell r="B1696" t="str">
            <v>18916</v>
          </cell>
          <cell r="C1696" t="str">
            <v>GREENSTONE LIMITED      @</v>
          </cell>
        </row>
        <row r="1697">
          <cell r="A1697">
            <v>2706745</v>
          </cell>
          <cell r="B1697" t="str">
            <v>18916</v>
          </cell>
          <cell r="C1697" t="str">
            <v>GREENSTONE LIMITED      @</v>
          </cell>
        </row>
        <row r="1698">
          <cell r="A1698">
            <v>2710861</v>
          </cell>
          <cell r="B1698" t="str">
            <v>18916</v>
          </cell>
          <cell r="C1698" t="str">
            <v>GREENSTONE LIMITED      @</v>
          </cell>
        </row>
        <row r="1699">
          <cell r="A1699">
            <v>2712008</v>
          </cell>
          <cell r="B1699" t="str">
            <v>18916</v>
          </cell>
          <cell r="C1699" t="str">
            <v>GREENSTONE LIMITED      @</v>
          </cell>
        </row>
        <row r="1700">
          <cell r="A1700">
            <v>2712362</v>
          </cell>
          <cell r="B1700" t="str">
            <v>18916</v>
          </cell>
          <cell r="C1700" t="str">
            <v>GREENSTONE LIMITED      @</v>
          </cell>
        </row>
        <row r="1701">
          <cell r="A1701">
            <v>2712636</v>
          </cell>
          <cell r="B1701" t="str">
            <v>18916</v>
          </cell>
          <cell r="C1701" t="str">
            <v>GREENSTONE LIMITED      @</v>
          </cell>
        </row>
        <row r="1702">
          <cell r="A1702">
            <v>2712792</v>
          </cell>
          <cell r="B1702" t="str">
            <v>18916</v>
          </cell>
          <cell r="C1702" t="str">
            <v>GREENSTONE LIMITED      @</v>
          </cell>
        </row>
        <row r="1703">
          <cell r="A1703">
            <v>2712982</v>
          </cell>
          <cell r="B1703" t="str">
            <v>18916</v>
          </cell>
          <cell r="C1703" t="str">
            <v>GREENSTONE LIMITED      @</v>
          </cell>
        </row>
        <row r="1704">
          <cell r="A1704">
            <v>2713055</v>
          </cell>
          <cell r="B1704" t="str">
            <v>18916</v>
          </cell>
          <cell r="C1704" t="str">
            <v>GREENSTONE LIMITED      @</v>
          </cell>
        </row>
        <row r="1705">
          <cell r="A1705">
            <v>1108521</v>
          </cell>
          <cell r="B1705" t="str">
            <v>20798</v>
          </cell>
          <cell r="C1705" t="str">
            <v>HI TECH PHARMACAL CO    @</v>
          </cell>
        </row>
        <row r="1706">
          <cell r="A1706">
            <v>1110774</v>
          </cell>
          <cell r="B1706" t="str">
            <v>20798</v>
          </cell>
          <cell r="C1706" t="str">
            <v>HI TECH PHARMACAL CO    @</v>
          </cell>
        </row>
        <row r="1707">
          <cell r="A1707">
            <v>1112648</v>
          </cell>
          <cell r="B1707" t="str">
            <v>20798</v>
          </cell>
          <cell r="C1707" t="str">
            <v>HI TECH PHARMACAL CO    @</v>
          </cell>
        </row>
        <row r="1708">
          <cell r="A1708">
            <v>1219302</v>
          </cell>
          <cell r="B1708" t="str">
            <v>20798</v>
          </cell>
          <cell r="C1708" t="str">
            <v>HI TECH PHARMACAL CO    @</v>
          </cell>
        </row>
        <row r="1709">
          <cell r="A1709">
            <v>1343219</v>
          </cell>
          <cell r="B1709" t="str">
            <v>20798</v>
          </cell>
          <cell r="C1709" t="str">
            <v>HI TECH PHARMACAL CO    @</v>
          </cell>
        </row>
        <row r="1710">
          <cell r="A1710">
            <v>1411800</v>
          </cell>
          <cell r="B1710" t="str">
            <v>20798</v>
          </cell>
          <cell r="C1710" t="str">
            <v>HI TECH PHARMACAL CO    @</v>
          </cell>
        </row>
        <row r="1711">
          <cell r="A1711">
            <v>1413574</v>
          </cell>
          <cell r="B1711" t="str">
            <v>20798</v>
          </cell>
          <cell r="C1711" t="str">
            <v>HI TECH PHARMACAL CO    @</v>
          </cell>
        </row>
        <row r="1712">
          <cell r="A1712">
            <v>1421791</v>
          </cell>
          <cell r="B1712" t="str">
            <v>20798</v>
          </cell>
          <cell r="C1712" t="str">
            <v>HI TECH PHARMACAL CO    @</v>
          </cell>
        </row>
        <row r="1713">
          <cell r="A1713">
            <v>1622208</v>
          </cell>
          <cell r="B1713" t="str">
            <v>20798</v>
          </cell>
          <cell r="C1713" t="str">
            <v>HI TECH PHARMACAL CO    @</v>
          </cell>
        </row>
        <row r="1714">
          <cell r="A1714">
            <v>1960087</v>
          </cell>
          <cell r="B1714" t="str">
            <v>20798</v>
          </cell>
          <cell r="C1714" t="str">
            <v>HI TECH PHARMACAL CO    @</v>
          </cell>
        </row>
        <row r="1715">
          <cell r="A1715">
            <v>2793271</v>
          </cell>
          <cell r="B1715" t="str">
            <v>20798</v>
          </cell>
          <cell r="C1715" t="str">
            <v>HI TECH PHARMACAL CO    @</v>
          </cell>
        </row>
        <row r="1716">
          <cell r="A1716">
            <v>1155837</v>
          </cell>
          <cell r="B1716" t="str">
            <v>22489</v>
          </cell>
          <cell r="C1716" t="str">
            <v>INWOOD LABORATORIES INC @</v>
          </cell>
        </row>
        <row r="1717">
          <cell r="A1717">
            <v>1172188</v>
          </cell>
          <cell r="B1717" t="str">
            <v>22489</v>
          </cell>
          <cell r="C1717" t="str">
            <v>INWOOD LABORATORIES INC @</v>
          </cell>
        </row>
        <row r="1718">
          <cell r="A1718">
            <v>1173053</v>
          </cell>
          <cell r="B1718" t="str">
            <v>22489</v>
          </cell>
          <cell r="C1718" t="str">
            <v>INWOOD LABORATORIES INC @</v>
          </cell>
        </row>
        <row r="1719">
          <cell r="A1719">
            <v>1179498</v>
          </cell>
          <cell r="B1719" t="str">
            <v>22489</v>
          </cell>
          <cell r="C1719" t="str">
            <v>INWOOD LABORATORIES INC @</v>
          </cell>
        </row>
        <row r="1720">
          <cell r="A1720">
            <v>1179498</v>
          </cell>
          <cell r="B1720" t="str">
            <v>22489</v>
          </cell>
          <cell r="C1720" t="str">
            <v>INWOOD LABORATORIES INC @</v>
          </cell>
        </row>
        <row r="1721">
          <cell r="A1721">
            <v>1179498</v>
          </cell>
          <cell r="B1721" t="str">
            <v>22489</v>
          </cell>
          <cell r="C1721" t="str">
            <v>INWOOD LABORATORIES INC @</v>
          </cell>
        </row>
        <row r="1722">
          <cell r="A1722">
            <v>1407584</v>
          </cell>
          <cell r="B1722" t="str">
            <v>22489</v>
          </cell>
          <cell r="C1722" t="str">
            <v>INWOOD LABORATORIES INC @</v>
          </cell>
        </row>
        <row r="1723">
          <cell r="A1723">
            <v>1740562</v>
          </cell>
          <cell r="B1723" t="str">
            <v>22489</v>
          </cell>
          <cell r="C1723" t="str">
            <v>INWOOD LABORATORIES INC @</v>
          </cell>
        </row>
        <row r="1724">
          <cell r="A1724">
            <v>1852086</v>
          </cell>
          <cell r="B1724" t="str">
            <v>22489</v>
          </cell>
          <cell r="C1724" t="str">
            <v>INWOOD LABORATORIES INC @</v>
          </cell>
        </row>
        <row r="1725">
          <cell r="A1725">
            <v>1852102</v>
          </cell>
          <cell r="B1725" t="str">
            <v>22489</v>
          </cell>
          <cell r="C1725" t="str">
            <v>INWOOD LABORATORIES INC @</v>
          </cell>
        </row>
        <row r="1726">
          <cell r="A1726">
            <v>1852110</v>
          </cell>
          <cell r="B1726" t="str">
            <v>22489</v>
          </cell>
          <cell r="C1726" t="str">
            <v>INWOOD LABORATORIES INC @</v>
          </cell>
        </row>
        <row r="1727">
          <cell r="A1727">
            <v>1852185</v>
          </cell>
          <cell r="B1727" t="str">
            <v>22489</v>
          </cell>
          <cell r="C1727" t="str">
            <v>INWOOD LABORATORIES INC @</v>
          </cell>
        </row>
        <row r="1728">
          <cell r="A1728">
            <v>1852201</v>
          </cell>
          <cell r="B1728" t="str">
            <v>22489</v>
          </cell>
          <cell r="C1728" t="str">
            <v>INWOOD LABORATORIES INC @</v>
          </cell>
        </row>
        <row r="1729">
          <cell r="A1729">
            <v>1898998</v>
          </cell>
          <cell r="B1729" t="str">
            <v>22489</v>
          </cell>
          <cell r="C1729" t="str">
            <v>INWOOD LABORATORIES INC @</v>
          </cell>
        </row>
        <row r="1730">
          <cell r="A1730">
            <v>1899228</v>
          </cell>
          <cell r="B1730" t="str">
            <v>22489</v>
          </cell>
          <cell r="C1730" t="str">
            <v>INWOOD LABORATORIES INC @</v>
          </cell>
        </row>
        <row r="1731">
          <cell r="A1731">
            <v>1899368</v>
          </cell>
          <cell r="B1731" t="str">
            <v>22489</v>
          </cell>
          <cell r="C1731" t="str">
            <v>INWOOD LABORATORIES INC @</v>
          </cell>
        </row>
        <row r="1732">
          <cell r="A1732">
            <v>1899533</v>
          </cell>
          <cell r="B1732" t="str">
            <v>22489</v>
          </cell>
          <cell r="C1732" t="str">
            <v>INWOOD LABORATORIES INC @</v>
          </cell>
        </row>
        <row r="1733">
          <cell r="A1733">
            <v>1899616</v>
          </cell>
          <cell r="B1733" t="str">
            <v>22489</v>
          </cell>
          <cell r="C1733" t="str">
            <v>INWOOD LABORATORIES INC @</v>
          </cell>
        </row>
        <row r="1734">
          <cell r="A1734">
            <v>2110799</v>
          </cell>
          <cell r="B1734" t="str">
            <v>22489</v>
          </cell>
          <cell r="C1734" t="str">
            <v>INWOOD LABORATORIES INC @</v>
          </cell>
        </row>
        <row r="1735">
          <cell r="A1735">
            <v>2110799</v>
          </cell>
          <cell r="B1735" t="str">
            <v>22489</v>
          </cell>
          <cell r="C1735" t="str">
            <v>INWOOD LABORATORIES INC @</v>
          </cell>
        </row>
        <row r="1736">
          <cell r="A1736">
            <v>2110799</v>
          </cell>
          <cell r="B1736" t="str">
            <v>22489</v>
          </cell>
          <cell r="C1736" t="str">
            <v>INWOOD LABORATORIES INC @</v>
          </cell>
        </row>
        <row r="1737">
          <cell r="A1737">
            <v>2111920</v>
          </cell>
          <cell r="B1737" t="str">
            <v>22489</v>
          </cell>
          <cell r="C1737" t="str">
            <v>INWOOD LABORATORIES INC @</v>
          </cell>
        </row>
        <row r="1738">
          <cell r="A1738">
            <v>2111920</v>
          </cell>
          <cell r="B1738" t="str">
            <v>22489</v>
          </cell>
          <cell r="C1738" t="str">
            <v>INWOOD LABORATORIES INC @</v>
          </cell>
        </row>
        <row r="1739">
          <cell r="A1739">
            <v>2111920</v>
          </cell>
          <cell r="B1739" t="str">
            <v>22489</v>
          </cell>
          <cell r="C1739" t="str">
            <v>INWOOD LABORATORIES INC @</v>
          </cell>
        </row>
        <row r="1740">
          <cell r="A1740">
            <v>2113363</v>
          </cell>
          <cell r="B1740" t="str">
            <v>22489</v>
          </cell>
          <cell r="C1740" t="str">
            <v>INWOOD LABORATORIES INC @</v>
          </cell>
        </row>
        <row r="1741">
          <cell r="A1741">
            <v>2113363</v>
          </cell>
          <cell r="B1741" t="str">
            <v>22489</v>
          </cell>
          <cell r="C1741" t="str">
            <v>INWOOD LABORATORIES INC @</v>
          </cell>
        </row>
        <row r="1742">
          <cell r="A1742">
            <v>2778363</v>
          </cell>
          <cell r="B1742" t="str">
            <v>22489</v>
          </cell>
          <cell r="C1742" t="str">
            <v>INWOOD LABORATORIES INC @</v>
          </cell>
        </row>
        <row r="1743">
          <cell r="A1743">
            <v>1486729</v>
          </cell>
          <cell r="B1743" t="str">
            <v>22491</v>
          </cell>
          <cell r="C1743" t="str">
            <v>INWOOD LABORATORIES INC @</v>
          </cell>
        </row>
        <row r="1744">
          <cell r="A1744">
            <v>1107812</v>
          </cell>
          <cell r="B1744" t="str">
            <v>22965</v>
          </cell>
          <cell r="C1744" t="str">
            <v>ANDRX PHARMACEUTICALS   @</v>
          </cell>
        </row>
        <row r="1745">
          <cell r="A1745">
            <v>1156843</v>
          </cell>
          <cell r="B1745" t="str">
            <v>22965</v>
          </cell>
          <cell r="C1745" t="str">
            <v>ANDRX PHARMACEUTICALS   @</v>
          </cell>
        </row>
        <row r="1746">
          <cell r="A1746">
            <v>1166842</v>
          </cell>
          <cell r="B1746" t="str">
            <v>22965</v>
          </cell>
          <cell r="C1746" t="str">
            <v>ANDRX PHARMACEUTICALS   @</v>
          </cell>
        </row>
        <row r="1747">
          <cell r="A1747">
            <v>1167709</v>
          </cell>
          <cell r="B1747" t="str">
            <v>22965</v>
          </cell>
          <cell r="C1747" t="str">
            <v>ANDRX PHARMACEUTICALS   @</v>
          </cell>
        </row>
        <row r="1748">
          <cell r="A1748">
            <v>1167915</v>
          </cell>
          <cell r="B1748" t="str">
            <v>22965</v>
          </cell>
          <cell r="C1748" t="str">
            <v>ANDRX PHARMACEUTICALS   @</v>
          </cell>
        </row>
        <row r="1749">
          <cell r="A1749">
            <v>1168475</v>
          </cell>
          <cell r="B1749" t="str">
            <v>22965</v>
          </cell>
          <cell r="C1749" t="str">
            <v>ANDRX PHARMACEUTICALS   @</v>
          </cell>
        </row>
        <row r="1750">
          <cell r="A1750">
            <v>1303536</v>
          </cell>
          <cell r="B1750" t="str">
            <v>22965</v>
          </cell>
          <cell r="C1750" t="str">
            <v>ANDRX PHARMACEUTICALS   @</v>
          </cell>
        </row>
        <row r="1751">
          <cell r="A1751">
            <v>1303536</v>
          </cell>
          <cell r="B1751" t="str">
            <v>22965</v>
          </cell>
          <cell r="C1751" t="str">
            <v>ANDRX PHARMACEUTICALS   @</v>
          </cell>
        </row>
        <row r="1752">
          <cell r="A1752">
            <v>2125177</v>
          </cell>
          <cell r="B1752" t="str">
            <v>22965</v>
          </cell>
          <cell r="C1752" t="str">
            <v>ANDRX PHARMACEUTICALS   @</v>
          </cell>
        </row>
        <row r="1753">
          <cell r="A1753">
            <v>2125466</v>
          </cell>
          <cell r="B1753" t="str">
            <v>22965</v>
          </cell>
          <cell r="C1753" t="str">
            <v>ANDRX PHARMACEUTICALS   @</v>
          </cell>
        </row>
        <row r="1754">
          <cell r="A1754">
            <v>2126118</v>
          </cell>
          <cell r="B1754" t="str">
            <v>22965</v>
          </cell>
          <cell r="C1754" t="str">
            <v>ANDRX PHARMACEUTICALS   @</v>
          </cell>
        </row>
        <row r="1755">
          <cell r="A1755">
            <v>2130813</v>
          </cell>
          <cell r="B1755" t="str">
            <v>22965</v>
          </cell>
          <cell r="C1755" t="str">
            <v>ANDRX PHARMACEUTICALS   @</v>
          </cell>
        </row>
        <row r="1756">
          <cell r="A1756">
            <v>2131332</v>
          </cell>
          <cell r="B1756" t="str">
            <v>22965</v>
          </cell>
          <cell r="C1756" t="str">
            <v>ANDRX PHARMACEUTICALS   @</v>
          </cell>
        </row>
        <row r="1757">
          <cell r="A1757">
            <v>2791705</v>
          </cell>
          <cell r="B1757" t="str">
            <v>22965</v>
          </cell>
          <cell r="C1757" t="str">
            <v>ANDRX PHARMACEUTICALS   @</v>
          </cell>
        </row>
        <row r="1758">
          <cell r="A1758">
            <v>1730308</v>
          </cell>
          <cell r="B1758" t="str">
            <v>25022</v>
          </cell>
          <cell r="C1758" t="str">
            <v>KREMERS URBAN INC      @</v>
          </cell>
        </row>
        <row r="1759">
          <cell r="A1759">
            <v>2117430</v>
          </cell>
          <cell r="B1759" t="str">
            <v>25022</v>
          </cell>
          <cell r="C1759" t="str">
            <v>KREMERS URBAN INC      @</v>
          </cell>
        </row>
        <row r="1760">
          <cell r="A1760">
            <v>2120475</v>
          </cell>
          <cell r="B1760" t="str">
            <v>25022</v>
          </cell>
          <cell r="C1760" t="str">
            <v>KREMERS URBAN INC      @</v>
          </cell>
        </row>
        <row r="1761">
          <cell r="A1761">
            <v>2123016</v>
          </cell>
          <cell r="B1761" t="str">
            <v>25022</v>
          </cell>
          <cell r="C1761" t="str">
            <v>KREMERS URBAN INC      @</v>
          </cell>
        </row>
        <row r="1762">
          <cell r="A1762">
            <v>2124626</v>
          </cell>
          <cell r="B1762" t="str">
            <v>25022</v>
          </cell>
          <cell r="C1762" t="str">
            <v>KREMERS URBAN INC      @</v>
          </cell>
        </row>
        <row r="1763">
          <cell r="A1763">
            <v>2126100</v>
          </cell>
          <cell r="B1763" t="str">
            <v>25022</v>
          </cell>
          <cell r="C1763" t="str">
            <v>KREMERS URBAN INC      @</v>
          </cell>
        </row>
        <row r="1764">
          <cell r="A1764">
            <v>2245678</v>
          </cell>
          <cell r="B1764" t="str">
            <v>25022</v>
          </cell>
          <cell r="C1764" t="str">
            <v>KREMERS URBAN INC      @</v>
          </cell>
        </row>
        <row r="1765">
          <cell r="A1765">
            <v>2702264</v>
          </cell>
          <cell r="B1765" t="str">
            <v>25022</v>
          </cell>
          <cell r="C1765" t="str">
            <v>KREMERS URBAN INC      @</v>
          </cell>
        </row>
        <row r="1766">
          <cell r="A1766">
            <v>2476463</v>
          </cell>
          <cell r="B1766" t="str">
            <v>25547</v>
          </cell>
          <cell r="C1766" t="str">
            <v>LANNETT COMPANY INC     @</v>
          </cell>
        </row>
        <row r="1767">
          <cell r="A1767">
            <v>2478584</v>
          </cell>
          <cell r="B1767" t="str">
            <v>25547</v>
          </cell>
          <cell r="C1767" t="str">
            <v>LANNETT COMPANY INC     @</v>
          </cell>
        </row>
        <row r="1768">
          <cell r="A1768">
            <v>2478709</v>
          </cell>
          <cell r="B1768" t="str">
            <v>25547</v>
          </cell>
          <cell r="C1768" t="str">
            <v>LANNETT COMPANY INC     @</v>
          </cell>
        </row>
        <row r="1769">
          <cell r="A1769">
            <v>2478790</v>
          </cell>
          <cell r="B1769" t="str">
            <v>25547</v>
          </cell>
          <cell r="C1769" t="str">
            <v>LANNETT COMPANY INC     @</v>
          </cell>
        </row>
        <row r="1770">
          <cell r="A1770">
            <v>1104033</v>
          </cell>
          <cell r="B1770" t="str">
            <v>26108</v>
          </cell>
          <cell r="C1770" t="str">
            <v>TEVA PHARMACEUTICALS    @</v>
          </cell>
        </row>
        <row r="1771">
          <cell r="A1771">
            <v>1104686</v>
          </cell>
          <cell r="B1771" t="str">
            <v>26108</v>
          </cell>
          <cell r="C1771" t="str">
            <v>TEVA PHARMACEUTICALS    @</v>
          </cell>
        </row>
        <row r="1772">
          <cell r="A1772">
            <v>1105329</v>
          </cell>
          <cell r="B1772" t="str">
            <v>26108</v>
          </cell>
          <cell r="C1772" t="str">
            <v>TEVA PHARMACEUTICALS    @</v>
          </cell>
        </row>
        <row r="1773">
          <cell r="A1773">
            <v>1105725</v>
          </cell>
          <cell r="B1773" t="str">
            <v>26108</v>
          </cell>
          <cell r="C1773" t="str">
            <v>TEVA PHARMACEUTICALS    @</v>
          </cell>
        </row>
        <row r="1774">
          <cell r="A1774">
            <v>1106129</v>
          </cell>
          <cell r="B1774" t="str">
            <v>26108</v>
          </cell>
          <cell r="C1774" t="str">
            <v>TEVA PHARMACEUTICALS    @</v>
          </cell>
        </row>
        <row r="1775">
          <cell r="A1775">
            <v>1106590</v>
          </cell>
          <cell r="B1775" t="str">
            <v>26108</v>
          </cell>
          <cell r="C1775" t="str">
            <v>TEVA PHARMACEUTICALS    @</v>
          </cell>
        </row>
        <row r="1776">
          <cell r="A1776">
            <v>1107507</v>
          </cell>
          <cell r="B1776" t="str">
            <v>26108</v>
          </cell>
          <cell r="C1776" t="str">
            <v>TEVA PHARMACEUTICALS    @</v>
          </cell>
        </row>
        <row r="1777">
          <cell r="A1777">
            <v>1110626</v>
          </cell>
          <cell r="B1777" t="str">
            <v>26108</v>
          </cell>
          <cell r="C1777" t="str">
            <v>TEVA PHARMACEUTICALS    @</v>
          </cell>
        </row>
        <row r="1778">
          <cell r="A1778">
            <v>1114149</v>
          </cell>
          <cell r="B1778" t="str">
            <v>26108</v>
          </cell>
          <cell r="C1778" t="str">
            <v>TEVA PHARMACEUTICALS    @</v>
          </cell>
        </row>
        <row r="1779">
          <cell r="A1779">
            <v>1114511</v>
          </cell>
          <cell r="B1779" t="str">
            <v>26108</v>
          </cell>
          <cell r="C1779" t="str">
            <v>TEVA PHARMACEUTICALS    @</v>
          </cell>
        </row>
        <row r="1780">
          <cell r="A1780">
            <v>1114511</v>
          </cell>
          <cell r="B1780" t="str">
            <v>26108</v>
          </cell>
          <cell r="C1780" t="str">
            <v>TEVA PHARMACEUTICALS    @</v>
          </cell>
        </row>
        <row r="1781">
          <cell r="A1781">
            <v>1116706</v>
          </cell>
          <cell r="B1781" t="str">
            <v>26108</v>
          </cell>
          <cell r="C1781" t="str">
            <v>TEVA PHARMACEUTICALS    @</v>
          </cell>
        </row>
        <row r="1782">
          <cell r="A1782">
            <v>1122324</v>
          </cell>
          <cell r="B1782" t="str">
            <v>26108</v>
          </cell>
          <cell r="C1782" t="str">
            <v>TEVA PHARMACEUTICALS    @</v>
          </cell>
        </row>
        <row r="1783">
          <cell r="A1783">
            <v>1135029</v>
          </cell>
          <cell r="B1783" t="str">
            <v>26108</v>
          </cell>
          <cell r="C1783" t="str">
            <v>TEVA PHARMACEUTICALS    @</v>
          </cell>
        </row>
        <row r="1784">
          <cell r="A1784">
            <v>1135029</v>
          </cell>
          <cell r="B1784" t="str">
            <v>26108</v>
          </cell>
          <cell r="C1784" t="str">
            <v>TEVA PHARMACEUTICALS    @</v>
          </cell>
        </row>
        <row r="1785">
          <cell r="A1785">
            <v>1138411</v>
          </cell>
          <cell r="B1785" t="str">
            <v>26108</v>
          </cell>
          <cell r="C1785" t="str">
            <v>TEVA PHARMACEUTICALS    @</v>
          </cell>
        </row>
        <row r="1786">
          <cell r="A1786">
            <v>1138585</v>
          </cell>
          <cell r="B1786" t="str">
            <v>26108</v>
          </cell>
          <cell r="C1786" t="str">
            <v>TEVA PHARMACEUTICALS    @</v>
          </cell>
        </row>
        <row r="1787">
          <cell r="A1787">
            <v>1144054</v>
          </cell>
          <cell r="B1787" t="str">
            <v>26108</v>
          </cell>
          <cell r="C1787" t="str">
            <v>TEVA PHARMACEUTICALS    @</v>
          </cell>
        </row>
        <row r="1788">
          <cell r="A1788">
            <v>1144682</v>
          </cell>
          <cell r="B1788" t="str">
            <v>26108</v>
          </cell>
          <cell r="C1788" t="str">
            <v>TEVA PHARMACEUTICALS    @</v>
          </cell>
        </row>
        <row r="1789">
          <cell r="A1789">
            <v>1144831</v>
          </cell>
          <cell r="B1789" t="str">
            <v>26108</v>
          </cell>
          <cell r="C1789" t="str">
            <v>TEVA PHARMACEUTICALS    @</v>
          </cell>
        </row>
        <row r="1790">
          <cell r="A1790">
            <v>1146224</v>
          </cell>
          <cell r="B1790" t="str">
            <v>26108</v>
          </cell>
          <cell r="C1790" t="str">
            <v>TEVA PHARMACEUTICALS    @</v>
          </cell>
        </row>
        <row r="1791">
          <cell r="A1791">
            <v>1146505</v>
          </cell>
          <cell r="B1791" t="str">
            <v>26108</v>
          </cell>
          <cell r="C1791" t="str">
            <v>TEVA PHARMACEUTICALS    @</v>
          </cell>
        </row>
        <row r="1792">
          <cell r="A1792">
            <v>1147776</v>
          </cell>
          <cell r="B1792" t="str">
            <v>26108</v>
          </cell>
          <cell r="C1792" t="str">
            <v>TEVA PHARMACEUTICALS    @</v>
          </cell>
        </row>
        <row r="1793">
          <cell r="A1793">
            <v>1150531</v>
          </cell>
          <cell r="B1793" t="str">
            <v>26108</v>
          </cell>
          <cell r="C1793" t="str">
            <v>TEVA PHARMACEUTICALS    @</v>
          </cell>
        </row>
        <row r="1794">
          <cell r="A1794">
            <v>1151083</v>
          </cell>
          <cell r="B1794" t="str">
            <v>26108</v>
          </cell>
          <cell r="C1794" t="str">
            <v>TEVA PHARMACEUTICALS    @</v>
          </cell>
        </row>
        <row r="1795">
          <cell r="A1795">
            <v>1151471</v>
          </cell>
          <cell r="B1795" t="str">
            <v>26108</v>
          </cell>
          <cell r="C1795" t="str">
            <v>TEVA PHARMACEUTICALS    @</v>
          </cell>
        </row>
        <row r="1796">
          <cell r="A1796">
            <v>1151836</v>
          </cell>
          <cell r="B1796" t="str">
            <v>26108</v>
          </cell>
          <cell r="C1796" t="str">
            <v>TEVA PHARMACEUTICALS    @</v>
          </cell>
        </row>
        <row r="1797">
          <cell r="A1797">
            <v>1153022</v>
          </cell>
          <cell r="B1797" t="str">
            <v>26108</v>
          </cell>
          <cell r="C1797" t="str">
            <v>TEVA PHARMACEUTICALS    @</v>
          </cell>
        </row>
        <row r="1798">
          <cell r="A1798">
            <v>1153402</v>
          </cell>
          <cell r="B1798" t="str">
            <v>26108</v>
          </cell>
          <cell r="C1798" t="str">
            <v>TEVA PHARMACEUTICALS    @</v>
          </cell>
        </row>
        <row r="1799">
          <cell r="A1799">
            <v>1154004</v>
          </cell>
          <cell r="B1799" t="str">
            <v>26108</v>
          </cell>
          <cell r="C1799" t="str">
            <v>TEVA PHARMACEUTICALS    @</v>
          </cell>
        </row>
        <row r="1800">
          <cell r="A1800">
            <v>1154244</v>
          </cell>
          <cell r="B1800" t="str">
            <v>26108</v>
          </cell>
          <cell r="C1800" t="str">
            <v>TEVA PHARMACEUTICALS    @</v>
          </cell>
        </row>
        <row r="1801">
          <cell r="A1801">
            <v>1154368</v>
          </cell>
          <cell r="B1801" t="str">
            <v>26108</v>
          </cell>
          <cell r="C1801" t="str">
            <v>TEVA PHARMACEUTICALS    @</v>
          </cell>
        </row>
        <row r="1802">
          <cell r="A1802">
            <v>1156926</v>
          </cell>
          <cell r="B1802" t="str">
            <v>26108</v>
          </cell>
          <cell r="C1802" t="str">
            <v>TEVA PHARMACEUTICALS    @</v>
          </cell>
        </row>
        <row r="1803">
          <cell r="A1803">
            <v>1158666</v>
          </cell>
          <cell r="B1803" t="str">
            <v>26108</v>
          </cell>
          <cell r="C1803" t="str">
            <v>TEVA PHARMACEUTICALS    @</v>
          </cell>
        </row>
        <row r="1804">
          <cell r="A1804">
            <v>1164714</v>
          </cell>
          <cell r="B1804" t="str">
            <v>26108</v>
          </cell>
          <cell r="C1804" t="str">
            <v>TEVA PHARMACEUTICALS    @</v>
          </cell>
        </row>
        <row r="1805">
          <cell r="A1805">
            <v>1164805</v>
          </cell>
          <cell r="B1805" t="str">
            <v>26108</v>
          </cell>
          <cell r="C1805" t="str">
            <v>TEVA PHARMACEUTICALS    @</v>
          </cell>
        </row>
        <row r="1806">
          <cell r="A1806">
            <v>1165349</v>
          </cell>
          <cell r="B1806" t="str">
            <v>26108</v>
          </cell>
          <cell r="C1806" t="str">
            <v>TEVA PHARMACEUTICALS    @</v>
          </cell>
        </row>
        <row r="1807">
          <cell r="A1807">
            <v>1166529</v>
          </cell>
          <cell r="B1807" t="str">
            <v>26108</v>
          </cell>
          <cell r="C1807" t="str">
            <v>TEVA PHARMACEUTICALS    @</v>
          </cell>
        </row>
        <row r="1808">
          <cell r="A1808">
            <v>1167527</v>
          </cell>
          <cell r="B1808" t="str">
            <v>26108</v>
          </cell>
          <cell r="C1808" t="str">
            <v>TEVA PHARMACEUTICALS    @</v>
          </cell>
        </row>
        <row r="1809">
          <cell r="A1809">
            <v>1169838</v>
          </cell>
          <cell r="B1809" t="str">
            <v>26108</v>
          </cell>
          <cell r="C1809" t="str">
            <v>TEVA PHARMACEUTICALS    @</v>
          </cell>
        </row>
        <row r="1810">
          <cell r="A1810">
            <v>1169978</v>
          </cell>
          <cell r="B1810" t="str">
            <v>26108</v>
          </cell>
          <cell r="C1810" t="str">
            <v>TEVA PHARMACEUTICALS    @</v>
          </cell>
        </row>
        <row r="1811">
          <cell r="A1811">
            <v>1170067</v>
          </cell>
          <cell r="B1811" t="str">
            <v>26108</v>
          </cell>
          <cell r="C1811" t="str">
            <v>TEVA PHARMACEUTICALS    @</v>
          </cell>
        </row>
        <row r="1812">
          <cell r="A1812">
            <v>1170190</v>
          </cell>
          <cell r="B1812" t="str">
            <v>26108</v>
          </cell>
          <cell r="C1812" t="str">
            <v>TEVA PHARMACEUTICALS    @</v>
          </cell>
        </row>
        <row r="1813">
          <cell r="A1813">
            <v>1170307</v>
          </cell>
          <cell r="B1813" t="str">
            <v>26108</v>
          </cell>
          <cell r="C1813" t="str">
            <v>TEVA PHARMACEUTICALS    @</v>
          </cell>
        </row>
        <row r="1814">
          <cell r="A1814">
            <v>1170430</v>
          </cell>
          <cell r="B1814" t="str">
            <v>26108</v>
          </cell>
          <cell r="C1814" t="str">
            <v>TEVA PHARMACEUTICALS    @</v>
          </cell>
        </row>
        <row r="1815">
          <cell r="A1815">
            <v>1170562</v>
          </cell>
          <cell r="B1815" t="str">
            <v>26108</v>
          </cell>
          <cell r="C1815" t="str">
            <v>TEVA PHARMACEUTICALS    @</v>
          </cell>
        </row>
        <row r="1816">
          <cell r="A1816">
            <v>1170695</v>
          </cell>
          <cell r="B1816" t="str">
            <v>26108</v>
          </cell>
          <cell r="C1816" t="str">
            <v>TEVA PHARMACEUTICALS    @</v>
          </cell>
        </row>
        <row r="1817">
          <cell r="A1817">
            <v>1171255</v>
          </cell>
          <cell r="B1817" t="str">
            <v>26108</v>
          </cell>
          <cell r="C1817" t="str">
            <v>TEVA PHARMACEUTICALS    @</v>
          </cell>
        </row>
        <row r="1818">
          <cell r="A1818">
            <v>1177443</v>
          </cell>
          <cell r="B1818" t="str">
            <v>26108</v>
          </cell>
          <cell r="C1818" t="str">
            <v>TEVA PHARMACEUTICALS    @</v>
          </cell>
        </row>
        <row r="1819">
          <cell r="A1819">
            <v>1178896</v>
          </cell>
          <cell r="B1819" t="str">
            <v>26108</v>
          </cell>
          <cell r="C1819" t="str">
            <v>TEVA PHARMACEUTICALS    @</v>
          </cell>
        </row>
        <row r="1820">
          <cell r="A1820">
            <v>1184308</v>
          </cell>
          <cell r="B1820" t="str">
            <v>26108</v>
          </cell>
          <cell r="C1820" t="str">
            <v>TEVA PHARMACEUTICALS    @</v>
          </cell>
        </row>
        <row r="1821">
          <cell r="A1821">
            <v>1186147</v>
          </cell>
          <cell r="B1821" t="str">
            <v>26108</v>
          </cell>
          <cell r="C1821" t="str">
            <v>TEVA PHARMACEUTICALS    @</v>
          </cell>
        </row>
        <row r="1822">
          <cell r="A1822">
            <v>1186147</v>
          </cell>
          <cell r="B1822" t="str">
            <v>26108</v>
          </cell>
          <cell r="C1822" t="str">
            <v>TEVA PHARMACEUTICALS    @</v>
          </cell>
        </row>
        <row r="1823">
          <cell r="A1823">
            <v>1189653</v>
          </cell>
          <cell r="B1823" t="str">
            <v>26108</v>
          </cell>
          <cell r="C1823" t="str">
            <v>TEVA PHARMACEUTICALS    @</v>
          </cell>
        </row>
        <row r="1824">
          <cell r="A1824">
            <v>1191964</v>
          </cell>
          <cell r="B1824" t="str">
            <v>26108</v>
          </cell>
          <cell r="C1824" t="str">
            <v>TEVA PHARMACEUTICALS    @</v>
          </cell>
        </row>
        <row r="1825">
          <cell r="A1825">
            <v>1193853</v>
          </cell>
          <cell r="B1825" t="str">
            <v>26108</v>
          </cell>
          <cell r="C1825" t="str">
            <v>TEVA PHARMACEUTICALS    @</v>
          </cell>
        </row>
        <row r="1826">
          <cell r="A1826">
            <v>1199330</v>
          </cell>
          <cell r="B1826" t="str">
            <v>26108</v>
          </cell>
          <cell r="C1826" t="str">
            <v>TEVA PHARMACEUTICALS    @</v>
          </cell>
        </row>
        <row r="1827">
          <cell r="A1827">
            <v>1202878</v>
          </cell>
          <cell r="B1827" t="str">
            <v>26108</v>
          </cell>
          <cell r="C1827" t="str">
            <v>TEVA PHARMACEUTICALS    @</v>
          </cell>
        </row>
        <row r="1828">
          <cell r="A1828">
            <v>1204049</v>
          </cell>
          <cell r="B1828" t="str">
            <v>26108</v>
          </cell>
          <cell r="C1828" t="str">
            <v>TEVA PHARMACEUTICALS    @</v>
          </cell>
        </row>
        <row r="1829">
          <cell r="A1829">
            <v>1204619</v>
          </cell>
          <cell r="B1829" t="str">
            <v>26108</v>
          </cell>
          <cell r="C1829" t="str">
            <v>TEVA PHARMACEUTICALS    @</v>
          </cell>
        </row>
        <row r="1830">
          <cell r="A1830">
            <v>1206374</v>
          </cell>
          <cell r="B1830" t="str">
            <v>26108</v>
          </cell>
          <cell r="C1830" t="str">
            <v>TEVA PHARMACEUTICALS    @</v>
          </cell>
        </row>
        <row r="1831">
          <cell r="A1831">
            <v>1215797</v>
          </cell>
          <cell r="B1831" t="str">
            <v>26108</v>
          </cell>
          <cell r="C1831" t="str">
            <v>TEVA PHARMACEUTICALS    @</v>
          </cell>
        </row>
        <row r="1832">
          <cell r="A1832">
            <v>1216324</v>
          </cell>
          <cell r="B1832" t="str">
            <v>26108</v>
          </cell>
          <cell r="C1832" t="str">
            <v>TEVA PHARMACEUTICALS    @</v>
          </cell>
        </row>
        <row r="1833">
          <cell r="A1833">
            <v>1216829</v>
          </cell>
          <cell r="B1833" t="str">
            <v>26108</v>
          </cell>
          <cell r="C1833" t="str">
            <v>TEVA PHARMACEUTICALS    @</v>
          </cell>
        </row>
        <row r="1834">
          <cell r="A1834">
            <v>1217249</v>
          </cell>
          <cell r="B1834" t="str">
            <v>26108</v>
          </cell>
          <cell r="C1834" t="str">
            <v>TEVA PHARMACEUTICALS    @</v>
          </cell>
        </row>
        <row r="1835">
          <cell r="A1835">
            <v>1217918</v>
          </cell>
          <cell r="B1835" t="str">
            <v>26108</v>
          </cell>
          <cell r="C1835" t="str">
            <v>TEVA PHARMACEUTICALS    @</v>
          </cell>
        </row>
        <row r="1836">
          <cell r="A1836">
            <v>1218437</v>
          </cell>
          <cell r="B1836" t="str">
            <v>26108</v>
          </cell>
          <cell r="C1836" t="str">
            <v>TEVA PHARMACEUTICALS    @</v>
          </cell>
        </row>
        <row r="1837">
          <cell r="A1837">
            <v>1225242</v>
          </cell>
          <cell r="B1837" t="str">
            <v>26108</v>
          </cell>
          <cell r="C1837" t="str">
            <v>TEVA PHARMACEUTICALS    @</v>
          </cell>
        </row>
        <row r="1838">
          <cell r="A1838">
            <v>1225382</v>
          </cell>
          <cell r="B1838" t="str">
            <v>26108</v>
          </cell>
          <cell r="C1838" t="str">
            <v>TEVA PHARMACEUTICALS    @</v>
          </cell>
        </row>
        <row r="1839">
          <cell r="A1839">
            <v>1226349</v>
          </cell>
          <cell r="B1839" t="str">
            <v>26108</v>
          </cell>
          <cell r="C1839" t="str">
            <v>TEVA PHARMACEUTICALS    @</v>
          </cell>
        </row>
        <row r="1840">
          <cell r="A1840">
            <v>1227172</v>
          </cell>
          <cell r="B1840" t="str">
            <v>26108</v>
          </cell>
          <cell r="C1840" t="str">
            <v>TEVA PHARMACEUTICALS    @</v>
          </cell>
        </row>
        <row r="1841">
          <cell r="A1841">
            <v>1230747</v>
          </cell>
          <cell r="B1841" t="str">
            <v>26108</v>
          </cell>
          <cell r="C1841" t="str">
            <v>TEVA PHARMACEUTICALS    @</v>
          </cell>
        </row>
        <row r="1842">
          <cell r="A1842">
            <v>1231596</v>
          </cell>
          <cell r="B1842" t="str">
            <v>26108</v>
          </cell>
          <cell r="C1842" t="str">
            <v>TEVA PHARMACEUTICALS    @</v>
          </cell>
        </row>
        <row r="1843">
          <cell r="A1843">
            <v>1250604</v>
          </cell>
          <cell r="B1843" t="str">
            <v>26108</v>
          </cell>
          <cell r="C1843" t="str">
            <v>TEVA PHARMACEUTICALS    @</v>
          </cell>
        </row>
        <row r="1844">
          <cell r="A1844">
            <v>1251313</v>
          </cell>
          <cell r="B1844" t="str">
            <v>26108</v>
          </cell>
          <cell r="C1844" t="str">
            <v>TEVA PHARMACEUTICALS    @</v>
          </cell>
        </row>
        <row r="1845">
          <cell r="A1845">
            <v>1259290</v>
          </cell>
          <cell r="B1845" t="str">
            <v>26108</v>
          </cell>
          <cell r="C1845" t="str">
            <v>TEVA PHARMACEUTICALS    @</v>
          </cell>
        </row>
        <row r="1846">
          <cell r="A1846">
            <v>1259290</v>
          </cell>
          <cell r="B1846" t="str">
            <v>26108</v>
          </cell>
          <cell r="C1846" t="str">
            <v>TEVA PHARMACEUTICALS    @</v>
          </cell>
        </row>
        <row r="1847">
          <cell r="A1847">
            <v>1259373</v>
          </cell>
          <cell r="B1847" t="str">
            <v>26108</v>
          </cell>
          <cell r="C1847" t="str">
            <v>TEVA PHARMACEUTICALS    @</v>
          </cell>
        </row>
        <row r="1848">
          <cell r="A1848">
            <v>1259373</v>
          </cell>
          <cell r="B1848" t="str">
            <v>26108</v>
          </cell>
          <cell r="C1848" t="str">
            <v>TEVA PHARMACEUTICALS    @</v>
          </cell>
        </row>
        <row r="1849">
          <cell r="A1849">
            <v>1268762</v>
          </cell>
          <cell r="B1849" t="str">
            <v>26108</v>
          </cell>
          <cell r="C1849" t="str">
            <v>TEVA PHARMACEUTICALS    @</v>
          </cell>
        </row>
        <row r="1850">
          <cell r="A1850">
            <v>1269828</v>
          </cell>
          <cell r="B1850" t="str">
            <v>26108</v>
          </cell>
          <cell r="C1850" t="str">
            <v>TEVA PHARMACEUTICALS    @</v>
          </cell>
        </row>
        <row r="1851">
          <cell r="A1851">
            <v>1279397</v>
          </cell>
          <cell r="B1851" t="str">
            <v>26108</v>
          </cell>
          <cell r="C1851" t="str">
            <v>TEVA PHARMACEUTICALS    @</v>
          </cell>
        </row>
        <row r="1852">
          <cell r="A1852">
            <v>1279645</v>
          </cell>
          <cell r="B1852" t="str">
            <v>26108</v>
          </cell>
          <cell r="C1852" t="str">
            <v>TEVA PHARMACEUTICALS    @</v>
          </cell>
        </row>
        <row r="1853">
          <cell r="A1853">
            <v>1304674</v>
          </cell>
          <cell r="B1853" t="str">
            <v>26108</v>
          </cell>
          <cell r="C1853" t="str">
            <v>TEVA PHARMACEUTICALS    @</v>
          </cell>
        </row>
        <row r="1854">
          <cell r="A1854">
            <v>1316793</v>
          </cell>
          <cell r="B1854" t="str">
            <v>26108</v>
          </cell>
          <cell r="C1854" t="str">
            <v>TEVA PHARMACEUTICALS    @</v>
          </cell>
        </row>
        <row r="1855">
          <cell r="A1855">
            <v>1336502</v>
          </cell>
          <cell r="B1855" t="str">
            <v>26108</v>
          </cell>
          <cell r="C1855" t="str">
            <v>TEVA PHARMACEUTICALS    @</v>
          </cell>
        </row>
        <row r="1856">
          <cell r="A1856">
            <v>1348242</v>
          </cell>
          <cell r="B1856" t="str">
            <v>26108</v>
          </cell>
          <cell r="C1856" t="str">
            <v>TEVA PHARMACEUTICALS    @</v>
          </cell>
        </row>
        <row r="1857">
          <cell r="A1857">
            <v>1352244</v>
          </cell>
          <cell r="B1857" t="str">
            <v>26108</v>
          </cell>
          <cell r="C1857" t="str">
            <v>TEVA PHARMACEUTICALS    @</v>
          </cell>
        </row>
        <row r="1858">
          <cell r="A1858">
            <v>1352558</v>
          </cell>
          <cell r="B1858" t="str">
            <v>26108</v>
          </cell>
          <cell r="C1858" t="str">
            <v>TEVA PHARMACEUTICALS    @</v>
          </cell>
        </row>
        <row r="1859">
          <cell r="A1859">
            <v>1354315</v>
          </cell>
          <cell r="B1859" t="str">
            <v>26108</v>
          </cell>
          <cell r="C1859" t="str">
            <v>TEVA PHARMACEUTICALS    @</v>
          </cell>
        </row>
        <row r="1860">
          <cell r="A1860">
            <v>1355981</v>
          </cell>
          <cell r="B1860" t="str">
            <v>26108</v>
          </cell>
          <cell r="C1860" t="str">
            <v>TEVA PHARMACEUTICALS    @</v>
          </cell>
        </row>
        <row r="1861">
          <cell r="A1861">
            <v>1357268</v>
          </cell>
          <cell r="B1861" t="str">
            <v>26108</v>
          </cell>
          <cell r="C1861" t="str">
            <v>TEVA PHARMACEUTICALS    @</v>
          </cell>
        </row>
        <row r="1862">
          <cell r="A1862">
            <v>1358522</v>
          </cell>
          <cell r="B1862" t="str">
            <v>26108</v>
          </cell>
          <cell r="C1862" t="str">
            <v>TEVA PHARMACEUTICALS    @</v>
          </cell>
        </row>
        <row r="1863">
          <cell r="A1863">
            <v>1359157</v>
          </cell>
          <cell r="B1863" t="str">
            <v>26108</v>
          </cell>
          <cell r="C1863" t="str">
            <v>TEVA PHARMACEUTICALS    @</v>
          </cell>
        </row>
        <row r="1864">
          <cell r="A1864">
            <v>1360080</v>
          </cell>
          <cell r="B1864" t="str">
            <v>26108</v>
          </cell>
          <cell r="C1864" t="str">
            <v>TEVA PHARMACEUTICALS    @</v>
          </cell>
        </row>
        <row r="1865">
          <cell r="A1865">
            <v>1360460</v>
          </cell>
          <cell r="B1865" t="str">
            <v>26108</v>
          </cell>
          <cell r="C1865" t="str">
            <v>TEVA PHARMACEUTICALS    @</v>
          </cell>
        </row>
        <row r="1866">
          <cell r="A1866">
            <v>1361310</v>
          </cell>
          <cell r="B1866" t="str">
            <v>26108</v>
          </cell>
          <cell r="C1866" t="str">
            <v>TEVA PHARMACEUTICALS    @</v>
          </cell>
        </row>
        <row r="1867">
          <cell r="A1867">
            <v>1365014</v>
          </cell>
          <cell r="B1867" t="str">
            <v>26108</v>
          </cell>
          <cell r="C1867" t="str">
            <v>TEVA PHARMACEUTICALS    @</v>
          </cell>
        </row>
        <row r="1868">
          <cell r="A1868">
            <v>1379742</v>
          </cell>
          <cell r="B1868" t="str">
            <v>26108</v>
          </cell>
          <cell r="C1868" t="str">
            <v>TEVA PHARMACEUTICALS    @</v>
          </cell>
        </row>
        <row r="1869">
          <cell r="A1869">
            <v>1379742</v>
          </cell>
          <cell r="B1869" t="str">
            <v>26108</v>
          </cell>
          <cell r="C1869" t="str">
            <v>TEVA PHARMACEUTICALS    @</v>
          </cell>
        </row>
        <row r="1870">
          <cell r="A1870">
            <v>1401256</v>
          </cell>
          <cell r="B1870" t="str">
            <v>26108</v>
          </cell>
          <cell r="C1870" t="str">
            <v>TEVA PHARMACEUTICALS    @</v>
          </cell>
        </row>
        <row r="1871">
          <cell r="A1871">
            <v>1402676</v>
          </cell>
          <cell r="B1871" t="str">
            <v>26108</v>
          </cell>
          <cell r="C1871" t="str">
            <v>TEVA PHARMACEUTICALS    @</v>
          </cell>
        </row>
        <row r="1872">
          <cell r="A1872">
            <v>1402676</v>
          </cell>
          <cell r="B1872" t="str">
            <v>26108</v>
          </cell>
          <cell r="C1872" t="str">
            <v>TEVA PHARMACEUTICALS    @</v>
          </cell>
        </row>
        <row r="1873">
          <cell r="A1873">
            <v>1402866</v>
          </cell>
          <cell r="B1873" t="str">
            <v>26108</v>
          </cell>
          <cell r="C1873" t="str">
            <v>TEVA PHARMACEUTICALS    @</v>
          </cell>
        </row>
        <row r="1874">
          <cell r="A1874">
            <v>1408640</v>
          </cell>
          <cell r="B1874" t="str">
            <v>26108</v>
          </cell>
          <cell r="C1874" t="str">
            <v>TEVA PHARMACEUTICALS    @</v>
          </cell>
        </row>
        <row r="1875">
          <cell r="A1875">
            <v>1421783</v>
          </cell>
          <cell r="B1875" t="str">
            <v>26108</v>
          </cell>
          <cell r="C1875" t="str">
            <v>TEVA PHARMACEUTICALS    @</v>
          </cell>
        </row>
        <row r="1876">
          <cell r="A1876">
            <v>1434356</v>
          </cell>
          <cell r="B1876" t="str">
            <v>26108</v>
          </cell>
          <cell r="C1876" t="str">
            <v>TEVA PHARMACEUTICALS    @</v>
          </cell>
        </row>
        <row r="1877">
          <cell r="A1877">
            <v>1442730</v>
          </cell>
          <cell r="B1877" t="str">
            <v>26108</v>
          </cell>
          <cell r="C1877" t="str">
            <v>TEVA PHARMACEUTICALS    @</v>
          </cell>
        </row>
        <row r="1878">
          <cell r="A1878">
            <v>1442805</v>
          </cell>
          <cell r="B1878" t="str">
            <v>26108</v>
          </cell>
          <cell r="C1878" t="str">
            <v>TEVA PHARMACEUTICALS    @</v>
          </cell>
        </row>
        <row r="1879">
          <cell r="A1879">
            <v>1493550</v>
          </cell>
          <cell r="B1879" t="str">
            <v>26108</v>
          </cell>
          <cell r="C1879" t="str">
            <v>TEVA PHARMACEUTICALS    @</v>
          </cell>
        </row>
        <row r="1880">
          <cell r="A1880">
            <v>1493642</v>
          </cell>
          <cell r="B1880" t="str">
            <v>26108</v>
          </cell>
          <cell r="C1880" t="str">
            <v>TEVA PHARMACEUTICALS    @</v>
          </cell>
        </row>
        <row r="1881">
          <cell r="A1881">
            <v>1493857</v>
          </cell>
          <cell r="B1881" t="str">
            <v>26108</v>
          </cell>
          <cell r="C1881" t="str">
            <v>TEVA PHARMACEUTICALS    @</v>
          </cell>
        </row>
        <row r="1882">
          <cell r="A1882">
            <v>1494319</v>
          </cell>
          <cell r="B1882" t="str">
            <v>26108</v>
          </cell>
          <cell r="C1882" t="str">
            <v>TEVA PHARMACEUTICALS    @</v>
          </cell>
        </row>
        <row r="1883">
          <cell r="A1883">
            <v>1600493</v>
          </cell>
          <cell r="B1883" t="str">
            <v>26108</v>
          </cell>
          <cell r="C1883" t="str">
            <v>TEVA PHARMACEUTICALS    @</v>
          </cell>
        </row>
        <row r="1884">
          <cell r="A1884">
            <v>1603786</v>
          </cell>
          <cell r="B1884" t="str">
            <v>26108</v>
          </cell>
          <cell r="C1884" t="str">
            <v>TEVA PHARMACEUTICALS    @</v>
          </cell>
        </row>
        <row r="1885">
          <cell r="A1885">
            <v>1608645</v>
          </cell>
          <cell r="B1885" t="str">
            <v>26108</v>
          </cell>
          <cell r="C1885" t="str">
            <v>TEVA PHARMACEUTICALS    @</v>
          </cell>
        </row>
        <row r="1886">
          <cell r="A1886">
            <v>1610583</v>
          </cell>
          <cell r="B1886" t="str">
            <v>26108</v>
          </cell>
          <cell r="C1886" t="str">
            <v>TEVA PHARMACEUTICALS    @</v>
          </cell>
        </row>
        <row r="1887">
          <cell r="A1887">
            <v>1622117</v>
          </cell>
          <cell r="B1887" t="str">
            <v>26108</v>
          </cell>
          <cell r="C1887" t="str">
            <v>TEVA PHARMACEUTICALS    @</v>
          </cell>
        </row>
        <row r="1888">
          <cell r="A1888">
            <v>1622232</v>
          </cell>
          <cell r="B1888" t="str">
            <v>26108</v>
          </cell>
          <cell r="C1888" t="str">
            <v>TEVA PHARMACEUTICALS    @</v>
          </cell>
        </row>
        <row r="1889">
          <cell r="A1889">
            <v>1631779</v>
          </cell>
          <cell r="B1889" t="str">
            <v>26108</v>
          </cell>
          <cell r="C1889" t="str">
            <v>TEVA PHARMACEUTICALS    @</v>
          </cell>
        </row>
        <row r="1890">
          <cell r="A1890">
            <v>1632868</v>
          </cell>
          <cell r="B1890" t="str">
            <v>26108</v>
          </cell>
          <cell r="C1890" t="str">
            <v>TEVA PHARMACEUTICALS    @</v>
          </cell>
        </row>
        <row r="1891">
          <cell r="A1891">
            <v>1634070</v>
          </cell>
          <cell r="B1891" t="str">
            <v>26108</v>
          </cell>
          <cell r="C1891" t="str">
            <v>TEVA PHARMACEUTICALS    @</v>
          </cell>
        </row>
        <row r="1892">
          <cell r="A1892">
            <v>1634898</v>
          </cell>
          <cell r="B1892" t="str">
            <v>26108</v>
          </cell>
          <cell r="C1892" t="str">
            <v>TEVA PHARMACEUTICALS    @</v>
          </cell>
        </row>
        <row r="1893">
          <cell r="A1893">
            <v>1635226</v>
          </cell>
          <cell r="B1893" t="str">
            <v>26108</v>
          </cell>
          <cell r="C1893" t="str">
            <v>TEVA PHARMACEUTICALS    @</v>
          </cell>
        </row>
        <row r="1894">
          <cell r="A1894">
            <v>1636083</v>
          </cell>
          <cell r="B1894" t="str">
            <v>26108</v>
          </cell>
          <cell r="C1894" t="str">
            <v>TEVA PHARMACEUTICALS    @</v>
          </cell>
        </row>
        <row r="1895">
          <cell r="A1895">
            <v>1636539</v>
          </cell>
          <cell r="B1895" t="str">
            <v>26108</v>
          </cell>
          <cell r="C1895" t="str">
            <v>TEVA PHARMACEUTICALS    @</v>
          </cell>
        </row>
        <row r="1896">
          <cell r="A1896">
            <v>1636943</v>
          </cell>
          <cell r="B1896" t="str">
            <v>26108</v>
          </cell>
          <cell r="C1896" t="str">
            <v>TEVA PHARMACEUTICALS    @</v>
          </cell>
        </row>
        <row r="1897">
          <cell r="A1897">
            <v>1637545</v>
          </cell>
          <cell r="B1897" t="str">
            <v>26108</v>
          </cell>
          <cell r="C1897" t="str">
            <v>TEVA PHARMACEUTICALS    @</v>
          </cell>
        </row>
        <row r="1898">
          <cell r="A1898">
            <v>1637644</v>
          </cell>
          <cell r="B1898" t="str">
            <v>26108</v>
          </cell>
          <cell r="C1898" t="str">
            <v>TEVA PHARMACEUTICALS    @</v>
          </cell>
        </row>
        <row r="1899">
          <cell r="A1899">
            <v>1638105</v>
          </cell>
          <cell r="B1899" t="str">
            <v>26108</v>
          </cell>
          <cell r="C1899" t="str">
            <v>TEVA PHARMACEUTICALS    @</v>
          </cell>
        </row>
        <row r="1900">
          <cell r="A1900">
            <v>1639830</v>
          </cell>
          <cell r="B1900" t="str">
            <v>26108</v>
          </cell>
          <cell r="C1900" t="str">
            <v>TEVA PHARMACEUTICALS    @</v>
          </cell>
        </row>
        <row r="1901">
          <cell r="A1901">
            <v>1654110</v>
          </cell>
          <cell r="B1901" t="str">
            <v>26108</v>
          </cell>
          <cell r="C1901" t="str">
            <v>TEVA PHARMACEUTICALS    @</v>
          </cell>
        </row>
        <row r="1902">
          <cell r="A1902">
            <v>1654110</v>
          </cell>
          <cell r="B1902" t="str">
            <v>26108</v>
          </cell>
          <cell r="C1902" t="str">
            <v>TEVA PHARMACEUTICALS    @</v>
          </cell>
        </row>
        <row r="1903">
          <cell r="A1903">
            <v>1654318</v>
          </cell>
          <cell r="B1903" t="str">
            <v>26108</v>
          </cell>
          <cell r="C1903" t="str">
            <v>TEVA PHARMACEUTICALS    @</v>
          </cell>
        </row>
        <row r="1904">
          <cell r="A1904">
            <v>1654318</v>
          </cell>
          <cell r="B1904" t="str">
            <v>26108</v>
          </cell>
          <cell r="C1904" t="str">
            <v>TEVA PHARMACEUTICALS    @</v>
          </cell>
        </row>
        <row r="1905">
          <cell r="A1905">
            <v>1654706</v>
          </cell>
          <cell r="B1905" t="str">
            <v>26108</v>
          </cell>
          <cell r="C1905" t="str">
            <v>TEVA PHARMACEUTICALS    @</v>
          </cell>
        </row>
        <row r="1906">
          <cell r="A1906">
            <v>1659705</v>
          </cell>
          <cell r="B1906" t="str">
            <v>26108</v>
          </cell>
          <cell r="C1906" t="str">
            <v>TEVA PHARMACEUTICALS    @</v>
          </cell>
        </row>
        <row r="1907">
          <cell r="A1907">
            <v>1681337</v>
          </cell>
          <cell r="B1907" t="str">
            <v>26108</v>
          </cell>
          <cell r="C1907" t="str">
            <v>TEVA PHARMACEUTICALS    @</v>
          </cell>
        </row>
        <row r="1908">
          <cell r="A1908">
            <v>1712850</v>
          </cell>
          <cell r="B1908" t="str">
            <v>26108</v>
          </cell>
          <cell r="C1908" t="str">
            <v>TEVA PHARMACEUTICALS    @</v>
          </cell>
        </row>
        <row r="1909">
          <cell r="A1909">
            <v>1716703</v>
          </cell>
          <cell r="B1909" t="str">
            <v>26108</v>
          </cell>
          <cell r="C1909" t="str">
            <v>TEVA PHARMACEUTICALS    @</v>
          </cell>
        </row>
        <row r="1910">
          <cell r="A1910">
            <v>1726355</v>
          </cell>
          <cell r="B1910" t="str">
            <v>26108</v>
          </cell>
          <cell r="C1910" t="str">
            <v>TEVA PHARMACEUTICALS    @</v>
          </cell>
        </row>
        <row r="1911">
          <cell r="A1911">
            <v>1729276</v>
          </cell>
          <cell r="B1911" t="str">
            <v>26108</v>
          </cell>
          <cell r="C1911" t="str">
            <v>TEVA PHARMACEUTICALS    @</v>
          </cell>
        </row>
        <row r="1912">
          <cell r="A1912">
            <v>1729300</v>
          </cell>
          <cell r="B1912" t="str">
            <v>26108</v>
          </cell>
          <cell r="C1912" t="str">
            <v>TEVA PHARMACEUTICALS    @</v>
          </cell>
        </row>
        <row r="1913">
          <cell r="A1913">
            <v>1729540</v>
          </cell>
          <cell r="B1913" t="str">
            <v>26108</v>
          </cell>
          <cell r="C1913" t="str">
            <v>TEVA PHARMACEUTICALS    @</v>
          </cell>
        </row>
        <row r="1914">
          <cell r="A1914">
            <v>1730324</v>
          </cell>
          <cell r="B1914" t="str">
            <v>26108</v>
          </cell>
          <cell r="C1914" t="str">
            <v>TEVA PHARMACEUTICALS    @</v>
          </cell>
        </row>
        <row r="1915">
          <cell r="A1915">
            <v>1739382</v>
          </cell>
          <cell r="B1915" t="str">
            <v>26108</v>
          </cell>
          <cell r="C1915" t="str">
            <v>TEVA PHARMACEUTICALS    @</v>
          </cell>
        </row>
        <row r="1916">
          <cell r="A1916">
            <v>1740182</v>
          </cell>
          <cell r="B1916" t="str">
            <v>26108</v>
          </cell>
          <cell r="C1916" t="str">
            <v>TEVA PHARMACEUTICALS    @</v>
          </cell>
        </row>
        <row r="1917">
          <cell r="A1917">
            <v>1743723</v>
          </cell>
          <cell r="B1917" t="str">
            <v>26108</v>
          </cell>
          <cell r="C1917" t="str">
            <v>TEVA PHARMACEUTICALS    @</v>
          </cell>
        </row>
        <row r="1918">
          <cell r="A1918">
            <v>1745785</v>
          </cell>
          <cell r="B1918" t="str">
            <v>26108</v>
          </cell>
          <cell r="C1918" t="str">
            <v>TEVA PHARMACEUTICALS    @</v>
          </cell>
        </row>
        <row r="1919">
          <cell r="A1919">
            <v>1746973</v>
          </cell>
          <cell r="B1919" t="str">
            <v>26108</v>
          </cell>
          <cell r="C1919" t="str">
            <v>TEVA PHARMACEUTICALS    @</v>
          </cell>
        </row>
        <row r="1920">
          <cell r="A1920">
            <v>1747930</v>
          </cell>
          <cell r="B1920" t="str">
            <v>26108</v>
          </cell>
          <cell r="C1920" t="str">
            <v>TEVA PHARMACEUTICALS    @</v>
          </cell>
        </row>
        <row r="1921">
          <cell r="A1921">
            <v>1748284</v>
          </cell>
          <cell r="B1921" t="str">
            <v>26108</v>
          </cell>
          <cell r="C1921" t="str">
            <v>TEVA PHARMACEUTICALS    @</v>
          </cell>
        </row>
        <row r="1922">
          <cell r="A1922">
            <v>1748995</v>
          </cell>
          <cell r="B1922" t="str">
            <v>26108</v>
          </cell>
          <cell r="C1922" t="str">
            <v>TEVA PHARMACEUTICALS    @</v>
          </cell>
        </row>
        <row r="1923">
          <cell r="A1923">
            <v>1750025</v>
          </cell>
          <cell r="B1923" t="str">
            <v>26108</v>
          </cell>
          <cell r="C1923" t="str">
            <v>TEVA PHARMACEUTICALS    @</v>
          </cell>
        </row>
        <row r="1924">
          <cell r="A1924">
            <v>1750595</v>
          </cell>
          <cell r="B1924" t="str">
            <v>26108</v>
          </cell>
          <cell r="C1924" t="str">
            <v>TEVA PHARMACEUTICALS    @</v>
          </cell>
        </row>
        <row r="1925">
          <cell r="A1925">
            <v>1783257</v>
          </cell>
          <cell r="B1925" t="str">
            <v>26108</v>
          </cell>
          <cell r="C1925" t="str">
            <v>TEVA PHARMACEUTICALS    @</v>
          </cell>
        </row>
        <row r="1926">
          <cell r="A1926">
            <v>1813708</v>
          </cell>
          <cell r="B1926" t="str">
            <v>26108</v>
          </cell>
          <cell r="C1926" t="str">
            <v>TEVA PHARMACEUTICALS    @</v>
          </cell>
        </row>
        <row r="1927">
          <cell r="A1927">
            <v>1836972</v>
          </cell>
          <cell r="B1927" t="str">
            <v>26108</v>
          </cell>
          <cell r="C1927" t="str">
            <v>TEVA PHARMACEUTICALS    @</v>
          </cell>
        </row>
        <row r="1928">
          <cell r="A1928">
            <v>1838648</v>
          </cell>
          <cell r="B1928" t="str">
            <v>26108</v>
          </cell>
          <cell r="C1928" t="str">
            <v>TEVA PHARMACEUTICALS    @</v>
          </cell>
        </row>
        <row r="1929">
          <cell r="A1929">
            <v>1838721</v>
          </cell>
          <cell r="B1929" t="str">
            <v>26108</v>
          </cell>
          <cell r="C1929" t="str">
            <v>TEVA PHARMACEUTICALS    @</v>
          </cell>
        </row>
        <row r="1930">
          <cell r="A1930">
            <v>1838721</v>
          </cell>
          <cell r="B1930" t="str">
            <v>26108</v>
          </cell>
          <cell r="C1930" t="str">
            <v>TEVA PHARMACEUTICALS    @</v>
          </cell>
        </row>
        <row r="1931">
          <cell r="A1931">
            <v>1843234</v>
          </cell>
          <cell r="B1931" t="str">
            <v>26108</v>
          </cell>
          <cell r="C1931" t="str">
            <v>TEVA PHARMACEUTICALS    @</v>
          </cell>
        </row>
        <row r="1932">
          <cell r="A1932">
            <v>1843952</v>
          </cell>
          <cell r="B1932" t="str">
            <v>26108</v>
          </cell>
          <cell r="C1932" t="str">
            <v>TEVA PHARMACEUTICALS    @</v>
          </cell>
        </row>
        <row r="1933">
          <cell r="A1933">
            <v>1844018</v>
          </cell>
          <cell r="B1933" t="str">
            <v>26108</v>
          </cell>
          <cell r="C1933" t="str">
            <v>TEVA PHARMACEUTICALS    @</v>
          </cell>
        </row>
        <row r="1934">
          <cell r="A1934">
            <v>1844695</v>
          </cell>
          <cell r="B1934" t="str">
            <v>26108</v>
          </cell>
          <cell r="C1934" t="str">
            <v>TEVA PHARMACEUTICALS    @</v>
          </cell>
        </row>
        <row r="1935">
          <cell r="A1935">
            <v>1845890</v>
          </cell>
          <cell r="B1935" t="str">
            <v>26108</v>
          </cell>
          <cell r="C1935" t="str">
            <v>TEVA PHARMACEUTICALS    @</v>
          </cell>
        </row>
        <row r="1936">
          <cell r="A1936">
            <v>1851971</v>
          </cell>
          <cell r="B1936" t="str">
            <v>26108</v>
          </cell>
          <cell r="C1936" t="str">
            <v>TEVA PHARMACEUTICALS    @</v>
          </cell>
        </row>
        <row r="1937">
          <cell r="A1937">
            <v>1864651</v>
          </cell>
          <cell r="B1937" t="str">
            <v>26108</v>
          </cell>
          <cell r="C1937" t="str">
            <v>TEVA PHARMACEUTICALS    @</v>
          </cell>
        </row>
        <row r="1938">
          <cell r="A1938">
            <v>1943448</v>
          </cell>
          <cell r="B1938" t="str">
            <v>26108</v>
          </cell>
          <cell r="C1938" t="str">
            <v>TEVA PHARMACEUTICALS    @</v>
          </cell>
        </row>
        <row r="1939">
          <cell r="A1939">
            <v>1943448</v>
          </cell>
          <cell r="B1939" t="str">
            <v>26108</v>
          </cell>
          <cell r="C1939" t="str">
            <v>TEVA PHARMACEUTICALS    @</v>
          </cell>
        </row>
        <row r="1940">
          <cell r="A1940">
            <v>1964014</v>
          </cell>
          <cell r="B1940" t="str">
            <v>26108</v>
          </cell>
          <cell r="C1940" t="str">
            <v>TEVA PHARMACEUTICALS    @</v>
          </cell>
        </row>
        <row r="1941">
          <cell r="A1941">
            <v>1967025</v>
          </cell>
          <cell r="B1941" t="str">
            <v>26108</v>
          </cell>
          <cell r="C1941" t="str">
            <v>TEVA PHARMACEUTICALS    @</v>
          </cell>
        </row>
        <row r="1942">
          <cell r="A1942">
            <v>1968148</v>
          </cell>
          <cell r="B1942" t="str">
            <v>26108</v>
          </cell>
          <cell r="C1942" t="str">
            <v>TEVA PHARMACEUTICALS    @</v>
          </cell>
        </row>
        <row r="1943">
          <cell r="A1943">
            <v>1971183</v>
          </cell>
          <cell r="B1943" t="str">
            <v>26108</v>
          </cell>
          <cell r="C1943" t="str">
            <v>TEVA PHARMACEUTICALS    @</v>
          </cell>
        </row>
        <row r="1944">
          <cell r="A1944">
            <v>1972017</v>
          </cell>
          <cell r="B1944" t="str">
            <v>26108</v>
          </cell>
          <cell r="C1944" t="str">
            <v>TEVA PHARMACEUTICALS    @</v>
          </cell>
        </row>
        <row r="1945">
          <cell r="A1945">
            <v>1975697</v>
          </cell>
          <cell r="B1945" t="str">
            <v>26108</v>
          </cell>
          <cell r="C1945" t="str">
            <v>TEVA PHARMACEUTICALS    @</v>
          </cell>
        </row>
        <row r="1946">
          <cell r="A1946">
            <v>1975812</v>
          </cell>
          <cell r="B1946" t="str">
            <v>26108</v>
          </cell>
          <cell r="C1946" t="str">
            <v>TEVA PHARMACEUTICALS    @</v>
          </cell>
        </row>
        <row r="1947">
          <cell r="A1947">
            <v>1976000</v>
          </cell>
          <cell r="B1947" t="str">
            <v>26108</v>
          </cell>
          <cell r="C1947" t="str">
            <v>TEVA PHARMACEUTICALS    @</v>
          </cell>
        </row>
        <row r="1948">
          <cell r="A1948">
            <v>1977800</v>
          </cell>
          <cell r="B1948" t="str">
            <v>26108</v>
          </cell>
          <cell r="C1948" t="str">
            <v>TEVA PHARMACEUTICALS    @</v>
          </cell>
        </row>
        <row r="1949">
          <cell r="A1949">
            <v>1977925</v>
          </cell>
          <cell r="B1949" t="str">
            <v>26108</v>
          </cell>
          <cell r="C1949" t="str">
            <v>TEVA PHARMACEUTICALS    @</v>
          </cell>
        </row>
        <row r="1950">
          <cell r="A1950">
            <v>1980358</v>
          </cell>
          <cell r="B1950" t="str">
            <v>26108</v>
          </cell>
          <cell r="C1950" t="str">
            <v>TEVA PHARMACEUTICALS    @</v>
          </cell>
        </row>
        <row r="1951">
          <cell r="A1951">
            <v>1984327</v>
          </cell>
          <cell r="B1951" t="str">
            <v>26108</v>
          </cell>
          <cell r="C1951" t="str">
            <v>TEVA PHARMACEUTICALS    @</v>
          </cell>
        </row>
        <row r="1952">
          <cell r="A1952">
            <v>1984327</v>
          </cell>
          <cell r="B1952" t="str">
            <v>26108</v>
          </cell>
          <cell r="C1952" t="str">
            <v>TEVA PHARMACEUTICALS    @</v>
          </cell>
        </row>
        <row r="1953">
          <cell r="A1953">
            <v>1984384</v>
          </cell>
          <cell r="B1953" t="str">
            <v>26108</v>
          </cell>
          <cell r="C1953" t="str">
            <v>TEVA PHARMACEUTICALS    @</v>
          </cell>
        </row>
        <row r="1954">
          <cell r="A1954">
            <v>1984384</v>
          </cell>
          <cell r="B1954" t="str">
            <v>26108</v>
          </cell>
          <cell r="C1954" t="str">
            <v>TEVA PHARMACEUTICALS    @</v>
          </cell>
        </row>
        <row r="1955">
          <cell r="A1955">
            <v>2120657</v>
          </cell>
          <cell r="B1955" t="str">
            <v>26108</v>
          </cell>
          <cell r="C1955" t="str">
            <v>TEVA PHARMACEUTICALS    @</v>
          </cell>
        </row>
        <row r="1956">
          <cell r="A1956">
            <v>2128106</v>
          </cell>
          <cell r="B1956" t="str">
            <v>26108</v>
          </cell>
          <cell r="C1956" t="str">
            <v>TEVA PHARMACEUTICALS    @</v>
          </cell>
        </row>
        <row r="1957">
          <cell r="A1957">
            <v>2146595</v>
          </cell>
          <cell r="B1957" t="str">
            <v>26108</v>
          </cell>
          <cell r="C1957" t="str">
            <v>TEVA PHARMACEUTICALS    @</v>
          </cell>
        </row>
        <row r="1958">
          <cell r="A1958">
            <v>2146827</v>
          </cell>
          <cell r="B1958" t="str">
            <v>26108</v>
          </cell>
          <cell r="C1958" t="str">
            <v>TEVA PHARMACEUTICALS    @</v>
          </cell>
        </row>
        <row r="1959">
          <cell r="A1959">
            <v>2165058</v>
          </cell>
          <cell r="B1959" t="str">
            <v>26108</v>
          </cell>
          <cell r="C1959" t="str">
            <v>TEVA PHARMACEUTICALS    @</v>
          </cell>
        </row>
        <row r="1960">
          <cell r="A1960">
            <v>2165660</v>
          </cell>
          <cell r="B1960" t="str">
            <v>26108</v>
          </cell>
          <cell r="C1960" t="str">
            <v>TEVA PHARMACEUTICALS    @</v>
          </cell>
        </row>
        <row r="1961">
          <cell r="A1961">
            <v>2166072</v>
          </cell>
          <cell r="B1961" t="str">
            <v>26108</v>
          </cell>
          <cell r="C1961" t="str">
            <v>TEVA PHARMACEUTICALS    @</v>
          </cell>
        </row>
        <row r="1962">
          <cell r="A1962">
            <v>2166437</v>
          </cell>
          <cell r="B1962" t="str">
            <v>26108</v>
          </cell>
          <cell r="C1962" t="str">
            <v>TEVA PHARMACEUTICALS    @</v>
          </cell>
        </row>
        <row r="1963">
          <cell r="A1963">
            <v>2170546</v>
          </cell>
          <cell r="B1963" t="str">
            <v>26108</v>
          </cell>
          <cell r="C1963" t="str">
            <v>TEVA PHARMACEUTICALS    @</v>
          </cell>
        </row>
        <row r="1964">
          <cell r="A1964">
            <v>2170546</v>
          </cell>
          <cell r="B1964" t="str">
            <v>26108</v>
          </cell>
          <cell r="C1964" t="str">
            <v>TEVA PHARMACEUTICALS    @</v>
          </cell>
        </row>
        <row r="1965">
          <cell r="A1965">
            <v>2174951</v>
          </cell>
          <cell r="B1965" t="str">
            <v>26108</v>
          </cell>
          <cell r="C1965" t="str">
            <v>TEVA PHARMACEUTICALS    @</v>
          </cell>
        </row>
        <row r="1966">
          <cell r="A1966">
            <v>2175354</v>
          </cell>
          <cell r="B1966" t="str">
            <v>26108</v>
          </cell>
          <cell r="C1966" t="str">
            <v>TEVA PHARMACEUTICALS    @</v>
          </cell>
        </row>
        <row r="1967">
          <cell r="A1967">
            <v>2180602</v>
          </cell>
          <cell r="B1967" t="str">
            <v>26108</v>
          </cell>
          <cell r="C1967" t="str">
            <v>TEVA PHARMACEUTICALS    @</v>
          </cell>
        </row>
        <row r="1968">
          <cell r="A1968">
            <v>2181006</v>
          </cell>
          <cell r="B1968" t="str">
            <v>26108</v>
          </cell>
          <cell r="C1968" t="str">
            <v>TEVA PHARMACEUTICALS    @</v>
          </cell>
        </row>
        <row r="1969">
          <cell r="A1969">
            <v>2187995</v>
          </cell>
          <cell r="B1969" t="str">
            <v>26108</v>
          </cell>
          <cell r="C1969" t="str">
            <v>TEVA PHARMACEUTICALS    @</v>
          </cell>
        </row>
        <row r="1970">
          <cell r="A1970">
            <v>2188134</v>
          </cell>
          <cell r="B1970" t="str">
            <v>26108</v>
          </cell>
          <cell r="C1970" t="str">
            <v>TEVA PHARMACEUTICALS    @</v>
          </cell>
        </row>
        <row r="1971">
          <cell r="A1971">
            <v>2188308</v>
          </cell>
          <cell r="B1971" t="str">
            <v>26108</v>
          </cell>
          <cell r="C1971" t="str">
            <v>TEVA PHARMACEUTICALS    @</v>
          </cell>
        </row>
        <row r="1972">
          <cell r="A1972">
            <v>2188555</v>
          </cell>
          <cell r="B1972" t="str">
            <v>26108</v>
          </cell>
          <cell r="C1972" t="str">
            <v>TEVA PHARMACEUTICALS    @</v>
          </cell>
        </row>
        <row r="1973">
          <cell r="A1973">
            <v>2189249</v>
          </cell>
          <cell r="B1973" t="str">
            <v>26108</v>
          </cell>
          <cell r="C1973" t="str">
            <v>TEVA PHARMACEUTICALS    @</v>
          </cell>
        </row>
        <row r="1974">
          <cell r="A1974">
            <v>2191559</v>
          </cell>
          <cell r="B1974" t="str">
            <v>26108</v>
          </cell>
          <cell r="C1974" t="str">
            <v>TEVA PHARMACEUTICALS    @</v>
          </cell>
        </row>
        <row r="1975">
          <cell r="A1975">
            <v>2191724</v>
          </cell>
          <cell r="B1975" t="str">
            <v>26108</v>
          </cell>
          <cell r="C1975" t="str">
            <v>TEVA PHARMACEUTICALS    @</v>
          </cell>
        </row>
        <row r="1976">
          <cell r="A1976">
            <v>2191849</v>
          </cell>
          <cell r="B1976" t="str">
            <v>26108</v>
          </cell>
          <cell r="C1976" t="str">
            <v>TEVA PHARMACEUTICALS    @</v>
          </cell>
        </row>
        <row r="1977">
          <cell r="A1977">
            <v>2196913</v>
          </cell>
          <cell r="B1977" t="str">
            <v>26108</v>
          </cell>
          <cell r="C1977" t="str">
            <v>TEVA PHARMACEUTICALS    @</v>
          </cell>
        </row>
        <row r="1978">
          <cell r="A1978">
            <v>2204675</v>
          </cell>
          <cell r="B1978" t="str">
            <v>26108</v>
          </cell>
          <cell r="C1978" t="str">
            <v>TEVA PHARMACEUTICALS    @</v>
          </cell>
        </row>
        <row r="1979">
          <cell r="A1979">
            <v>2218790</v>
          </cell>
          <cell r="B1979" t="str">
            <v>26108</v>
          </cell>
          <cell r="C1979" t="str">
            <v>TEVA PHARMACEUTICALS    @</v>
          </cell>
        </row>
        <row r="1980">
          <cell r="A1980">
            <v>2219236</v>
          </cell>
          <cell r="B1980" t="str">
            <v>26108</v>
          </cell>
          <cell r="C1980" t="str">
            <v>TEVA PHARMACEUTICALS    @</v>
          </cell>
        </row>
        <row r="1981">
          <cell r="A1981">
            <v>2219590</v>
          </cell>
          <cell r="B1981" t="str">
            <v>26108</v>
          </cell>
          <cell r="C1981" t="str">
            <v>TEVA PHARMACEUTICALS    @</v>
          </cell>
        </row>
        <row r="1982">
          <cell r="A1982">
            <v>2220085</v>
          </cell>
          <cell r="B1982" t="str">
            <v>26108</v>
          </cell>
          <cell r="C1982" t="str">
            <v>TEVA PHARMACEUTICALS    @</v>
          </cell>
        </row>
        <row r="1983">
          <cell r="A1983">
            <v>2220515</v>
          </cell>
          <cell r="B1983" t="str">
            <v>26108</v>
          </cell>
          <cell r="C1983" t="str">
            <v>TEVA PHARMACEUTICALS    @</v>
          </cell>
        </row>
        <row r="1984">
          <cell r="A1984">
            <v>2221224</v>
          </cell>
          <cell r="B1984" t="str">
            <v>26108</v>
          </cell>
          <cell r="C1984" t="str">
            <v>TEVA PHARMACEUTICALS    @</v>
          </cell>
        </row>
        <row r="1985">
          <cell r="A1985">
            <v>2226116</v>
          </cell>
          <cell r="B1985" t="str">
            <v>26108</v>
          </cell>
          <cell r="C1985" t="str">
            <v>TEVA PHARMACEUTICALS    @</v>
          </cell>
        </row>
        <row r="1986">
          <cell r="A1986">
            <v>2228831</v>
          </cell>
          <cell r="B1986" t="str">
            <v>26108</v>
          </cell>
          <cell r="C1986" t="str">
            <v>TEVA PHARMACEUTICALS    @</v>
          </cell>
        </row>
        <row r="1987">
          <cell r="A1987">
            <v>2229177</v>
          </cell>
          <cell r="B1987" t="str">
            <v>26108</v>
          </cell>
          <cell r="C1987" t="str">
            <v>TEVA PHARMACEUTICALS    @</v>
          </cell>
        </row>
        <row r="1988">
          <cell r="A1988">
            <v>2229466</v>
          </cell>
          <cell r="B1988" t="str">
            <v>26108</v>
          </cell>
          <cell r="C1988" t="str">
            <v>TEVA PHARMACEUTICALS    @</v>
          </cell>
        </row>
        <row r="1989">
          <cell r="A1989">
            <v>2229763</v>
          </cell>
          <cell r="B1989" t="str">
            <v>26108</v>
          </cell>
          <cell r="C1989" t="str">
            <v>TEVA PHARMACEUTICALS    @</v>
          </cell>
        </row>
        <row r="1990">
          <cell r="A1990">
            <v>2231785</v>
          </cell>
          <cell r="B1990" t="str">
            <v>26108</v>
          </cell>
          <cell r="C1990" t="str">
            <v>TEVA PHARMACEUTICALS    @</v>
          </cell>
        </row>
        <row r="1991">
          <cell r="A1991">
            <v>2249704</v>
          </cell>
          <cell r="B1991" t="str">
            <v>26108</v>
          </cell>
          <cell r="C1991" t="str">
            <v>TEVA PHARMACEUTICALS    @</v>
          </cell>
        </row>
        <row r="1992">
          <cell r="A1992">
            <v>2249704</v>
          </cell>
          <cell r="B1992" t="str">
            <v>26108</v>
          </cell>
          <cell r="C1992" t="str">
            <v>TEVA PHARMACEUTICALS    @</v>
          </cell>
        </row>
        <row r="1993">
          <cell r="A1993">
            <v>2252799</v>
          </cell>
          <cell r="B1993" t="str">
            <v>26108</v>
          </cell>
          <cell r="C1993" t="str">
            <v>TEVA PHARMACEUTICALS    @</v>
          </cell>
        </row>
        <row r="1994">
          <cell r="A1994">
            <v>2255727</v>
          </cell>
          <cell r="B1994" t="str">
            <v>26108</v>
          </cell>
          <cell r="C1994" t="str">
            <v>TEVA PHARMACEUTICALS    @</v>
          </cell>
        </row>
        <row r="1995">
          <cell r="A1995">
            <v>2255727</v>
          </cell>
          <cell r="B1995" t="str">
            <v>26108</v>
          </cell>
          <cell r="C1995" t="str">
            <v>TEVA PHARMACEUTICALS    @</v>
          </cell>
        </row>
        <row r="1996">
          <cell r="A1996">
            <v>2277440</v>
          </cell>
          <cell r="B1996" t="str">
            <v>26108</v>
          </cell>
          <cell r="C1996" t="str">
            <v>TEVA PHARMACEUTICALS    @</v>
          </cell>
        </row>
        <row r="1997">
          <cell r="A1997">
            <v>2400067</v>
          </cell>
          <cell r="B1997" t="str">
            <v>26108</v>
          </cell>
          <cell r="C1997" t="str">
            <v>TEVA PHARMACEUTICALS    @</v>
          </cell>
        </row>
        <row r="1998">
          <cell r="A1998">
            <v>2400604</v>
          </cell>
          <cell r="B1998" t="str">
            <v>26108</v>
          </cell>
          <cell r="C1998" t="str">
            <v>TEVA PHARMACEUTICALS    @</v>
          </cell>
        </row>
        <row r="1999">
          <cell r="A1999">
            <v>2400752</v>
          </cell>
          <cell r="B1999" t="str">
            <v>26108</v>
          </cell>
          <cell r="C1999" t="str">
            <v>TEVA PHARMACEUTICALS    @</v>
          </cell>
        </row>
        <row r="2000">
          <cell r="A2000">
            <v>2401107</v>
          </cell>
          <cell r="B2000" t="str">
            <v>26108</v>
          </cell>
          <cell r="C2000" t="str">
            <v>TEVA PHARMACEUTICALS    @</v>
          </cell>
        </row>
        <row r="2001">
          <cell r="A2001">
            <v>2413839</v>
          </cell>
          <cell r="B2001" t="str">
            <v>26108</v>
          </cell>
          <cell r="C2001" t="str">
            <v>TEVA PHARMACEUTICALS    @</v>
          </cell>
        </row>
        <row r="2002">
          <cell r="A2002">
            <v>2414654</v>
          </cell>
          <cell r="B2002" t="str">
            <v>26108</v>
          </cell>
          <cell r="C2002" t="str">
            <v>TEVA PHARMACEUTICALS    @</v>
          </cell>
        </row>
        <row r="2003">
          <cell r="A2003">
            <v>2414712</v>
          </cell>
          <cell r="B2003" t="str">
            <v>26108</v>
          </cell>
          <cell r="C2003" t="str">
            <v>TEVA PHARMACEUTICALS    @</v>
          </cell>
        </row>
        <row r="2004">
          <cell r="A2004">
            <v>2414910</v>
          </cell>
          <cell r="B2004" t="str">
            <v>26108</v>
          </cell>
          <cell r="C2004" t="str">
            <v>TEVA PHARMACEUTICALS    @</v>
          </cell>
        </row>
        <row r="2005">
          <cell r="A2005">
            <v>2415057</v>
          </cell>
          <cell r="B2005" t="str">
            <v>26108</v>
          </cell>
          <cell r="C2005" t="str">
            <v>TEVA PHARMACEUTICALS    @</v>
          </cell>
        </row>
        <row r="2006">
          <cell r="A2006">
            <v>2420388</v>
          </cell>
          <cell r="B2006" t="str">
            <v>26108</v>
          </cell>
          <cell r="C2006" t="str">
            <v>TEVA PHARMACEUTICALS    @</v>
          </cell>
        </row>
        <row r="2007">
          <cell r="A2007">
            <v>2421626</v>
          </cell>
          <cell r="B2007" t="str">
            <v>26108</v>
          </cell>
          <cell r="C2007" t="str">
            <v>TEVA PHARMACEUTICALS    @</v>
          </cell>
        </row>
        <row r="2008">
          <cell r="A2008">
            <v>2421691</v>
          </cell>
          <cell r="B2008" t="str">
            <v>26108</v>
          </cell>
          <cell r="C2008" t="str">
            <v>TEVA PHARMACEUTICALS    @</v>
          </cell>
        </row>
        <row r="2009">
          <cell r="A2009">
            <v>2421741</v>
          </cell>
          <cell r="B2009" t="str">
            <v>26108</v>
          </cell>
          <cell r="C2009" t="str">
            <v>TEVA PHARMACEUTICALS    @</v>
          </cell>
        </row>
        <row r="2010">
          <cell r="A2010">
            <v>2421840</v>
          </cell>
          <cell r="B2010" t="str">
            <v>26108</v>
          </cell>
          <cell r="C2010" t="str">
            <v>TEVA PHARMACEUTICALS    @</v>
          </cell>
        </row>
        <row r="2011">
          <cell r="A2011">
            <v>2432748</v>
          </cell>
          <cell r="B2011" t="str">
            <v>26108</v>
          </cell>
          <cell r="C2011" t="str">
            <v>TEVA PHARMACEUTICALS    @</v>
          </cell>
        </row>
        <row r="2012">
          <cell r="A2012">
            <v>2443919</v>
          </cell>
          <cell r="B2012" t="str">
            <v>26108</v>
          </cell>
          <cell r="C2012" t="str">
            <v>TEVA PHARMACEUTICALS    @</v>
          </cell>
        </row>
        <row r="2013">
          <cell r="A2013">
            <v>2444719</v>
          </cell>
          <cell r="B2013" t="str">
            <v>26108</v>
          </cell>
          <cell r="C2013" t="str">
            <v>TEVA PHARMACEUTICALS    @</v>
          </cell>
        </row>
        <row r="2014">
          <cell r="A2014">
            <v>2463982</v>
          </cell>
          <cell r="B2014" t="str">
            <v>26108</v>
          </cell>
          <cell r="C2014" t="str">
            <v>TEVA PHARMACEUTICALS    @</v>
          </cell>
        </row>
        <row r="2015">
          <cell r="A2015">
            <v>2464592</v>
          </cell>
          <cell r="B2015" t="str">
            <v>26108</v>
          </cell>
          <cell r="C2015" t="str">
            <v>TEVA PHARMACEUTICALS    @</v>
          </cell>
        </row>
        <row r="2016">
          <cell r="A2016">
            <v>2493443</v>
          </cell>
          <cell r="B2016" t="str">
            <v>26108</v>
          </cell>
          <cell r="C2016" t="str">
            <v>TEVA PHARMACEUTICALS    @</v>
          </cell>
        </row>
        <row r="2017">
          <cell r="A2017">
            <v>2494235</v>
          </cell>
          <cell r="B2017" t="str">
            <v>26108</v>
          </cell>
          <cell r="C2017" t="str">
            <v>TEVA PHARMACEUTICALS    @</v>
          </cell>
        </row>
        <row r="2018">
          <cell r="A2018">
            <v>2494300</v>
          </cell>
          <cell r="B2018" t="str">
            <v>26108</v>
          </cell>
          <cell r="C2018" t="str">
            <v>TEVA PHARMACEUTICALS    @</v>
          </cell>
        </row>
        <row r="2019">
          <cell r="A2019">
            <v>2498038</v>
          </cell>
          <cell r="B2019" t="str">
            <v>26108</v>
          </cell>
          <cell r="C2019" t="str">
            <v>TEVA PHARMACEUTICALS    @</v>
          </cell>
        </row>
        <row r="2020">
          <cell r="A2020">
            <v>2498327</v>
          </cell>
          <cell r="B2020" t="str">
            <v>26108</v>
          </cell>
          <cell r="C2020" t="str">
            <v>TEVA PHARMACEUTICALS    @</v>
          </cell>
        </row>
        <row r="2021">
          <cell r="A2021">
            <v>2499291</v>
          </cell>
          <cell r="B2021" t="str">
            <v>26108</v>
          </cell>
          <cell r="C2021" t="str">
            <v>TEVA PHARMACEUTICALS    @</v>
          </cell>
        </row>
        <row r="2022">
          <cell r="A2022">
            <v>2704955</v>
          </cell>
          <cell r="B2022" t="str">
            <v>26108</v>
          </cell>
          <cell r="C2022" t="str">
            <v>TEVA PHARMACEUTICALS    @</v>
          </cell>
        </row>
        <row r="2023">
          <cell r="A2023">
            <v>2704963</v>
          </cell>
          <cell r="B2023" t="str">
            <v>26108</v>
          </cell>
          <cell r="C2023" t="str">
            <v>TEVA PHARMACEUTICALS    @</v>
          </cell>
        </row>
        <row r="2024">
          <cell r="A2024">
            <v>2705457</v>
          </cell>
          <cell r="B2024" t="str">
            <v>26108</v>
          </cell>
          <cell r="C2024" t="str">
            <v>TEVA PHARMACEUTICALS    @</v>
          </cell>
        </row>
        <row r="2025">
          <cell r="A2025">
            <v>2719185</v>
          </cell>
          <cell r="B2025" t="str">
            <v>26108</v>
          </cell>
          <cell r="C2025" t="str">
            <v>TEVA PHARMACEUTICALS    @</v>
          </cell>
        </row>
        <row r="2026">
          <cell r="A2026">
            <v>2719706</v>
          </cell>
          <cell r="B2026" t="str">
            <v>26108</v>
          </cell>
          <cell r="C2026" t="str">
            <v>TEVA PHARMACEUTICALS    @</v>
          </cell>
        </row>
        <row r="2027">
          <cell r="A2027">
            <v>2734747</v>
          </cell>
          <cell r="B2027" t="str">
            <v>26108</v>
          </cell>
          <cell r="C2027" t="str">
            <v>TEVA PHARMACEUTICALS    @</v>
          </cell>
        </row>
        <row r="2028">
          <cell r="A2028">
            <v>2735066</v>
          </cell>
          <cell r="B2028" t="str">
            <v>26108</v>
          </cell>
          <cell r="C2028" t="str">
            <v>TEVA PHARMACEUTICALS    @</v>
          </cell>
        </row>
        <row r="2029">
          <cell r="A2029">
            <v>2736874</v>
          </cell>
          <cell r="B2029" t="str">
            <v>26108</v>
          </cell>
          <cell r="C2029" t="str">
            <v>TEVA PHARMACEUTICALS    @</v>
          </cell>
        </row>
        <row r="2030">
          <cell r="A2030">
            <v>2737344</v>
          </cell>
          <cell r="B2030" t="str">
            <v>26108</v>
          </cell>
          <cell r="C2030" t="str">
            <v>TEVA PHARMACEUTICALS    @</v>
          </cell>
        </row>
        <row r="2031">
          <cell r="A2031">
            <v>2749331</v>
          </cell>
          <cell r="B2031" t="str">
            <v>26108</v>
          </cell>
          <cell r="C2031" t="str">
            <v>TEVA PHARMACEUTICALS    @</v>
          </cell>
        </row>
        <row r="2032">
          <cell r="A2032">
            <v>2749430</v>
          </cell>
          <cell r="B2032" t="str">
            <v>26108</v>
          </cell>
          <cell r="C2032" t="str">
            <v>TEVA PHARMACEUTICALS    @</v>
          </cell>
        </row>
        <row r="2033">
          <cell r="A2033">
            <v>2749505</v>
          </cell>
          <cell r="B2033" t="str">
            <v>26108</v>
          </cell>
          <cell r="C2033" t="str">
            <v>TEVA PHARMACEUTICALS    @</v>
          </cell>
        </row>
        <row r="2034">
          <cell r="A2034">
            <v>2749588</v>
          </cell>
          <cell r="B2034" t="str">
            <v>26108</v>
          </cell>
          <cell r="C2034" t="str">
            <v>TEVA PHARMACEUTICALS    @</v>
          </cell>
        </row>
        <row r="2035">
          <cell r="A2035">
            <v>2784429</v>
          </cell>
          <cell r="B2035" t="str">
            <v>26108</v>
          </cell>
          <cell r="C2035" t="str">
            <v>TEVA PHARMACEUTICALS    @</v>
          </cell>
        </row>
        <row r="2036">
          <cell r="A2036">
            <v>2784486</v>
          </cell>
          <cell r="B2036" t="str">
            <v>26108</v>
          </cell>
          <cell r="C2036" t="str">
            <v>TEVA PHARMACEUTICALS    @</v>
          </cell>
        </row>
        <row r="2037">
          <cell r="A2037">
            <v>2787141</v>
          </cell>
          <cell r="B2037" t="str">
            <v>26108</v>
          </cell>
          <cell r="C2037" t="str">
            <v>TEVA PHARMACEUTICALS    @</v>
          </cell>
        </row>
        <row r="2038">
          <cell r="A2038">
            <v>2794360</v>
          </cell>
          <cell r="B2038" t="str">
            <v>26108</v>
          </cell>
          <cell r="C2038" t="str">
            <v>TEVA PHARMACEUTICALS    @</v>
          </cell>
        </row>
        <row r="2039">
          <cell r="A2039">
            <v>3200342</v>
          </cell>
          <cell r="B2039" t="str">
            <v>26108</v>
          </cell>
          <cell r="C2039" t="str">
            <v>TEVA PHARMACEUTICALS    @</v>
          </cell>
        </row>
        <row r="2040">
          <cell r="A2040">
            <v>3215985</v>
          </cell>
          <cell r="B2040" t="str">
            <v>26108</v>
          </cell>
          <cell r="C2040" t="str">
            <v>TEVA PHARMACEUTICALS    @</v>
          </cell>
        </row>
        <row r="2041">
          <cell r="A2041">
            <v>3226040</v>
          </cell>
          <cell r="B2041" t="str">
            <v>26108</v>
          </cell>
          <cell r="C2041" t="str">
            <v>TEVA PHARMACEUTICALS    @</v>
          </cell>
        </row>
        <row r="2042">
          <cell r="A2042">
            <v>3250834</v>
          </cell>
          <cell r="B2042" t="str">
            <v>26108</v>
          </cell>
          <cell r="C2042" t="str">
            <v>TEVA PHARMACEUTICALS    @</v>
          </cell>
        </row>
        <row r="2043">
          <cell r="A2043">
            <v>3251048</v>
          </cell>
          <cell r="B2043" t="str">
            <v>26108</v>
          </cell>
          <cell r="C2043" t="str">
            <v>TEVA PHARMACEUTICALS    @</v>
          </cell>
        </row>
        <row r="2044">
          <cell r="A2044">
            <v>3253838</v>
          </cell>
          <cell r="B2044" t="str">
            <v>26108</v>
          </cell>
          <cell r="C2044" t="str">
            <v>TEVA PHARMACEUTICALS    @</v>
          </cell>
        </row>
        <row r="2045">
          <cell r="A2045">
            <v>3254448</v>
          </cell>
          <cell r="B2045" t="str">
            <v>26108</v>
          </cell>
          <cell r="C2045" t="str">
            <v>TEVA PHARMACEUTICALS    @</v>
          </cell>
        </row>
        <row r="2046">
          <cell r="A2046">
            <v>3261153</v>
          </cell>
          <cell r="B2046" t="str">
            <v>26108</v>
          </cell>
          <cell r="C2046" t="str">
            <v>TEVA PHARMACEUTICALS    @</v>
          </cell>
        </row>
        <row r="2047">
          <cell r="A2047">
            <v>3296332</v>
          </cell>
          <cell r="B2047" t="str">
            <v>26108</v>
          </cell>
          <cell r="C2047" t="str">
            <v>TEVA PHARMACEUTICALS    @</v>
          </cell>
        </row>
        <row r="2048">
          <cell r="A2048">
            <v>3296522</v>
          </cell>
          <cell r="B2048" t="str">
            <v>26108</v>
          </cell>
          <cell r="C2048" t="str">
            <v>TEVA PHARMACEUTICALS    @</v>
          </cell>
        </row>
        <row r="2049">
          <cell r="A2049">
            <v>3614393</v>
          </cell>
          <cell r="B2049" t="str">
            <v>26108</v>
          </cell>
          <cell r="C2049" t="str">
            <v>TEVA PHARMACEUTICALS    @</v>
          </cell>
        </row>
        <row r="2050">
          <cell r="A2050">
            <v>3652468</v>
          </cell>
          <cell r="B2050" t="str">
            <v>26108</v>
          </cell>
          <cell r="C2050" t="str">
            <v>TEVA PHARMACEUTICALS    @</v>
          </cell>
        </row>
        <row r="2051">
          <cell r="A2051">
            <v>3666732</v>
          </cell>
          <cell r="B2051" t="str">
            <v>26108</v>
          </cell>
          <cell r="C2051" t="str">
            <v>TEVA PHARMACEUTICALS    @</v>
          </cell>
        </row>
        <row r="2052">
          <cell r="A2052">
            <v>3666799</v>
          </cell>
          <cell r="B2052" t="str">
            <v>26108</v>
          </cell>
          <cell r="C2052" t="str">
            <v>TEVA PHARMACEUTICALS    @</v>
          </cell>
        </row>
        <row r="2053">
          <cell r="A2053">
            <v>3667532</v>
          </cell>
          <cell r="B2053" t="str">
            <v>26108</v>
          </cell>
          <cell r="C2053" t="str">
            <v>TEVA PHARMACEUTICALS    @</v>
          </cell>
        </row>
        <row r="2054">
          <cell r="A2054">
            <v>3667599</v>
          </cell>
          <cell r="B2054" t="str">
            <v>26108</v>
          </cell>
          <cell r="C2054" t="str">
            <v>TEVA PHARMACEUTICALS    @</v>
          </cell>
        </row>
        <row r="2055">
          <cell r="A2055">
            <v>1174119</v>
          </cell>
          <cell r="B2055" t="str">
            <v>26111</v>
          </cell>
          <cell r="C2055" t="str">
            <v>TEVA PHARMACEUTICALS    @</v>
          </cell>
        </row>
        <row r="2056">
          <cell r="A2056">
            <v>1174887</v>
          </cell>
          <cell r="B2056" t="str">
            <v>26111</v>
          </cell>
          <cell r="C2056" t="str">
            <v>TEVA PHARMACEUTICALS    @</v>
          </cell>
        </row>
        <row r="2057">
          <cell r="A2057">
            <v>1268978</v>
          </cell>
          <cell r="B2057" t="str">
            <v>26111</v>
          </cell>
          <cell r="C2057" t="str">
            <v>TEVA PHARMACEUTICALS    @</v>
          </cell>
        </row>
        <row r="2058">
          <cell r="A2058">
            <v>1269703</v>
          </cell>
          <cell r="B2058" t="str">
            <v>26111</v>
          </cell>
          <cell r="C2058" t="str">
            <v>TEVA PHARMACEUTICALS    @</v>
          </cell>
        </row>
        <row r="2059">
          <cell r="A2059">
            <v>1295658</v>
          </cell>
          <cell r="B2059" t="str">
            <v>26111</v>
          </cell>
          <cell r="C2059" t="str">
            <v>TEVA PHARMACEUTICALS    @</v>
          </cell>
        </row>
        <row r="2060">
          <cell r="A2060">
            <v>1317726</v>
          </cell>
          <cell r="B2060" t="str">
            <v>26111</v>
          </cell>
          <cell r="C2060" t="str">
            <v>TEVA PHARMACEUTICALS    @</v>
          </cell>
        </row>
        <row r="2061">
          <cell r="A2061">
            <v>1446582</v>
          </cell>
          <cell r="B2061" t="str">
            <v>26111</v>
          </cell>
          <cell r="C2061" t="str">
            <v>TEVA PHARMACEUTICALS    @</v>
          </cell>
        </row>
        <row r="2062">
          <cell r="A2062">
            <v>1926021</v>
          </cell>
          <cell r="B2062" t="str">
            <v>26111</v>
          </cell>
          <cell r="C2062" t="str">
            <v>TEVA PHARMACEUTICALS    @</v>
          </cell>
        </row>
        <row r="2063">
          <cell r="A2063">
            <v>1926823</v>
          </cell>
          <cell r="B2063" t="str">
            <v>26111</v>
          </cell>
          <cell r="C2063" t="str">
            <v>TEVA PHARMACEUTICALS    @</v>
          </cell>
        </row>
        <row r="2064">
          <cell r="A2064">
            <v>1927896</v>
          </cell>
          <cell r="B2064" t="str">
            <v>26111</v>
          </cell>
          <cell r="C2064" t="str">
            <v>TEVA PHARMACEUTICALS    @</v>
          </cell>
        </row>
        <row r="2065">
          <cell r="A2065">
            <v>1974682</v>
          </cell>
          <cell r="B2065" t="str">
            <v>26111</v>
          </cell>
          <cell r="C2065" t="str">
            <v>TEVA PHARMACEUTICALS    @</v>
          </cell>
        </row>
        <row r="2066">
          <cell r="A2066">
            <v>1974682</v>
          </cell>
          <cell r="B2066" t="str">
            <v>26111</v>
          </cell>
          <cell r="C2066" t="str">
            <v>TEVA PHARMACEUTICALS    @</v>
          </cell>
        </row>
        <row r="2067">
          <cell r="A2067">
            <v>1974708</v>
          </cell>
          <cell r="B2067" t="str">
            <v>26111</v>
          </cell>
          <cell r="C2067" t="str">
            <v>TEVA PHARMACEUTICALS    @</v>
          </cell>
        </row>
        <row r="2068">
          <cell r="A2068">
            <v>1974708</v>
          </cell>
          <cell r="B2068" t="str">
            <v>26111</v>
          </cell>
          <cell r="C2068" t="str">
            <v>TEVA PHARMACEUTICALS    @</v>
          </cell>
        </row>
        <row r="2069">
          <cell r="A2069">
            <v>1974716</v>
          </cell>
          <cell r="B2069" t="str">
            <v>26111</v>
          </cell>
          <cell r="C2069" t="str">
            <v>TEVA PHARMACEUTICALS    @</v>
          </cell>
        </row>
        <row r="2070">
          <cell r="A2070">
            <v>1974716</v>
          </cell>
          <cell r="B2070" t="str">
            <v>26111</v>
          </cell>
          <cell r="C2070" t="str">
            <v>TEVA PHARMACEUTICALS    @</v>
          </cell>
        </row>
        <row r="2071">
          <cell r="A2071">
            <v>1974724</v>
          </cell>
          <cell r="B2071" t="str">
            <v>26111</v>
          </cell>
          <cell r="C2071" t="str">
            <v>TEVA PHARMACEUTICALS    @</v>
          </cell>
        </row>
        <row r="2072">
          <cell r="A2072">
            <v>1974724</v>
          </cell>
          <cell r="B2072" t="str">
            <v>26111</v>
          </cell>
          <cell r="C2072" t="str">
            <v>TEVA PHARMACEUTICALS    @</v>
          </cell>
        </row>
        <row r="2073">
          <cell r="A2073">
            <v>1988153</v>
          </cell>
          <cell r="B2073" t="str">
            <v>26111</v>
          </cell>
          <cell r="C2073" t="str">
            <v>TEVA PHARMACEUTICALS    @</v>
          </cell>
        </row>
        <row r="2074">
          <cell r="A2074">
            <v>3683935</v>
          </cell>
          <cell r="B2074" t="str">
            <v>26111</v>
          </cell>
          <cell r="C2074" t="str">
            <v>TEVA PHARMACEUTICALS    @</v>
          </cell>
        </row>
        <row r="2075">
          <cell r="A2075">
            <v>3683935</v>
          </cell>
          <cell r="B2075" t="str">
            <v>26111</v>
          </cell>
          <cell r="C2075" t="str">
            <v>TEVA PHARMACEUTICALS    @</v>
          </cell>
        </row>
        <row r="2076">
          <cell r="A2076">
            <v>1100601</v>
          </cell>
          <cell r="B2076" t="str">
            <v>26186</v>
          </cell>
          <cell r="C2076" t="str">
            <v>LEK PHARMACEUTICALS     @</v>
          </cell>
        </row>
        <row r="2077">
          <cell r="A2077">
            <v>1101435</v>
          </cell>
          <cell r="B2077" t="str">
            <v>26186</v>
          </cell>
          <cell r="C2077" t="str">
            <v>LEK PHARMACEUTICALS     @</v>
          </cell>
        </row>
        <row r="2078">
          <cell r="A2078">
            <v>1133230</v>
          </cell>
          <cell r="B2078" t="str">
            <v>26186</v>
          </cell>
          <cell r="C2078" t="str">
            <v>LEK PHARMACEUTICALS     @</v>
          </cell>
        </row>
        <row r="2079">
          <cell r="A2079">
            <v>1133230</v>
          </cell>
          <cell r="B2079" t="str">
            <v>26186</v>
          </cell>
          <cell r="C2079" t="str">
            <v>LEK PHARMACEUTICALS     @</v>
          </cell>
        </row>
        <row r="2080">
          <cell r="A2080">
            <v>1133578</v>
          </cell>
          <cell r="B2080" t="str">
            <v>26186</v>
          </cell>
          <cell r="C2080" t="str">
            <v>LEK PHARMACEUTICALS     @</v>
          </cell>
        </row>
        <row r="2081">
          <cell r="A2081">
            <v>1133578</v>
          </cell>
          <cell r="B2081" t="str">
            <v>26186</v>
          </cell>
          <cell r="C2081" t="str">
            <v>LEK PHARMACEUTICALS     @</v>
          </cell>
        </row>
        <row r="2082">
          <cell r="A2082">
            <v>1143791</v>
          </cell>
          <cell r="B2082" t="str">
            <v>26186</v>
          </cell>
          <cell r="C2082" t="str">
            <v>LEK PHARMACEUTICALS     @</v>
          </cell>
        </row>
        <row r="2083">
          <cell r="A2083">
            <v>1143791</v>
          </cell>
          <cell r="B2083" t="str">
            <v>26186</v>
          </cell>
          <cell r="C2083" t="str">
            <v>LEK PHARMACEUTICALS     @</v>
          </cell>
        </row>
        <row r="2084">
          <cell r="A2084">
            <v>1144229</v>
          </cell>
          <cell r="B2084" t="str">
            <v>26186</v>
          </cell>
          <cell r="C2084" t="str">
            <v>LEK PHARMACEUTICALS     @</v>
          </cell>
        </row>
        <row r="2085">
          <cell r="A2085">
            <v>1144229</v>
          </cell>
          <cell r="B2085" t="str">
            <v>26186</v>
          </cell>
          <cell r="C2085" t="str">
            <v>LEK PHARMACEUTICALS     @</v>
          </cell>
        </row>
        <row r="2086">
          <cell r="A2086">
            <v>1144849</v>
          </cell>
          <cell r="B2086" t="str">
            <v>26186</v>
          </cell>
          <cell r="C2086" t="str">
            <v>LEK PHARMACEUTICALS     @</v>
          </cell>
        </row>
        <row r="2087">
          <cell r="A2087">
            <v>1144849</v>
          </cell>
          <cell r="B2087" t="str">
            <v>26186</v>
          </cell>
          <cell r="C2087" t="str">
            <v>LEK PHARMACEUTICALS     @</v>
          </cell>
        </row>
        <row r="2088">
          <cell r="A2088">
            <v>1145200</v>
          </cell>
          <cell r="B2088" t="str">
            <v>26186</v>
          </cell>
          <cell r="C2088" t="str">
            <v>LEK PHARMACEUTICALS     @</v>
          </cell>
        </row>
        <row r="2089">
          <cell r="A2089">
            <v>1145200</v>
          </cell>
          <cell r="B2089" t="str">
            <v>26186</v>
          </cell>
          <cell r="C2089" t="str">
            <v>LEK PHARMACEUTICALS     @</v>
          </cell>
        </row>
        <row r="2090">
          <cell r="A2090">
            <v>1105089</v>
          </cell>
          <cell r="B2090" t="str">
            <v>27617</v>
          </cell>
          <cell r="C2090" t="str">
            <v>MALLINCKRODT INC       @</v>
          </cell>
        </row>
        <row r="2091">
          <cell r="A2091">
            <v>1725274</v>
          </cell>
          <cell r="B2091" t="str">
            <v>27617</v>
          </cell>
          <cell r="C2091" t="str">
            <v>MALLINCKRODT INC       @</v>
          </cell>
        </row>
        <row r="2092">
          <cell r="A2092">
            <v>1726470</v>
          </cell>
          <cell r="B2092" t="str">
            <v>27617</v>
          </cell>
          <cell r="C2092" t="str">
            <v>MALLINCKRODT INC       @</v>
          </cell>
        </row>
        <row r="2093">
          <cell r="A2093">
            <v>2421394</v>
          </cell>
          <cell r="B2093" t="str">
            <v>27617</v>
          </cell>
          <cell r="C2093" t="str">
            <v>MALLINCKRODT INC       @</v>
          </cell>
        </row>
        <row r="2094">
          <cell r="A2094">
            <v>2444610</v>
          </cell>
          <cell r="B2094" t="str">
            <v>27617</v>
          </cell>
          <cell r="C2094" t="str">
            <v>MALLINCKRODT INC       @</v>
          </cell>
        </row>
        <row r="2095">
          <cell r="A2095">
            <v>2470466</v>
          </cell>
          <cell r="B2095" t="str">
            <v>27617</v>
          </cell>
          <cell r="C2095" t="str">
            <v>MALLINCKRODT INC       @</v>
          </cell>
        </row>
        <row r="2096">
          <cell r="A2096">
            <v>2713949</v>
          </cell>
          <cell r="B2096" t="str">
            <v>27617</v>
          </cell>
          <cell r="C2096" t="str">
            <v>MALLINCKRODT INC       @</v>
          </cell>
        </row>
        <row r="2097">
          <cell r="A2097">
            <v>1220789</v>
          </cell>
          <cell r="B2097" t="str">
            <v>27621</v>
          </cell>
          <cell r="C2097" t="str">
            <v>MALLINCKRODT INC</v>
          </cell>
        </row>
        <row r="2098">
          <cell r="A2098">
            <v>1106038</v>
          </cell>
          <cell r="B2098" t="str">
            <v>27627</v>
          </cell>
          <cell r="C2098" t="str">
            <v>MALLINCKRODT INC       @</v>
          </cell>
        </row>
        <row r="2099">
          <cell r="A2099">
            <v>1195007</v>
          </cell>
          <cell r="B2099" t="str">
            <v>27627</v>
          </cell>
          <cell r="C2099" t="str">
            <v>MALLINCKRODT INC       @</v>
          </cell>
        </row>
        <row r="2100">
          <cell r="A2100">
            <v>1195957</v>
          </cell>
          <cell r="B2100" t="str">
            <v>27627</v>
          </cell>
          <cell r="C2100" t="str">
            <v>MALLINCKRODT INC       @</v>
          </cell>
        </row>
        <row r="2101">
          <cell r="A2101">
            <v>1197441</v>
          </cell>
          <cell r="B2101" t="str">
            <v>27627</v>
          </cell>
          <cell r="C2101" t="str">
            <v>MALLINCKRODT INC       @</v>
          </cell>
        </row>
        <row r="2102">
          <cell r="A2102">
            <v>1241108</v>
          </cell>
          <cell r="B2102" t="str">
            <v>27627</v>
          </cell>
          <cell r="C2102" t="str">
            <v>MALLINCKRODT INC       @</v>
          </cell>
        </row>
        <row r="2103">
          <cell r="A2103">
            <v>1267061</v>
          </cell>
          <cell r="B2103" t="str">
            <v>27627</v>
          </cell>
          <cell r="C2103" t="str">
            <v>MALLINCKRODT INC       @</v>
          </cell>
        </row>
        <row r="2104">
          <cell r="A2104">
            <v>1267061</v>
          </cell>
          <cell r="B2104" t="str">
            <v>27627</v>
          </cell>
          <cell r="C2104" t="str">
            <v>MALLINCKRODT INC       @</v>
          </cell>
        </row>
        <row r="2105">
          <cell r="A2105">
            <v>1380252</v>
          </cell>
          <cell r="B2105" t="str">
            <v>27627</v>
          </cell>
          <cell r="C2105" t="str">
            <v>MALLINCKRODT INC       @</v>
          </cell>
        </row>
        <row r="2106">
          <cell r="A2106">
            <v>1382324</v>
          </cell>
          <cell r="B2106" t="str">
            <v>27627</v>
          </cell>
          <cell r="C2106" t="str">
            <v>MALLINCKRODT INC       @</v>
          </cell>
        </row>
        <row r="2107">
          <cell r="A2107">
            <v>1766260</v>
          </cell>
          <cell r="B2107" t="str">
            <v>27627</v>
          </cell>
          <cell r="C2107" t="str">
            <v>MALLINCKRODT INC       @</v>
          </cell>
        </row>
        <row r="2108">
          <cell r="A2108">
            <v>1766344</v>
          </cell>
          <cell r="B2108" t="str">
            <v>27627</v>
          </cell>
          <cell r="C2108" t="str">
            <v>MALLINCKRODT INC       @</v>
          </cell>
        </row>
        <row r="2109">
          <cell r="A2109">
            <v>1886662</v>
          </cell>
          <cell r="B2109" t="str">
            <v>27627</v>
          </cell>
          <cell r="C2109" t="str">
            <v>MALLINCKRODT INC       @</v>
          </cell>
        </row>
        <row r="2110">
          <cell r="A2110">
            <v>2467652</v>
          </cell>
          <cell r="B2110" t="str">
            <v>27627</v>
          </cell>
          <cell r="C2110" t="str">
            <v>MALLINCKRODT INC       @</v>
          </cell>
        </row>
        <row r="2111">
          <cell r="A2111">
            <v>2469732</v>
          </cell>
          <cell r="B2111" t="str">
            <v>27627</v>
          </cell>
          <cell r="C2111" t="str">
            <v>MALLINCKRODT INC       @</v>
          </cell>
        </row>
        <row r="2112">
          <cell r="A2112">
            <v>2470359</v>
          </cell>
          <cell r="B2112" t="str">
            <v>27627</v>
          </cell>
          <cell r="C2112" t="str">
            <v>MALLINCKRODT INC       @</v>
          </cell>
        </row>
        <row r="2113">
          <cell r="A2113">
            <v>2589877</v>
          </cell>
          <cell r="B2113" t="str">
            <v>27627</v>
          </cell>
          <cell r="C2113" t="str">
            <v>MALLINCKRODT INC       @</v>
          </cell>
        </row>
        <row r="2114">
          <cell r="A2114">
            <v>2591139</v>
          </cell>
          <cell r="B2114" t="str">
            <v>27627</v>
          </cell>
          <cell r="C2114" t="str">
            <v>MALLINCKRODT INC       @</v>
          </cell>
        </row>
        <row r="2115">
          <cell r="A2115">
            <v>2791028</v>
          </cell>
          <cell r="B2115" t="str">
            <v>27627</v>
          </cell>
          <cell r="C2115" t="str">
            <v>MALLINCKRODT INC       @</v>
          </cell>
        </row>
        <row r="2116">
          <cell r="A2116">
            <v>2792448</v>
          </cell>
          <cell r="B2116" t="str">
            <v>27627</v>
          </cell>
          <cell r="C2116" t="str">
            <v>MALLINCKRODT INC       @</v>
          </cell>
        </row>
        <row r="2117">
          <cell r="A2117">
            <v>2792513</v>
          </cell>
          <cell r="B2117" t="str">
            <v>27627</v>
          </cell>
          <cell r="C2117" t="str">
            <v>MALLINCKRODT INC       @</v>
          </cell>
        </row>
        <row r="2118">
          <cell r="A2118">
            <v>2792588</v>
          </cell>
          <cell r="B2118" t="str">
            <v>27627</v>
          </cell>
          <cell r="C2118" t="str">
            <v>MALLINCKRODT INC       @</v>
          </cell>
        </row>
        <row r="2119">
          <cell r="A2119">
            <v>2792604</v>
          </cell>
          <cell r="B2119" t="str">
            <v>27627</v>
          </cell>
          <cell r="C2119" t="str">
            <v>MALLINCKRODT INC       @</v>
          </cell>
        </row>
        <row r="2120">
          <cell r="A2120">
            <v>2794816</v>
          </cell>
          <cell r="B2120" t="str">
            <v>27627</v>
          </cell>
          <cell r="C2120" t="str">
            <v>MALLINCKRODT INC       @</v>
          </cell>
        </row>
        <row r="2121">
          <cell r="A2121">
            <v>2799591</v>
          </cell>
          <cell r="B2121" t="str">
            <v>27627</v>
          </cell>
          <cell r="C2121" t="str">
            <v>MALLINCKRODT INC       @</v>
          </cell>
        </row>
        <row r="2122">
          <cell r="A2122">
            <v>1220789</v>
          </cell>
          <cell r="B2122" t="str">
            <v>27628</v>
          </cell>
          <cell r="C2122" t="str">
            <v>MALLINCKRODT INC       @</v>
          </cell>
        </row>
        <row r="2123">
          <cell r="A2123">
            <v>1272350</v>
          </cell>
          <cell r="B2123" t="str">
            <v>27628</v>
          </cell>
          <cell r="C2123" t="str">
            <v>MALLINCKRODT INC       @</v>
          </cell>
        </row>
        <row r="2124">
          <cell r="A2124">
            <v>1283076</v>
          </cell>
          <cell r="B2124" t="str">
            <v>27628</v>
          </cell>
          <cell r="C2124" t="str">
            <v>MALLINCKRODT INC       @</v>
          </cell>
        </row>
        <row r="2125">
          <cell r="A2125">
            <v>1444496</v>
          </cell>
          <cell r="B2125" t="str">
            <v>27628</v>
          </cell>
          <cell r="C2125" t="str">
            <v>MALLINCKRODT INC       @</v>
          </cell>
        </row>
        <row r="2126">
          <cell r="A2126">
            <v>1444645</v>
          </cell>
          <cell r="B2126" t="str">
            <v>27628</v>
          </cell>
          <cell r="C2126" t="str">
            <v>MALLINCKRODT INC       @</v>
          </cell>
        </row>
        <row r="2127">
          <cell r="A2127">
            <v>1624394</v>
          </cell>
          <cell r="B2127" t="str">
            <v>27628</v>
          </cell>
          <cell r="C2127" t="str">
            <v>MALLINCKRODT INC       @</v>
          </cell>
        </row>
        <row r="2128">
          <cell r="A2128">
            <v>1627181</v>
          </cell>
          <cell r="B2128" t="str">
            <v>27628</v>
          </cell>
          <cell r="C2128" t="str">
            <v>MALLINCKRODT INC       @</v>
          </cell>
        </row>
        <row r="2129">
          <cell r="A2129">
            <v>1629153</v>
          </cell>
          <cell r="B2129" t="str">
            <v>27628</v>
          </cell>
          <cell r="C2129" t="str">
            <v>MALLINCKRODT INC       @</v>
          </cell>
        </row>
        <row r="2130">
          <cell r="A2130">
            <v>1636075</v>
          </cell>
          <cell r="B2130" t="str">
            <v>27628</v>
          </cell>
          <cell r="C2130" t="str">
            <v>MALLINCKRODT INC       @</v>
          </cell>
        </row>
        <row r="2131">
          <cell r="A2131">
            <v>1886852</v>
          </cell>
          <cell r="B2131" t="str">
            <v>27628</v>
          </cell>
          <cell r="C2131" t="str">
            <v>MALLINCKRODT INC       @</v>
          </cell>
        </row>
        <row r="2132">
          <cell r="A2132">
            <v>2415511</v>
          </cell>
          <cell r="B2132" t="str">
            <v>27628</v>
          </cell>
          <cell r="C2132" t="str">
            <v>MALLINCKRODT INC       @</v>
          </cell>
        </row>
        <row r="2133">
          <cell r="A2133">
            <v>2797470</v>
          </cell>
          <cell r="B2133" t="str">
            <v>27628</v>
          </cell>
          <cell r="C2133" t="str">
            <v>MALLINCKRODT INC       @</v>
          </cell>
        </row>
        <row r="2134">
          <cell r="A2134">
            <v>3285335</v>
          </cell>
          <cell r="B2134" t="str">
            <v>27628</v>
          </cell>
          <cell r="C2134" t="str">
            <v>MALLINCKRODT INC       @</v>
          </cell>
        </row>
        <row r="2135">
          <cell r="A2135">
            <v>1136209</v>
          </cell>
          <cell r="B2135" t="str">
            <v>30419</v>
          </cell>
          <cell r="C2135" t="str">
            <v>MORTON GROVE PHARM @</v>
          </cell>
        </row>
        <row r="2136">
          <cell r="A2136">
            <v>1806876</v>
          </cell>
          <cell r="B2136" t="str">
            <v>30419</v>
          </cell>
          <cell r="C2136" t="str">
            <v>MORTON GROVE PHARM @</v>
          </cell>
        </row>
        <row r="2137">
          <cell r="A2137">
            <v>1830173</v>
          </cell>
          <cell r="B2137" t="str">
            <v>30419</v>
          </cell>
          <cell r="C2137" t="str">
            <v>MORTON GROVE PHARM @</v>
          </cell>
        </row>
        <row r="2138">
          <cell r="A2138">
            <v>2205920</v>
          </cell>
          <cell r="B2138" t="str">
            <v>30419</v>
          </cell>
          <cell r="C2138" t="str">
            <v>MORTON GROVE PHARM @</v>
          </cell>
        </row>
        <row r="2139">
          <cell r="A2139">
            <v>2217289</v>
          </cell>
          <cell r="B2139" t="str">
            <v>30419</v>
          </cell>
          <cell r="C2139" t="str">
            <v>MORTON GROVE PHARM @</v>
          </cell>
        </row>
        <row r="2140">
          <cell r="A2140">
            <v>2217289</v>
          </cell>
          <cell r="B2140" t="str">
            <v>30419</v>
          </cell>
          <cell r="C2140" t="str">
            <v>MORTON GROVE PHARM @</v>
          </cell>
        </row>
        <row r="2141">
          <cell r="A2141">
            <v>2291516</v>
          </cell>
          <cell r="B2141" t="str">
            <v>30419</v>
          </cell>
          <cell r="C2141" t="str">
            <v>MORTON GROVE PHARM @</v>
          </cell>
        </row>
        <row r="2142">
          <cell r="A2142">
            <v>2702447</v>
          </cell>
          <cell r="B2142" t="str">
            <v>30419</v>
          </cell>
          <cell r="C2142" t="str">
            <v>MORTON GROVE PHARM @</v>
          </cell>
        </row>
        <row r="2143">
          <cell r="A2143">
            <v>3247293</v>
          </cell>
          <cell r="B2143" t="str">
            <v>30419</v>
          </cell>
          <cell r="C2143" t="str">
            <v>MORTON GROVE PHARM @</v>
          </cell>
        </row>
        <row r="2144">
          <cell r="A2144">
            <v>3247319</v>
          </cell>
          <cell r="B2144" t="str">
            <v>30419</v>
          </cell>
          <cell r="C2144" t="str">
            <v>MORTON GROVE PHARM @</v>
          </cell>
        </row>
        <row r="2145">
          <cell r="A2145">
            <v>3248432</v>
          </cell>
          <cell r="B2145" t="str">
            <v>30419</v>
          </cell>
          <cell r="C2145" t="str">
            <v>MORTON GROVE PHARM @</v>
          </cell>
        </row>
        <row r="2146">
          <cell r="A2146">
            <v>3406188</v>
          </cell>
          <cell r="B2146" t="str">
            <v>30419</v>
          </cell>
          <cell r="C2146" t="str">
            <v>MORTON GROVE PHARM @</v>
          </cell>
        </row>
        <row r="2147">
          <cell r="A2147">
            <v>3435807</v>
          </cell>
          <cell r="B2147" t="str">
            <v>30419</v>
          </cell>
          <cell r="C2147" t="str">
            <v>MORTON GROVE PHARM @</v>
          </cell>
        </row>
        <row r="2148">
          <cell r="A2148">
            <v>1102698</v>
          </cell>
          <cell r="B2148" t="str">
            <v>30424</v>
          </cell>
          <cell r="C2148" t="str">
            <v>MORTON GROVE PHARM @</v>
          </cell>
        </row>
        <row r="2149">
          <cell r="A2149">
            <v>1124346</v>
          </cell>
          <cell r="B2149" t="str">
            <v>30424</v>
          </cell>
          <cell r="C2149" t="str">
            <v>MORTON GROVE PHARM @</v>
          </cell>
        </row>
        <row r="2150">
          <cell r="A2150">
            <v>1130889</v>
          </cell>
          <cell r="B2150" t="str">
            <v>30424</v>
          </cell>
          <cell r="C2150" t="str">
            <v>MORTON GROVE PHARM @</v>
          </cell>
        </row>
        <row r="2151">
          <cell r="A2151">
            <v>1147446</v>
          </cell>
          <cell r="B2151" t="str">
            <v>30424</v>
          </cell>
          <cell r="C2151" t="str">
            <v>MORTON GROVE PHARM @</v>
          </cell>
        </row>
        <row r="2152">
          <cell r="A2152">
            <v>1148659</v>
          </cell>
          <cell r="B2152" t="str">
            <v>30424</v>
          </cell>
          <cell r="C2152" t="str">
            <v>MORTON GROVE PHARM @</v>
          </cell>
        </row>
        <row r="2153">
          <cell r="A2153">
            <v>1178300</v>
          </cell>
          <cell r="B2153" t="str">
            <v>30424</v>
          </cell>
          <cell r="C2153" t="str">
            <v>MORTON GROVE PHARM @</v>
          </cell>
        </row>
        <row r="2154">
          <cell r="A2154">
            <v>1178300</v>
          </cell>
          <cell r="B2154" t="str">
            <v>30424</v>
          </cell>
          <cell r="C2154" t="str">
            <v>MORTON GROVE PHARM @</v>
          </cell>
        </row>
        <row r="2155">
          <cell r="A2155">
            <v>1184233</v>
          </cell>
          <cell r="B2155" t="str">
            <v>30424</v>
          </cell>
          <cell r="C2155" t="str">
            <v>MORTON GROVE PHARM @</v>
          </cell>
        </row>
        <row r="2156">
          <cell r="A2156">
            <v>1184233</v>
          </cell>
          <cell r="B2156" t="str">
            <v>30424</v>
          </cell>
          <cell r="C2156" t="str">
            <v>MORTON GROVE PHARM @</v>
          </cell>
        </row>
        <row r="2157">
          <cell r="A2157">
            <v>1232578</v>
          </cell>
          <cell r="B2157" t="str">
            <v>30424</v>
          </cell>
          <cell r="C2157" t="str">
            <v>MORTON GROVE PHARM @</v>
          </cell>
        </row>
        <row r="2158">
          <cell r="A2158">
            <v>1233352</v>
          </cell>
          <cell r="B2158" t="str">
            <v>30424</v>
          </cell>
          <cell r="C2158" t="str">
            <v>MORTON GROVE PHARM @</v>
          </cell>
        </row>
        <row r="2159">
          <cell r="A2159">
            <v>1295815</v>
          </cell>
          <cell r="B2159" t="str">
            <v>30424</v>
          </cell>
          <cell r="C2159" t="str">
            <v>MORTON GROVE PHARM @</v>
          </cell>
        </row>
        <row r="2160">
          <cell r="A2160">
            <v>1297076</v>
          </cell>
          <cell r="B2160" t="str">
            <v>30424</v>
          </cell>
          <cell r="C2160" t="str">
            <v>MORTON GROVE PHARM @</v>
          </cell>
        </row>
        <row r="2161">
          <cell r="A2161">
            <v>1311760</v>
          </cell>
          <cell r="B2161" t="str">
            <v>30424</v>
          </cell>
          <cell r="C2161" t="str">
            <v>MORTON GROVE PHARM @</v>
          </cell>
        </row>
        <row r="2162">
          <cell r="A2162">
            <v>1364363</v>
          </cell>
          <cell r="B2162" t="str">
            <v>30424</v>
          </cell>
          <cell r="C2162" t="str">
            <v>MORTON GROVE PHARM @</v>
          </cell>
        </row>
        <row r="2163">
          <cell r="A2163">
            <v>1366558</v>
          </cell>
          <cell r="B2163" t="str">
            <v>30424</v>
          </cell>
          <cell r="C2163" t="str">
            <v>MORTON GROVE PHARM @</v>
          </cell>
        </row>
        <row r="2164">
          <cell r="A2164">
            <v>1379445</v>
          </cell>
          <cell r="B2164" t="str">
            <v>30424</v>
          </cell>
          <cell r="C2164" t="str">
            <v>MORTON GROVE PHARM @</v>
          </cell>
        </row>
        <row r="2165">
          <cell r="A2165">
            <v>1429281</v>
          </cell>
          <cell r="B2165" t="str">
            <v>30424</v>
          </cell>
          <cell r="C2165" t="str">
            <v>MORTON GROVE PHARM @</v>
          </cell>
        </row>
        <row r="2166">
          <cell r="A2166">
            <v>1469568</v>
          </cell>
          <cell r="B2166" t="str">
            <v>30424</v>
          </cell>
          <cell r="C2166" t="str">
            <v>MORTON GROVE PHARM @</v>
          </cell>
        </row>
        <row r="2167">
          <cell r="A2167">
            <v>1621960</v>
          </cell>
          <cell r="B2167" t="str">
            <v>30424</v>
          </cell>
          <cell r="C2167" t="str">
            <v>MORTON GROVE PHARM @</v>
          </cell>
        </row>
        <row r="2168">
          <cell r="A2168">
            <v>1778018</v>
          </cell>
          <cell r="B2168" t="str">
            <v>30424</v>
          </cell>
          <cell r="C2168" t="str">
            <v>MORTON GROVE PHARM @</v>
          </cell>
        </row>
        <row r="2169">
          <cell r="A2169">
            <v>1778018</v>
          </cell>
          <cell r="B2169" t="str">
            <v>30424</v>
          </cell>
          <cell r="C2169" t="str">
            <v>MORTON GROVE PHARM @</v>
          </cell>
        </row>
        <row r="2170">
          <cell r="A2170">
            <v>1778208</v>
          </cell>
          <cell r="B2170" t="str">
            <v>30424</v>
          </cell>
          <cell r="C2170" t="str">
            <v>MORTON GROVE PHARM @</v>
          </cell>
        </row>
        <row r="2171">
          <cell r="A2171">
            <v>1778208</v>
          </cell>
          <cell r="B2171" t="str">
            <v>30424</v>
          </cell>
          <cell r="C2171" t="str">
            <v>MORTON GROVE PHARM @</v>
          </cell>
        </row>
        <row r="2172">
          <cell r="A2172">
            <v>1778406</v>
          </cell>
          <cell r="B2172" t="str">
            <v>30424</v>
          </cell>
          <cell r="C2172" t="str">
            <v>MORTON GROVE PHARM @</v>
          </cell>
        </row>
        <row r="2173">
          <cell r="A2173">
            <v>1778406</v>
          </cell>
          <cell r="B2173" t="str">
            <v>30424</v>
          </cell>
          <cell r="C2173" t="str">
            <v>MORTON GROVE PHARM @</v>
          </cell>
        </row>
        <row r="2174">
          <cell r="A2174">
            <v>1778521</v>
          </cell>
          <cell r="B2174" t="str">
            <v>30424</v>
          </cell>
          <cell r="C2174" t="str">
            <v>MORTON GROVE PHARM @</v>
          </cell>
        </row>
        <row r="2175">
          <cell r="A2175">
            <v>1804830</v>
          </cell>
          <cell r="B2175" t="str">
            <v>30424</v>
          </cell>
          <cell r="C2175" t="str">
            <v>MORTON GROVE PHARM @</v>
          </cell>
        </row>
        <row r="2176">
          <cell r="A2176">
            <v>1804830</v>
          </cell>
          <cell r="B2176" t="str">
            <v>30424</v>
          </cell>
          <cell r="C2176" t="str">
            <v>MORTON GROVE PHARM @</v>
          </cell>
        </row>
        <row r="2177">
          <cell r="A2177">
            <v>1807486</v>
          </cell>
          <cell r="B2177" t="str">
            <v>30424</v>
          </cell>
          <cell r="C2177" t="str">
            <v>MORTON GROVE PHARM @</v>
          </cell>
        </row>
        <row r="2178">
          <cell r="A2178">
            <v>1828078</v>
          </cell>
          <cell r="B2178" t="str">
            <v>30424</v>
          </cell>
          <cell r="C2178" t="str">
            <v>MORTON GROVE PHARM @</v>
          </cell>
        </row>
        <row r="2179">
          <cell r="A2179">
            <v>1830033</v>
          </cell>
          <cell r="B2179" t="str">
            <v>30424</v>
          </cell>
          <cell r="C2179" t="str">
            <v>MORTON GROVE PHARM @</v>
          </cell>
        </row>
        <row r="2180">
          <cell r="A2180">
            <v>1830033</v>
          </cell>
          <cell r="B2180" t="str">
            <v>30424</v>
          </cell>
          <cell r="C2180" t="str">
            <v>MORTON GROVE PHARM @</v>
          </cell>
        </row>
        <row r="2181">
          <cell r="A2181">
            <v>1830702</v>
          </cell>
          <cell r="B2181" t="str">
            <v>30424</v>
          </cell>
          <cell r="C2181" t="str">
            <v>MORTON GROVE PHARM @</v>
          </cell>
        </row>
        <row r="2182">
          <cell r="A2182">
            <v>1894997</v>
          </cell>
          <cell r="B2182" t="str">
            <v>30424</v>
          </cell>
          <cell r="C2182" t="str">
            <v>MORTON GROVE PHARM @</v>
          </cell>
        </row>
        <row r="2183">
          <cell r="A2183">
            <v>2285369</v>
          </cell>
          <cell r="B2183" t="str">
            <v>30424</v>
          </cell>
          <cell r="C2183" t="str">
            <v>MORTON GROVE PHARM @</v>
          </cell>
        </row>
        <row r="2184">
          <cell r="A2184">
            <v>2285989</v>
          </cell>
          <cell r="B2184" t="str">
            <v>30424</v>
          </cell>
          <cell r="C2184" t="str">
            <v>MORTON GROVE PHARM @</v>
          </cell>
        </row>
        <row r="2185">
          <cell r="A2185">
            <v>2286383</v>
          </cell>
          <cell r="B2185" t="str">
            <v>30424</v>
          </cell>
          <cell r="C2185" t="str">
            <v>MORTON GROVE PHARM @</v>
          </cell>
        </row>
        <row r="2186">
          <cell r="A2186">
            <v>2286722</v>
          </cell>
          <cell r="B2186" t="str">
            <v>30424</v>
          </cell>
          <cell r="C2186" t="str">
            <v>MORTON GROVE PHARM @</v>
          </cell>
        </row>
        <row r="2187">
          <cell r="A2187">
            <v>2289890</v>
          </cell>
          <cell r="B2187" t="str">
            <v>30424</v>
          </cell>
          <cell r="C2187" t="str">
            <v>MORTON GROVE PHARM @</v>
          </cell>
        </row>
        <row r="2188">
          <cell r="A2188">
            <v>2294064</v>
          </cell>
          <cell r="B2188" t="str">
            <v>30424</v>
          </cell>
          <cell r="C2188" t="str">
            <v>MORTON GROVE PHARM @</v>
          </cell>
        </row>
        <row r="2189">
          <cell r="A2189">
            <v>2420834</v>
          </cell>
          <cell r="B2189" t="str">
            <v>30424</v>
          </cell>
          <cell r="C2189" t="str">
            <v>MORTON GROVE PHARM @</v>
          </cell>
        </row>
        <row r="2190">
          <cell r="A2190">
            <v>2421188</v>
          </cell>
          <cell r="B2190" t="str">
            <v>30424</v>
          </cell>
          <cell r="C2190" t="str">
            <v>MORTON GROVE PHARM @</v>
          </cell>
        </row>
        <row r="2191">
          <cell r="A2191">
            <v>2421303</v>
          </cell>
          <cell r="B2191" t="str">
            <v>30424</v>
          </cell>
          <cell r="C2191" t="str">
            <v>MORTON GROVE PHARM @</v>
          </cell>
        </row>
        <row r="2192">
          <cell r="A2192">
            <v>2421303</v>
          </cell>
          <cell r="B2192" t="str">
            <v>30424</v>
          </cell>
          <cell r="C2192" t="str">
            <v>MORTON GROVE PHARM @</v>
          </cell>
        </row>
        <row r="2193">
          <cell r="A2193">
            <v>2421501</v>
          </cell>
          <cell r="B2193" t="str">
            <v>30424</v>
          </cell>
          <cell r="C2193" t="str">
            <v>MORTON GROVE PHARM @</v>
          </cell>
        </row>
        <row r="2194">
          <cell r="A2194">
            <v>2422368</v>
          </cell>
          <cell r="B2194" t="str">
            <v>30424</v>
          </cell>
          <cell r="C2194" t="str">
            <v>MORTON GROVE PHARM @</v>
          </cell>
        </row>
        <row r="2195">
          <cell r="A2195">
            <v>2433159</v>
          </cell>
          <cell r="B2195" t="str">
            <v>30424</v>
          </cell>
          <cell r="C2195" t="str">
            <v>MORTON GROVE PHARM @</v>
          </cell>
        </row>
        <row r="2196">
          <cell r="A2196">
            <v>2433225</v>
          </cell>
          <cell r="B2196" t="str">
            <v>30424</v>
          </cell>
          <cell r="C2196" t="str">
            <v>MORTON GROVE PHARM @</v>
          </cell>
        </row>
        <row r="2197">
          <cell r="A2197">
            <v>2433464</v>
          </cell>
          <cell r="B2197" t="str">
            <v>30424</v>
          </cell>
          <cell r="C2197" t="str">
            <v>MORTON GROVE PHARM @</v>
          </cell>
        </row>
        <row r="2198">
          <cell r="A2198">
            <v>2497444</v>
          </cell>
          <cell r="B2198" t="str">
            <v>30424</v>
          </cell>
          <cell r="C2198" t="str">
            <v>MORTON GROVE PHARM @</v>
          </cell>
        </row>
        <row r="2199">
          <cell r="A2199">
            <v>2498046</v>
          </cell>
          <cell r="B2199" t="str">
            <v>30424</v>
          </cell>
          <cell r="C2199" t="str">
            <v>MORTON GROVE PHARM @</v>
          </cell>
        </row>
        <row r="2200">
          <cell r="A2200">
            <v>2701522</v>
          </cell>
          <cell r="B2200" t="str">
            <v>30424</v>
          </cell>
          <cell r="C2200" t="str">
            <v>MORTON GROVE PHARM @</v>
          </cell>
        </row>
        <row r="2201">
          <cell r="A2201">
            <v>2702819</v>
          </cell>
          <cell r="B2201" t="str">
            <v>30424</v>
          </cell>
          <cell r="C2201" t="str">
            <v>MORTON GROVE PHARM @</v>
          </cell>
        </row>
        <row r="2202">
          <cell r="A2202">
            <v>2703197</v>
          </cell>
          <cell r="B2202" t="str">
            <v>30424</v>
          </cell>
          <cell r="C2202" t="str">
            <v>MORTON GROVE PHARM @</v>
          </cell>
        </row>
        <row r="2203">
          <cell r="A2203">
            <v>2714921</v>
          </cell>
          <cell r="B2203" t="str">
            <v>30424</v>
          </cell>
          <cell r="C2203" t="str">
            <v>MORTON GROVE PHARM @</v>
          </cell>
        </row>
        <row r="2204">
          <cell r="A2204">
            <v>2715142</v>
          </cell>
          <cell r="B2204" t="str">
            <v>30424</v>
          </cell>
          <cell r="C2204" t="str">
            <v>MORTON GROVE PHARM @</v>
          </cell>
        </row>
        <row r="2205">
          <cell r="A2205">
            <v>2717981</v>
          </cell>
          <cell r="B2205" t="str">
            <v>30424</v>
          </cell>
          <cell r="C2205" t="str">
            <v>MORTON GROVE PHARM @</v>
          </cell>
        </row>
        <row r="2206">
          <cell r="A2206">
            <v>2750651</v>
          </cell>
          <cell r="B2206" t="str">
            <v>30424</v>
          </cell>
          <cell r="C2206" t="str">
            <v>MORTON GROVE PHARM @</v>
          </cell>
        </row>
        <row r="2207">
          <cell r="A2207">
            <v>2776912</v>
          </cell>
          <cell r="B2207" t="str">
            <v>30424</v>
          </cell>
          <cell r="C2207" t="str">
            <v>MORTON GROVE PHARM @</v>
          </cell>
        </row>
        <row r="2208">
          <cell r="A2208">
            <v>2776912</v>
          </cell>
          <cell r="B2208" t="str">
            <v>30424</v>
          </cell>
          <cell r="C2208" t="str">
            <v>MORTON GROVE PHARM @</v>
          </cell>
        </row>
        <row r="2209">
          <cell r="A2209">
            <v>2792893</v>
          </cell>
          <cell r="B2209" t="str">
            <v>30424</v>
          </cell>
          <cell r="C2209" t="str">
            <v>MORTON GROVE PHARM @</v>
          </cell>
        </row>
        <row r="2210">
          <cell r="A2210">
            <v>2792893</v>
          </cell>
          <cell r="B2210" t="str">
            <v>30424</v>
          </cell>
          <cell r="C2210" t="str">
            <v>MORTON GROVE PHARM @</v>
          </cell>
        </row>
        <row r="2211">
          <cell r="A2211">
            <v>2792968</v>
          </cell>
          <cell r="B2211" t="str">
            <v>30424</v>
          </cell>
          <cell r="C2211" t="str">
            <v>MORTON GROVE PHARM @</v>
          </cell>
        </row>
        <row r="2212">
          <cell r="A2212">
            <v>3218872</v>
          </cell>
          <cell r="B2212" t="str">
            <v>30424</v>
          </cell>
          <cell r="C2212" t="str">
            <v>MORTON GROVE PHARM @</v>
          </cell>
        </row>
        <row r="2213">
          <cell r="A2213">
            <v>3219284</v>
          </cell>
          <cell r="B2213" t="str">
            <v>30424</v>
          </cell>
          <cell r="C2213" t="str">
            <v>MORTON GROVE PHARM @</v>
          </cell>
        </row>
        <row r="2214">
          <cell r="A2214">
            <v>3405321</v>
          </cell>
          <cell r="B2214" t="str">
            <v>30424</v>
          </cell>
          <cell r="C2214" t="str">
            <v>MORTON GROVE PHARM @</v>
          </cell>
        </row>
        <row r="2215">
          <cell r="A2215">
            <v>3405388</v>
          </cell>
          <cell r="B2215" t="str">
            <v>30424</v>
          </cell>
          <cell r="C2215" t="str">
            <v>MORTON GROVE PHARM @</v>
          </cell>
        </row>
        <row r="2216">
          <cell r="A2216">
            <v>3405560</v>
          </cell>
          <cell r="B2216" t="str">
            <v>30424</v>
          </cell>
          <cell r="C2216" t="str">
            <v>MORTON GROVE PHARM @</v>
          </cell>
        </row>
        <row r="2217">
          <cell r="A2217">
            <v>3405933</v>
          </cell>
          <cell r="B2217" t="str">
            <v>30424</v>
          </cell>
          <cell r="C2217" t="str">
            <v>MORTON GROVE PHARM @</v>
          </cell>
        </row>
        <row r="2218">
          <cell r="A2218">
            <v>3406055</v>
          </cell>
          <cell r="B2218" t="str">
            <v>30424</v>
          </cell>
          <cell r="C2218" t="str">
            <v>MORTON GROVE PHARM @</v>
          </cell>
        </row>
        <row r="2219">
          <cell r="A2219">
            <v>3406121</v>
          </cell>
          <cell r="B2219" t="str">
            <v>30424</v>
          </cell>
          <cell r="C2219" t="str">
            <v>MORTON GROVE PHARM @</v>
          </cell>
        </row>
        <row r="2220">
          <cell r="A2220">
            <v>3406485</v>
          </cell>
          <cell r="B2220" t="str">
            <v>30424</v>
          </cell>
          <cell r="C2220" t="str">
            <v>MORTON GROVE PHARM @</v>
          </cell>
        </row>
        <row r="2221">
          <cell r="A2221">
            <v>3406717</v>
          </cell>
          <cell r="B2221" t="str">
            <v>30424</v>
          </cell>
          <cell r="C2221" t="str">
            <v>MORTON GROVE PHARM @</v>
          </cell>
        </row>
        <row r="2222">
          <cell r="A2222">
            <v>3651155</v>
          </cell>
          <cell r="B2222" t="str">
            <v>30424</v>
          </cell>
          <cell r="C2222" t="str">
            <v>MORTON GROVE PHARM @</v>
          </cell>
        </row>
        <row r="2223">
          <cell r="A2223">
            <v>3654373</v>
          </cell>
          <cell r="B2223" t="str">
            <v>30424</v>
          </cell>
          <cell r="C2223" t="str">
            <v>MORTON GROVE PHARM @</v>
          </cell>
        </row>
        <row r="2224">
          <cell r="A2224">
            <v>1106137</v>
          </cell>
          <cell r="B2224" t="str">
            <v>30437</v>
          </cell>
          <cell r="C2224" t="str">
            <v>STADA                   @</v>
          </cell>
        </row>
        <row r="2225">
          <cell r="A2225">
            <v>1159276</v>
          </cell>
          <cell r="B2225" t="str">
            <v>30437</v>
          </cell>
          <cell r="C2225" t="str">
            <v>STADA                   @</v>
          </cell>
        </row>
        <row r="2226">
          <cell r="A2226">
            <v>1182419</v>
          </cell>
          <cell r="B2226" t="str">
            <v>30437</v>
          </cell>
          <cell r="C2226" t="str">
            <v>STADA                   @</v>
          </cell>
        </row>
        <row r="2227">
          <cell r="A2227">
            <v>1613934</v>
          </cell>
          <cell r="B2227" t="str">
            <v>30437</v>
          </cell>
          <cell r="C2227" t="str">
            <v>STADA                   @</v>
          </cell>
        </row>
        <row r="2228">
          <cell r="A2228">
            <v>1688076</v>
          </cell>
          <cell r="B2228" t="str">
            <v>30437</v>
          </cell>
          <cell r="C2228" t="str">
            <v>STADA                   @</v>
          </cell>
        </row>
        <row r="2229">
          <cell r="A2229">
            <v>1688076</v>
          </cell>
          <cell r="B2229" t="str">
            <v>30437</v>
          </cell>
          <cell r="C2229" t="str">
            <v>STADA                   @</v>
          </cell>
        </row>
        <row r="2230">
          <cell r="A2230">
            <v>1689272</v>
          </cell>
          <cell r="B2230" t="str">
            <v>30437</v>
          </cell>
          <cell r="C2230" t="str">
            <v>STADA                   @</v>
          </cell>
        </row>
        <row r="2231">
          <cell r="A2231">
            <v>1691963</v>
          </cell>
          <cell r="B2231" t="str">
            <v>30437</v>
          </cell>
          <cell r="C2231" t="str">
            <v>STADA                   @</v>
          </cell>
        </row>
        <row r="2232">
          <cell r="A2232">
            <v>1891571</v>
          </cell>
          <cell r="B2232" t="str">
            <v>30437</v>
          </cell>
          <cell r="C2232" t="str">
            <v>STADA                   @</v>
          </cell>
        </row>
        <row r="2233">
          <cell r="A2233">
            <v>1891662</v>
          </cell>
          <cell r="B2233" t="str">
            <v>30437</v>
          </cell>
          <cell r="C2233" t="str">
            <v>STADA                   @</v>
          </cell>
        </row>
        <row r="2234">
          <cell r="A2234">
            <v>1891845</v>
          </cell>
          <cell r="B2234" t="str">
            <v>30437</v>
          </cell>
          <cell r="C2234" t="str">
            <v>STADA                   @</v>
          </cell>
        </row>
        <row r="2235">
          <cell r="A2235">
            <v>1891928</v>
          </cell>
          <cell r="B2235" t="str">
            <v>30437</v>
          </cell>
          <cell r="C2235" t="str">
            <v>STADA                   @</v>
          </cell>
        </row>
        <row r="2236">
          <cell r="A2236">
            <v>1892009</v>
          </cell>
          <cell r="B2236" t="str">
            <v>30437</v>
          </cell>
          <cell r="C2236" t="str">
            <v>STADA                   @</v>
          </cell>
        </row>
        <row r="2237">
          <cell r="A2237">
            <v>1892108</v>
          </cell>
          <cell r="B2237" t="str">
            <v>30437</v>
          </cell>
          <cell r="C2237" t="str">
            <v>STADA                   @</v>
          </cell>
        </row>
        <row r="2238">
          <cell r="A2238">
            <v>1892181</v>
          </cell>
          <cell r="B2238" t="str">
            <v>30437</v>
          </cell>
          <cell r="C2238" t="str">
            <v>STADA                   @</v>
          </cell>
        </row>
        <row r="2239">
          <cell r="A2239">
            <v>1892256</v>
          </cell>
          <cell r="B2239" t="str">
            <v>30437</v>
          </cell>
          <cell r="C2239" t="str">
            <v>STADA                   @</v>
          </cell>
        </row>
        <row r="2240">
          <cell r="A2240">
            <v>1892611</v>
          </cell>
          <cell r="B2240" t="str">
            <v>30437</v>
          </cell>
          <cell r="C2240" t="str">
            <v>STADA                   @</v>
          </cell>
        </row>
        <row r="2241">
          <cell r="A2241">
            <v>1892611</v>
          </cell>
          <cell r="B2241" t="str">
            <v>30437</v>
          </cell>
          <cell r="C2241" t="str">
            <v>STADA                   @</v>
          </cell>
        </row>
        <row r="2242">
          <cell r="A2242">
            <v>1892793</v>
          </cell>
          <cell r="B2242" t="str">
            <v>30437</v>
          </cell>
          <cell r="C2242" t="str">
            <v>STADA                   @</v>
          </cell>
        </row>
        <row r="2243">
          <cell r="A2243">
            <v>1892793</v>
          </cell>
          <cell r="B2243" t="str">
            <v>30437</v>
          </cell>
          <cell r="C2243" t="str">
            <v>STADA                   @</v>
          </cell>
        </row>
        <row r="2244">
          <cell r="A2244">
            <v>1892934</v>
          </cell>
          <cell r="B2244" t="str">
            <v>30437</v>
          </cell>
          <cell r="C2244" t="str">
            <v>STADA                   @</v>
          </cell>
        </row>
        <row r="2245">
          <cell r="A2245">
            <v>1892934</v>
          </cell>
          <cell r="B2245" t="str">
            <v>30437</v>
          </cell>
          <cell r="C2245" t="str">
            <v>STADA                   @</v>
          </cell>
        </row>
        <row r="2246">
          <cell r="A2246">
            <v>1893049</v>
          </cell>
          <cell r="B2246" t="str">
            <v>30437</v>
          </cell>
          <cell r="C2246" t="str">
            <v>STADA                   @</v>
          </cell>
        </row>
        <row r="2247">
          <cell r="A2247">
            <v>1893049</v>
          </cell>
          <cell r="B2247" t="str">
            <v>30437</v>
          </cell>
          <cell r="C2247" t="str">
            <v>STADA                   @</v>
          </cell>
        </row>
        <row r="2248">
          <cell r="A2248">
            <v>1897305</v>
          </cell>
          <cell r="B2248" t="str">
            <v>30437</v>
          </cell>
          <cell r="C2248" t="str">
            <v>STADA                   @</v>
          </cell>
        </row>
        <row r="2249">
          <cell r="A2249">
            <v>1897719</v>
          </cell>
          <cell r="B2249" t="str">
            <v>30437</v>
          </cell>
          <cell r="C2249" t="str">
            <v>STADA                   @</v>
          </cell>
        </row>
        <row r="2250">
          <cell r="A2250">
            <v>2195261</v>
          </cell>
          <cell r="B2250" t="str">
            <v>30437</v>
          </cell>
          <cell r="C2250" t="str">
            <v>STADA                   @</v>
          </cell>
        </row>
        <row r="2251">
          <cell r="A2251">
            <v>2195261</v>
          </cell>
          <cell r="B2251" t="str">
            <v>30437</v>
          </cell>
          <cell r="C2251" t="str">
            <v>STADA                   @</v>
          </cell>
        </row>
        <row r="2252">
          <cell r="A2252">
            <v>2195261</v>
          </cell>
          <cell r="B2252" t="str">
            <v>30437</v>
          </cell>
          <cell r="C2252" t="str">
            <v>STADA                   @</v>
          </cell>
        </row>
        <row r="2253">
          <cell r="A2253">
            <v>2263929</v>
          </cell>
          <cell r="B2253" t="str">
            <v>30437</v>
          </cell>
          <cell r="C2253" t="str">
            <v>STADA                   @</v>
          </cell>
        </row>
        <row r="2254">
          <cell r="A2254">
            <v>2264133</v>
          </cell>
          <cell r="B2254" t="str">
            <v>30437</v>
          </cell>
          <cell r="C2254" t="str">
            <v>STADA                   @</v>
          </cell>
        </row>
        <row r="2255">
          <cell r="A2255">
            <v>2264216</v>
          </cell>
          <cell r="B2255" t="str">
            <v>30437</v>
          </cell>
          <cell r="C2255" t="str">
            <v>STADA                   @</v>
          </cell>
        </row>
        <row r="2256">
          <cell r="A2256">
            <v>2264687</v>
          </cell>
          <cell r="B2256" t="str">
            <v>30437</v>
          </cell>
          <cell r="C2256" t="str">
            <v>STADA                   @</v>
          </cell>
        </row>
        <row r="2257">
          <cell r="A2257">
            <v>1134881</v>
          </cell>
          <cell r="B2257" t="str">
            <v>30774</v>
          </cell>
          <cell r="C2257" t="str">
            <v>MUTUAL/URL PHARM        @</v>
          </cell>
        </row>
        <row r="2258">
          <cell r="A2258">
            <v>1142843</v>
          </cell>
          <cell r="B2258" t="str">
            <v>30774</v>
          </cell>
          <cell r="C2258" t="str">
            <v>MUTUAL/URL PHARM        @</v>
          </cell>
        </row>
        <row r="2259">
          <cell r="A2259">
            <v>1143726</v>
          </cell>
          <cell r="B2259" t="str">
            <v>30774</v>
          </cell>
          <cell r="C2259" t="str">
            <v>MUTUAL/URL PHARM        @</v>
          </cell>
        </row>
        <row r="2260">
          <cell r="A2260">
            <v>1144930</v>
          </cell>
          <cell r="B2260" t="str">
            <v>30774</v>
          </cell>
          <cell r="C2260" t="str">
            <v>MUTUAL/URL PHARM        @</v>
          </cell>
        </row>
        <row r="2261">
          <cell r="A2261">
            <v>1450733</v>
          </cell>
          <cell r="B2261" t="str">
            <v>30774</v>
          </cell>
          <cell r="C2261" t="str">
            <v>MUTUAL/URL PHARM        @</v>
          </cell>
        </row>
        <row r="2262">
          <cell r="A2262">
            <v>1451079</v>
          </cell>
          <cell r="B2262" t="str">
            <v>30774</v>
          </cell>
          <cell r="C2262" t="str">
            <v>MUTUAL/URL PHARM        @</v>
          </cell>
        </row>
        <row r="2263">
          <cell r="A2263">
            <v>2463560</v>
          </cell>
          <cell r="B2263" t="str">
            <v>30774</v>
          </cell>
          <cell r="C2263" t="str">
            <v>MUTUAL/URL PHARM        @</v>
          </cell>
        </row>
        <row r="2264">
          <cell r="A2264">
            <v>2463594</v>
          </cell>
          <cell r="B2264" t="str">
            <v>30774</v>
          </cell>
          <cell r="C2264" t="str">
            <v>MUTUAL/URL PHARM        @</v>
          </cell>
        </row>
        <row r="2265">
          <cell r="A2265">
            <v>2463784</v>
          </cell>
          <cell r="B2265" t="str">
            <v>30774</v>
          </cell>
          <cell r="C2265" t="str">
            <v>MUTUAL/URL PHARM        @</v>
          </cell>
        </row>
        <row r="2266">
          <cell r="A2266">
            <v>2464485</v>
          </cell>
          <cell r="B2266" t="str">
            <v>30774</v>
          </cell>
          <cell r="C2266" t="str">
            <v>MUTUAL/URL PHARM        @</v>
          </cell>
        </row>
        <row r="2267">
          <cell r="A2267">
            <v>2464550</v>
          </cell>
          <cell r="B2267" t="str">
            <v>30774</v>
          </cell>
          <cell r="C2267" t="str">
            <v>MUTUAL/URL PHARM        @</v>
          </cell>
        </row>
        <row r="2268">
          <cell r="A2268">
            <v>2478386</v>
          </cell>
          <cell r="B2268" t="str">
            <v>30774</v>
          </cell>
          <cell r="C2268" t="str">
            <v>MUTUAL/URL PHARM        @</v>
          </cell>
        </row>
        <row r="2269">
          <cell r="A2269">
            <v>2478519</v>
          </cell>
          <cell r="B2269" t="str">
            <v>30774</v>
          </cell>
          <cell r="C2269" t="str">
            <v>MUTUAL/URL PHARM        @</v>
          </cell>
        </row>
        <row r="2270">
          <cell r="A2270">
            <v>2478592</v>
          </cell>
          <cell r="B2270" t="str">
            <v>30774</v>
          </cell>
          <cell r="C2270" t="str">
            <v>MUTUAL/URL PHARM        @</v>
          </cell>
        </row>
        <row r="2271">
          <cell r="A2271">
            <v>2478808</v>
          </cell>
          <cell r="B2271" t="str">
            <v>30774</v>
          </cell>
          <cell r="C2271" t="str">
            <v>MUTUAL/URL PHARM        @</v>
          </cell>
        </row>
        <row r="2272">
          <cell r="A2272">
            <v>1100205</v>
          </cell>
          <cell r="B2272" t="str">
            <v>30776</v>
          </cell>
          <cell r="C2272" t="str">
            <v>UNITED RESEARCH LABS    @</v>
          </cell>
        </row>
        <row r="2273">
          <cell r="A2273">
            <v>1139377</v>
          </cell>
          <cell r="B2273" t="str">
            <v>30776</v>
          </cell>
          <cell r="C2273" t="str">
            <v>UNITED RESEARCH LABS    @</v>
          </cell>
        </row>
        <row r="2274">
          <cell r="A2274">
            <v>1139773</v>
          </cell>
          <cell r="B2274" t="str">
            <v>30776</v>
          </cell>
          <cell r="C2274" t="str">
            <v>UNITED RESEARCH LABS    @</v>
          </cell>
        </row>
        <row r="2275">
          <cell r="A2275">
            <v>1140318</v>
          </cell>
          <cell r="B2275" t="str">
            <v>30776</v>
          </cell>
          <cell r="C2275" t="str">
            <v>UNITED RESEARCH LABS    @</v>
          </cell>
        </row>
        <row r="2276">
          <cell r="A2276">
            <v>1140474</v>
          </cell>
          <cell r="B2276" t="str">
            <v>30776</v>
          </cell>
          <cell r="C2276" t="str">
            <v>UNITED RESEARCH LABS    @</v>
          </cell>
        </row>
        <row r="2277">
          <cell r="A2277">
            <v>1144351</v>
          </cell>
          <cell r="B2277" t="str">
            <v>30776</v>
          </cell>
          <cell r="C2277" t="str">
            <v>UNITED RESEARCH LABS    @</v>
          </cell>
        </row>
        <row r="2278">
          <cell r="A2278">
            <v>1147081</v>
          </cell>
          <cell r="B2278" t="str">
            <v>30776</v>
          </cell>
          <cell r="C2278" t="str">
            <v>UNITED RESEARCH LABS    @</v>
          </cell>
        </row>
        <row r="2279">
          <cell r="A2279">
            <v>1150226</v>
          </cell>
          <cell r="B2279" t="str">
            <v>30776</v>
          </cell>
          <cell r="C2279" t="str">
            <v>UNITED RESEARCH LABS    @</v>
          </cell>
        </row>
        <row r="2280">
          <cell r="A2280">
            <v>1150325</v>
          </cell>
          <cell r="B2280" t="str">
            <v>30776</v>
          </cell>
          <cell r="C2280" t="str">
            <v>UNITED RESEARCH LABS    @</v>
          </cell>
        </row>
        <row r="2281">
          <cell r="A2281">
            <v>1150382</v>
          </cell>
          <cell r="B2281" t="str">
            <v>30776</v>
          </cell>
          <cell r="C2281" t="str">
            <v>UNITED RESEARCH LABS    @</v>
          </cell>
        </row>
        <row r="2282">
          <cell r="A2282">
            <v>1150523</v>
          </cell>
          <cell r="B2282" t="str">
            <v>30776</v>
          </cell>
          <cell r="C2282" t="str">
            <v>UNITED RESEARCH LABS    @</v>
          </cell>
        </row>
        <row r="2283">
          <cell r="A2283">
            <v>1151141</v>
          </cell>
          <cell r="B2283" t="str">
            <v>30776</v>
          </cell>
          <cell r="C2283" t="str">
            <v>UNITED RESEARCH LABS    @</v>
          </cell>
        </row>
        <row r="2284">
          <cell r="A2284">
            <v>1151976</v>
          </cell>
          <cell r="B2284" t="str">
            <v>30776</v>
          </cell>
          <cell r="C2284" t="str">
            <v>UNITED RESEARCH LABS    @</v>
          </cell>
        </row>
        <row r="2285">
          <cell r="A2285">
            <v>1151976</v>
          </cell>
          <cell r="B2285" t="str">
            <v>30776</v>
          </cell>
          <cell r="C2285" t="str">
            <v>UNITED RESEARCH LABS    @</v>
          </cell>
        </row>
        <row r="2286">
          <cell r="A2286">
            <v>1152479</v>
          </cell>
          <cell r="B2286" t="str">
            <v>30776</v>
          </cell>
          <cell r="C2286" t="str">
            <v>UNITED RESEARCH LABS    @</v>
          </cell>
        </row>
        <row r="2287">
          <cell r="A2287">
            <v>1152479</v>
          </cell>
          <cell r="B2287" t="str">
            <v>30776</v>
          </cell>
          <cell r="C2287" t="str">
            <v>UNITED RESEARCH LABS    @</v>
          </cell>
        </row>
        <row r="2288">
          <cell r="A2288">
            <v>1152545</v>
          </cell>
          <cell r="B2288" t="str">
            <v>30776</v>
          </cell>
          <cell r="C2288" t="str">
            <v>UNITED RESEARCH LABS    @</v>
          </cell>
        </row>
        <row r="2289">
          <cell r="A2289">
            <v>1160035</v>
          </cell>
          <cell r="B2289" t="str">
            <v>30776</v>
          </cell>
          <cell r="C2289" t="str">
            <v>UNITED RESEARCH LABS    @</v>
          </cell>
        </row>
        <row r="2290">
          <cell r="A2290">
            <v>1161207</v>
          </cell>
          <cell r="B2290" t="str">
            <v>30776</v>
          </cell>
          <cell r="C2290" t="str">
            <v>UNITED RESEARCH LABS    @</v>
          </cell>
        </row>
        <row r="2291">
          <cell r="A2291">
            <v>1166198</v>
          </cell>
          <cell r="B2291" t="str">
            <v>30776</v>
          </cell>
          <cell r="C2291" t="str">
            <v>UNITED RESEARCH LABS    @</v>
          </cell>
        </row>
        <row r="2292">
          <cell r="A2292">
            <v>1175462</v>
          </cell>
          <cell r="B2292" t="str">
            <v>30776</v>
          </cell>
          <cell r="C2292" t="str">
            <v>UNITED RESEARCH LABS    @</v>
          </cell>
        </row>
        <row r="2293">
          <cell r="A2293">
            <v>1176528</v>
          </cell>
          <cell r="B2293" t="str">
            <v>30776</v>
          </cell>
          <cell r="C2293" t="str">
            <v>UNITED RESEARCH LABS    @</v>
          </cell>
        </row>
        <row r="2294">
          <cell r="A2294">
            <v>1177476</v>
          </cell>
          <cell r="B2294" t="str">
            <v>30776</v>
          </cell>
          <cell r="C2294" t="str">
            <v>UNITED RESEARCH LABS    @</v>
          </cell>
        </row>
        <row r="2295">
          <cell r="A2295">
            <v>1178508</v>
          </cell>
          <cell r="B2295" t="str">
            <v>30776</v>
          </cell>
          <cell r="C2295" t="str">
            <v>UNITED RESEARCH LABS    @</v>
          </cell>
        </row>
        <row r="2296">
          <cell r="A2296">
            <v>1178508</v>
          </cell>
          <cell r="B2296" t="str">
            <v>30776</v>
          </cell>
          <cell r="C2296" t="str">
            <v>UNITED RESEARCH LABS    @</v>
          </cell>
        </row>
        <row r="2297">
          <cell r="A2297">
            <v>1178763</v>
          </cell>
          <cell r="B2297" t="str">
            <v>30776</v>
          </cell>
          <cell r="C2297" t="str">
            <v>UNITED RESEARCH LABS    @</v>
          </cell>
        </row>
        <row r="2298">
          <cell r="A2298">
            <v>1179373</v>
          </cell>
          <cell r="B2298" t="str">
            <v>30776</v>
          </cell>
          <cell r="C2298" t="str">
            <v>UNITED RESEARCH LABS    @</v>
          </cell>
        </row>
        <row r="2299">
          <cell r="A2299">
            <v>1180439</v>
          </cell>
          <cell r="B2299" t="str">
            <v>30776</v>
          </cell>
          <cell r="C2299" t="str">
            <v>UNITED RESEARCH LABS    @</v>
          </cell>
        </row>
        <row r="2300">
          <cell r="A2300">
            <v>1181015</v>
          </cell>
          <cell r="B2300" t="str">
            <v>30776</v>
          </cell>
          <cell r="C2300" t="str">
            <v>UNITED RESEARCH LABS    @</v>
          </cell>
        </row>
        <row r="2301">
          <cell r="A2301">
            <v>1181791</v>
          </cell>
          <cell r="B2301" t="str">
            <v>30776</v>
          </cell>
          <cell r="C2301" t="str">
            <v>UNITED RESEARCH LABS    @</v>
          </cell>
        </row>
        <row r="2302">
          <cell r="A2302">
            <v>1182260</v>
          </cell>
          <cell r="B2302" t="str">
            <v>30776</v>
          </cell>
          <cell r="C2302" t="str">
            <v>UNITED RESEARCH LABS    @</v>
          </cell>
        </row>
        <row r="2303">
          <cell r="A2303">
            <v>1183334</v>
          </cell>
          <cell r="B2303" t="str">
            <v>30776</v>
          </cell>
          <cell r="C2303" t="str">
            <v>UNITED RESEARCH LABS    @</v>
          </cell>
        </row>
        <row r="2304">
          <cell r="A2304">
            <v>1184548</v>
          </cell>
          <cell r="B2304" t="str">
            <v>30776</v>
          </cell>
          <cell r="C2304" t="str">
            <v>UNITED RESEARCH LABS    @</v>
          </cell>
        </row>
        <row r="2305">
          <cell r="A2305">
            <v>1185024</v>
          </cell>
          <cell r="B2305" t="str">
            <v>30776</v>
          </cell>
          <cell r="C2305" t="str">
            <v>UNITED RESEARCH LABS    @</v>
          </cell>
        </row>
        <row r="2306">
          <cell r="A2306">
            <v>1185339</v>
          </cell>
          <cell r="B2306" t="str">
            <v>30776</v>
          </cell>
          <cell r="C2306" t="str">
            <v>UNITED RESEARCH LABS    @</v>
          </cell>
        </row>
        <row r="2307">
          <cell r="A2307">
            <v>1185602</v>
          </cell>
          <cell r="B2307" t="str">
            <v>30776</v>
          </cell>
          <cell r="C2307" t="str">
            <v>UNITED RESEARCH LABS    @</v>
          </cell>
        </row>
        <row r="2308">
          <cell r="A2308">
            <v>1187517</v>
          </cell>
          <cell r="B2308" t="str">
            <v>30776</v>
          </cell>
          <cell r="C2308" t="str">
            <v>UNITED RESEARCH LABS    @</v>
          </cell>
        </row>
        <row r="2309">
          <cell r="A2309">
            <v>1187970</v>
          </cell>
          <cell r="B2309" t="str">
            <v>30776</v>
          </cell>
          <cell r="C2309" t="str">
            <v>UNITED RESEARCH LABS    @</v>
          </cell>
        </row>
        <row r="2310">
          <cell r="A2310">
            <v>1188564</v>
          </cell>
          <cell r="B2310" t="str">
            <v>30776</v>
          </cell>
          <cell r="C2310" t="str">
            <v>UNITED RESEARCH LABS    @</v>
          </cell>
        </row>
        <row r="2311">
          <cell r="A2311">
            <v>1188853</v>
          </cell>
          <cell r="B2311" t="str">
            <v>30776</v>
          </cell>
          <cell r="C2311" t="str">
            <v>UNITED RESEARCH LABS    @</v>
          </cell>
        </row>
        <row r="2312">
          <cell r="A2312">
            <v>1188945</v>
          </cell>
          <cell r="B2312" t="str">
            <v>30776</v>
          </cell>
          <cell r="C2312" t="str">
            <v>UNITED RESEARCH LABS    @</v>
          </cell>
        </row>
        <row r="2313">
          <cell r="A2313">
            <v>1189349</v>
          </cell>
          <cell r="B2313" t="str">
            <v>30776</v>
          </cell>
          <cell r="C2313" t="str">
            <v>UNITED RESEARCH LABS    @</v>
          </cell>
        </row>
        <row r="2314">
          <cell r="A2314">
            <v>1189349</v>
          </cell>
          <cell r="B2314" t="str">
            <v>30776</v>
          </cell>
          <cell r="C2314" t="str">
            <v>UNITED RESEARCH LABS    @</v>
          </cell>
        </row>
        <row r="2315">
          <cell r="A2315">
            <v>1189349</v>
          </cell>
          <cell r="B2315" t="str">
            <v>30776</v>
          </cell>
          <cell r="C2315" t="str">
            <v>UNITED RESEARCH LABS    @</v>
          </cell>
        </row>
        <row r="2316">
          <cell r="A2316">
            <v>1189935</v>
          </cell>
          <cell r="B2316" t="str">
            <v>30776</v>
          </cell>
          <cell r="C2316" t="str">
            <v>UNITED RESEARCH LABS    @</v>
          </cell>
        </row>
        <row r="2317">
          <cell r="A2317">
            <v>1192038</v>
          </cell>
          <cell r="B2317" t="str">
            <v>30776</v>
          </cell>
          <cell r="C2317" t="str">
            <v>UNITED RESEARCH LABS    @</v>
          </cell>
        </row>
        <row r="2318">
          <cell r="A2318">
            <v>1192038</v>
          </cell>
          <cell r="B2318" t="str">
            <v>30776</v>
          </cell>
          <cell r="C2318" t="str">
            <v>UNITED RESEARCH LABS    @</v>
          </cell>
        </row>
        <row r="2319">
          <cell r="A2319">
            <v>1192038</v>
          </cell>
          <cell r="B2319" t="str">
            <v>30776</v>
          </cell>
          <cell r="C2319" t="str">
            <v>UNITED RESEARCH LABS    @</v>
          </cell>
        </row>
        <row r="2320">
          <cell r="A2320">
            <v>1192038</v>
          </cell>
          <cell r="B2320" t="str">
            <v>30776</v>
          </cell>
          <cell r="C2320" t="str">
            <v>UNITED RESEARCH LABS    @</v>
          </cell>
        </row>
        <row r="2321">
          <cell r="A2321">
            <v>1192194</v>
          </cell>
          <cell r="B2321" t="str">
            <v>30776</v>
          </cell>
          <cell r="C2321" t="str">
            <v>UNITED RESEARCH LABS    @</v>
          </cell>
        </row>
        <row r="2322">
          <cell r="A2322">
            <v>1193366</v>
          </cell>
          <cell r="B2322" t="str">
            <v>30776</v>
          </cell>
          <cell r="C2322" t="str">
            <v>UNITED RESEARCH LABS    @</v>
          </cell>
        </row>
        <row r="2323">
          <cell r="A2323">
            <v>1193366</v>
          </cell>
          <cell r="B2323" t="str">
            <v>30776</v>
          </cell>
          <cell r="C2323" t="str">
            <v>UNITED RESEARCH LABS    @</v>
          </cell>
        </row>
        <row r="2324">
          <cell r="A2324">
            <v>1193366</v>
          </cell>
          <cell r="B2324" t="str">
            <v>30776</v>
          </cell>
          <cell r="C2324" t="str">
            <v>UNITED RESEARCH LABS    @</v>
          </cell>
        </row>
        <row r="2325">
          <cell r="A2325">
            <v>1193366</v>
          </cell>
          <cell r="B2325" t="str">
            <v>30776</v>
          </cell>
          <cell r="C2325" t="str">
            <v>UNITED RESEARCH LABS    @</v>
          </cell>
        </row>
        <row r="2326">
          <cell r="A2326">
            <v>1193606</v>
          </cell>
          <cell r="B2326" t="str">
            <v>30776</v>
          </cell>
          <cell r="C2326" t="str">
            <v>UNITED RESEARCH LABS    @</v>
          </cell>
        </row>
        <row r="2327">
          <cell r="A2327">
            <v>1193994</v>
          </cell>
          <cell r="B2327" t="str">
            <v>30776</v>
          </cell>
          <cell r="C2327" t="str">
            <v>UNITED RESEARCH LABS    @</v>
          </cell>
        </row>
        <row r="2328">
          <cell r="A2328">
            <v>1193994</v>
          </cell>
          <cell r="B2328" t="str">
            <v>30776</v>
          </cell>
          <cell r="C2328" t="str">
            <v>UNITED RESEARCH LABS    @</v>
          </cell>
        </row>
        <row r="2329">
          <cell r="A2329">
            <v>1193994</v>
          </cell>
          <cell r="B2329" t="str">
            <v>30776</v>
          </cell>
          <cell r="C2329" t="str">
            <v>UNITED RESEARCH LABS    @</v>
          </cell>
        </row>
        <row r="2330">
          <cell r="A2330">
            <v>1194125</v>
          </cell>
          <cell r="B2330" t="str">
            <v>30776</v>
          </cell>
          <cell r="C2330" t="str">
            <v>UNITED RESEARCH LABS    @</v>
          </cell>
        </row>
        <row r="2331">
          <cell r="A2331">
            <v>1195205</v>
          </cell>
          <cell r="B2331" t="str">
            <v>30776</v>
          </cell>
          <cell r="C2331" t="str">
            <v>UNITED RESEARCH LABS    @</v>
          </cell>
        </row>
        <row r="2332">
          <cell r="A2332">
            <v>1198175</v>
          </cell>
          <cell r="B2332" t="str">
            <v>30776</v>
          </cell>
          <cell r="C2332" t="str">
            <v>UNITED RESEARCH LABS    @</v>
          </cell>
        </row>
        <row r="2333">
          <cell r="A2333">
            <v>1199934</v>
          </cell>
          <cell r="B2333" t="str">
            <v>30776</v>
          </cell>
          <cell r="C2333" t="str">
            <v>UNITED RESEARCH LABS    @</v>
          </cell>
        </row>
        <row r="2334">
          <cell r="A2334">
            <v>1199975</v>
          </cell>
          <cell r="B2334" t="str">
            <v>30776</v>
          </cell>
          <cell r="C2334" t="str">
            <v>UNITED RESEARCH LABS    @</v>
          </cell>
        </row>
        <row r="2335">
          <cell r="A2335">
            <v>1199975</v>
          </cell>
          <cell r="B2335" t="str">
            <v>30776</v>
          </cell>
          <cell r="C2335" t="str">
            <v>UNITED RESEARCH LABS    @</v>
          </cell>
        </row>
        <row r="2336">
          <cell r="A2336">
            <v>1207976</v>
          </cell>
          <cell r="B2336" t="str">
            <v>30776</v>
          </cell>
          <cell r="C2336" t="str">
            <v>UNITED RESEARCH LABS    @</v>
          </cell>
        </row>
        <row r="2337">
          <cell r="A2337">
            <v>1208370</v>
          </cell>
          <cell r="B2337" t="str">
            <v>30776</v>
          </cell>
          <cell r="C2337" t="str">
            <v>UNITED RESEARCH LABS    @</v>
          </cell>
        </row>
        <row r="2338">
          <cell r="A2338">
            <v>1210046</v>
          </cell>
          <cell r="B2338" t="str">
            <v>30776</v>
          </cell>
          <cell r="C2338" t="str">
            <v>UNITED RESEARCH LABS    @</v>
          </cell>
        </row>
        <row r="2339">
          <cell r="A2339">
            <v>1210376</v>
          </cell>
          <cell r="B2339" t="str">
            <v>30776</v>
          </cell>
          <cell r="C2339" t="str">
            <v>UNITED RESEARCH LABS    @</v>
          </cell>
        </row>
        <row r="2340">
          <cell r="A2340">
            <v>1248525</v>
          </cell>
          <cell r="B2340" t="str">
            <v>30776</v>
          </cell>
          <cell r="C2340" t="str">
            <v>UNITED RESEARCH LABS    @</v>
          </cell>
        </row>
        <row r="2341">
          <cell r="A2341">
            <v>1270537</v>
          </cell>
          <cell r="B2341" t="str">
            <v>30776</v>
          </cell>
          <cell r="C2341" t="str">
            <v>UNITED RESEARCH LABS    @</v>
          </cell>
        </row>
        <row r="2342">
          <cell r="A2342">
            <v>1270750</v>
          </cell>
          <cell r="B2342" t="str">
            <v>30776</v>
          </cell>
          <cell r="C2342" t="str">
            <v>UNITED RESEARCH LABS    @</v>
          </cell>
        </row>
        <row r="2343">
          <cell r="A2343">
            <v>1274083</v>
          </cell>
          <cell r="B2343" t="str">
            <v>30776</v>
          </cell>
          <cell r="C2343" t="str">
            <v>UNITED RESEARCH LABS    @</v>
          </cell>
        </row>
        <row r="2344">
          <cell r="A2344">
            <v>1284892</v>
          </cell>
          <cell r="B2344" t="str">
            <v>30776</v>
          </cell>
          <cell r="C2344" t="str">
            <v>UNITED RESEARCH LABS    @</v>
          </cell>
        </row>
        <row r="2345">
          <cell r="A2345">
            <v>1284967</v>
          </cell>
          <cell r="B2345" t="str">
            <v>30776</v>
          </cell>
          <cell r="C2345" t="str">
            <v>UNITED RESEARCH LABS    @</v>
          </cell>
        </row>
        <row r="2346">
          <cell r="A2346">
            <v>1285014</v>
          </cell>
          <cell r="B2346" t="str">
            <v>30776</v>
          </cell>
          <cell r="C2346" t="str">
            <v>UNITED RESEARCH LABS    @</v>
          </cell>
        </row>
        <row r="2347">
          <cell r="A2347">
            <v>1300391</v>
          </cell>
          <cell r="B2347" t="str">
            <v>30776</v>
          </cell>
          <cell r="C2347" t="str">
            <v>UNITED RESEARCH LABS    @</v>
          </cell>
        </row>
        <row r="2348">
          <cell r="A2348">
            <v>1300482</v>
          </cell>
          <cell r="B2348" t="str">
            <v>30776</v>
          </cell>
          <cell r="C2348" t="str">
            <v>UNITED RESEARCH LABS    @</v>
          </cell>
        </row>
        <row r="2349">
          <cell r="A2349">
            <v>1303981</v>
          </cell>
          <cell r="B2349" t="str">
            <v>30776</v>
          </cell>
          <cell r="C2349" t="str">
            <v>UNITED RESEARCH LABS    @</v>
          </cell>
        </row>
        <row r="2350">
          <cell r="A2350">
            <v>1336551</v>
          </cell>
          <cell r="B2350" t="str">
            <v>30776</v>
          </cell>
          <cell r="C2350" t="str">
            <v>UNITED RESEARCH LABS    @</v>
          </cell>
        </row>
        <row r="2351">
          <cell r="A2351">
            <v>1339464</v>
          </cell>
          <cell r="B2351" t="str">
            <v>30776</v>
          </cell>
          <cell r="C2351" t="str">
            <v>UNITED RESEARCH LABS    @</v>
          </cell>
        </row>
        <row r="2352">
          <cell r="A2352">
            <v>1434539</v>
          </cell>
          <cell r="B2352" t="str">
            <v>30776</v>
          </cell>
          <cell r="C2352" t="str">
            <v>UNITED RESEARCH LABS    @</v>
          </cell>
        </row>
        <row r="2353">
          <cell r="A2353">
            <v>1434539</v>
          </cell>
          <cell r="B2353" t="str">
            <v>30776</v>
          </cell>
          <cell r="C2353" t="str">
            <v>UNITED RESEARCH LABS    @</v>
          </cell>
        </row>
        <row r="2354">
          <cell r="A2354">
            <v>1443910</v>
          </cell>
          <cell r="B2354" t="str">
            <v>30776</v>
          </cell>
          <cell r="C2354" t="str">
            <v>UNITED RESEARCH LABS    @</v>
          </cell>
        </row>
        <row r="2355">
          <cell r="A2355">
            <v>1448174</v>
          </cell>
          <cell r="B2355" t="str">
            <v>30776</v>
          </cell>
          <cell r="C2355" t="str">
            <v>UNITED RESEARCH LABS    @</v>
          </cell>
        </row>
        <row r="2356">
          <cell r="A2356">
            <v>1448414</v>
          </cell>
          <cell r="B2356" t="str">
            <v>30776</v>
          </cell>
          <cell r="C2356" t="str">
            <v>UNITED RESEARCH LABS    @</v>
          </cell>
        </row>
        <row r="2357">
          <cell r="A2357">
            <v>1461912</v>
          </cell>
          <cell r="B2357" t="str">
            <v>30776</v>
          </cell>
          <cell r="C2357" t="str">
            <v>UNITED RESEARCH LABS    @</v>
          </cell>
        </row>
        <row r="2358">
          <cell r="A2358">
            <v>1463439</v>
          </cell>
          <cell r="B2358" t="str">
            <v>30776</v>
          </cell>
          <cell r="C2358" t="str">
            <v>UNITED RESEARCH LABS    @</v>
          </cell>
        </row>
        <row r="2359">
          <cell r="A2359">
            <v>1463595</v>
          </cell>
          <cell r="B2359" t="str">
            <v>30776</v>
          </cell>
          <cell r="C2359" t="str">
            <v>UNITED RESEARCH LABS    @</v>
          </cell>
        </row>
        <row r="2360">
          <cell r="A2360">
            <v>1605344</v>
          </cell>
          <cell r="B2360" t="str">
            <v>30776</v>
          </cell>
          <cell r="C2360" t="str">
            <v>UNITED RESEARCH LABS    @</v>
          </cell>
        </row>
        <row r="2361">
          <cell r="A2361">
            <v>1620558</v>
          </cell>
          <cell r="B2361" t="str">
            <v>30776</v>
          </cell>
          <cell r="C2361" t="str">
            <v>UNITED RESEARCH LABS    @</v>
          </cell>
        </row>
        <row r="2362">
          <cell r="A2362">
            <v>1648930</v>
          </cell>
          <cell r="B2362" t="str">
            <v>30776</v>
          </cell>
          <cell r="C2362" t="str">
            <v>UNITED RESEARCH LABS    @</v>
          </cell>
        </row>
        <row r="2363">
          <cell r="A2363">
            <v>1652403</v>
          </cell>
          <cell r="B2363" t="str">
            <v>30776</v>
          </cell>
          <cell r="C2363" t="str">
            <v>UNITED RESEARCH LABS    @</v>
          </cell>
        </row>
        <row r="2364">
          <cell r="A2364">
            <v>1661313</v>
          </cell>
          <cell r="B2364" t="str">
            <v>30776</v>
          </cell>
          <cell r="C2364" t="str">
            <v>UNITED RESEARCH LABS    @</v>
          </cell>
        </row>
        <row r="2365">
          <cell r="A2365">
            <v>1661511</v>
          </cell>
          <cell r="B2365" t="str">
            <v>30776</v>
          </cell>
          <cell r="C2365" t="str">
            <v>UNITED RESEARCH LABS    @</v>
          </cell>
        </row>
        <row r="2366">
          <cell r="A2366">
            <v>1661610</v>
          </cell>
          <cell r="B2366" t="str">
            <v>30776</v>
          </cell>
          <cell r="C2366" t="str">
            <v>UNITED RESEARCH LABS    @</v>
          </cell>
        </row>
        <row r="2367">
          <cell r="A2367">
            <v>1661743</v>
          </cell>
          <cell r="B2367" t="str">
            <v>30776</v>
          </cell>
          <cell r="C2367" t="str">
            <v>UNITED RESEARCH LABS    @</v>
          </cell>
        </row>
        <row r="2368">
          <cell r="A2368">
            <v>1662840</v>
          </cell>
          <cell r="B2368" t="str">
            <v>30776</v>
          </cell>
          <cell r="C2368" t="str">
            <v>UNITED RESEARCH LABS    @</v>
          </cell>
        </row>
        <row r="2369">
          <cell r="A2369">
            <v>1698018</v>
          </cell>
          <cell r="B2369" t="str">
            <v>30776</v>
          </cell>
          <cell r="C2369" t="str">
            <v>UNITED RESEARCH LABS    @</v>
          </cell>
        </row>
        <row r="2370">
          <cell r="A2370">
            <v>1701648</v>
          </cell>
          <cell r="B2370" t="str">
            <v>30776</v>
          </cell>
          <cell r="C2370" t="str">
            <v>UNITED RESEARCH LABS    @</v>
          </cell>
        </row>
        <row r="2371">
          <cell r="A2371">
            <v>1703321</v>
          </cell>
          <cell r="B2371" t="str">
            <v>30776</v>
          </cell>
          <cell r="C2371" t="str">
            <v>UNITED RESEARCH LABS    @</v>
          </cell>
        </row>
        <row r="2372">
          <cell r="A2372">
            <v>1703321</v>
          </cell>
          <cell r="B2372" t="str">
            <v>30776</v>
          </cell>
          <cell r="C2372" t="str">
            <v>UNITED RESEARCH LABS    @</v>
          </cell>
        </row>
        <row r="2373">
          <cell r="A2373">
            <v>1703875</v>
          </cell>
          <cell r="B2373" t="str">
            <v>30776</v>
          </cell>
          <cell r="C2373" t="str">
            <v>UNITED RESEARCH LABS    @</v>
          </cell>
        </row>
        <row r="2374">
          <cell r="A2374">
            <v>1704600</v>
          </cell>
          <cell r="B2374" t="str">
            <v>30776</v>
          </cell>
          <cell r="C2374" t="str">
            <v>UNITED RESEARCH LABS    @</v>
          </cell>
        </row>
        <row r="2375">
          <cell r="A2375">
            <v>1705441</v>
          </cell>
          <cell r="B2375" t="str">
            <v>30776</v>
          </cell>
          <cell r="C2375" t="str">
            <v>UNITED RESEARCH LABS    @</v>
          </cell>
        </row>
        <row r="2376">
          <cell r="A2376">
            <v>1735323</v>
          </cell>
          <cell r="B2376" t="str">
            <v>30776</v>
          </cell>
          <cell r="C2376" t="str">
            <v>UNITED RESEARCH LABS    @</v>
          </cell>
        </row>
        <row r="2377">
          <cell r="A2377">
            <v>1735489</v>
          </cell>
          <cell r="B2377" t="str">
            <v>30776</v>
          </cell>
          <cell r="C2377" t="str">
            <v>UNITED RESEARCH LABS    @</v>
          </cell>
        </row>
        <row r="2378">
          <cell r="A2378">
            <v>1743939</v>
          </cell>
          <cell r="B2378" t="str">
            <v>30776</v>
          </cell>
          <cell r="C2378" t="str">
            <v>UNITED RESEARCH LABS    @</v>
          </cell>
        </row>
        <row r="2379">
          <cell r="A2379">
            <v>1825637</v>
          </cell>
          <cell r="B2379" t="str">
            <v>30776</v>
          </cell>
          <cell r="C2379" t="str">
            <v>UNITED RESEARCH LABS    @</v>
          </cell>
        </row>
        <row r="2380">
          <cell r="A2380">
            <v>1825645</v>
          </cell>
          <cell r="B2380" t="str">
            <v>30776</v>
          </cell>
          <cell r="C2380" t="str">
            <v>UNITED RESEARCH LABS    @</v>
          </cell>
        </row>
        <row r="2381">
          <cell r="A2381">
            <v>1831742</v>
          </cell>
          <cell r="B2381" t="str">
            <v>30776</v>
          </cell>
          <cell r="C2381" t="str">
            <v>UNITED RESEARCH LABS    @</v>
          </cell>
        </row>
        <row r="2382">
          <cell r="A2382">
            <v>1847573</v>
          </cell>
          <cell r="B2382" t="str">
            <v>30776</v>
          </cell>
          <cell r="C2382" t="str">
            <v>UNITED RESEARCH LABS    @</v>
          </cell>
        </row>
        <row r="2383">
          <cell r="A2383">
            <v>1847581</v>
          </cell>
          <cell r="B2383" t="str">
            <v>30776</v>
          </cell>
          <cell r="C2383" t="str">
            <v>UNITED RESEARCH LABS    @</v>
          </cell>
        </row>
        <row r="2384">
          <cell r="A2384">
            <v>1865989</v>
          </cell>
          <cell r="B2384" t="str">
            <v>30776</v>
          </cell>
          <cell r="C2384" t="str">
            <v>UNITED RESEARCH LABS    @</v>
          </cell>
        </row>
        <row r="2385">
          <cell r="A2385">
            <v>1865989</v>
          </cell>
          <cell r="B2385" t="str">
            <v>30776</v>
          </cell>
          <cell r="C2385" t="str">
            <v>UNITED RESEARCH LABS    @</v>
          </cell>
        </row>
        <row r="2386">
          <cell r="A2386">
            <v>1866078</v>
          </cell>
          <cell r="B2386" t="str">
            <v>30776</v>
          </cell>
          <cell r="C2386" t="str">
            <v>UNITED RESEARCH LABS    @</v>
          </cell>
        </row>
        <row r="2387">
          <cell r="A2387">
            <v>1866078</v>
          </cell>
          <cell r="B2387" t="str">
            <v>30776</v>
          </cell>
          <cell r="C2387" t="str">
            <v>UNITED RESEARCH LABS    @</v>
          </cell>
        </row>
        <row r="2388">
          <cell r="A2388">
            <v>1882190</v>
          </cell>
          <cell r="B2388" t="str">
            <v>30776</v>
          </cell>
          <cell r="C2388" t="str">
            <v>UNITED RESEARCH LABS    @</v>
          </cell>
        </row>
        <row r="2389">
          <cell r="A2389">
            <v>1882273</v>
          </cell>
          <cell r="B2389" t="str">
            <v>30776</v>
          </cell>
          <cell r="C2389" t="str">
            <v>UNITED RESEARCH LABS    @</v>
          </cell>
        </row>
        <row r="2390">
          <cell r="A2390">
            <v>1935576</v>
          </cell>
          <cell r="B2390" t="str">
            <v>30776</v>
          </cell>
          <cell r="C2390" t="str">
            <v>UNITED RESEARCH LABS    @</v>
          </cell>
        </row>
        <row r="2391">
          <cell r="A2391">
            <v>1935584</v>
          </cell>
          <cell r="B2391" t="str">
            <v>30776</v>
          </cell>
          <cell r="C2391" t="str">
            <v>UNITED RESEARCH LABS    @</v>
          </cell>
        </row>
        <row r="2392">
          <cell r="A2392">
            <v>1937770</v>
          </cell>
          <cell r="B2392" t="str">
            <v>30776</v>
          </cell>
          <cell r="C2392" t="str">
            <v>UNITED RESEARCH LABS    @</v>
          </cell>
        </row>
        <row r="2393">
          <cell r="A2393">
            <v>1937788</v>
          </cell>
          <cell r="B2393" t="str">
            <v>30776</v>
          </cell>
          <cell r="C2393" t="str">
            <v>UNITED RESEARCH LABS    @</v>
          </cell>
        </row>
        <row r="2394">
          <cell r="A2394">
            <v>1965854</v>
          </cell>
          <cell r="B2394" t="str">
            <v>30776</v>
          </cell>
          <cell r="C2394" t="str">
            <v>UNITED RESEARCH LABS    @</v>
          </cell>
        </row>
        <row r="2395">
          <cell r="A2395">
            <v>1966621</v>
          </cell>
          <cell r="B2395" t="str">
            <v>30776</v>
          </cell>
          <cell r="C2395" t="str">
            <v>UNITED RESEARCH LABS    @</v>
          </cell>
        </row>
        <row r="2396">
          <cell r="A2396">
            <v>1982610</v>
          </cell>
          <cell r="B2396" t="str">
            <v>30776</v>
          </cell>
          <cell r="C2396" t="str">
            <v>UNITED RESEARCH LABS    @</v>
          </cell>
        </row>
        <row r="2397">
          <cell r="A2397">
            <v>1982628</v>
          </cell>
          <cell r="B2397" t="str">
            <v>30776</v>
          </cell>
          <cell r="C2397" t="str">
            <v>UNITED RESEARCH LABS    @</v>
          </cell>
        </row>
        <row r="2398">
          <cell r="A2398">
            <v>1982628</v>
          </cell>
          <cell r="B2398" t="str">
            <v>30776</v>
          </cell>
          <cell r="C2398" t="str">
            <v>UNITED RESEARCH LABS    @</v>
          </cell>
        </row>
        <row r="2399">
          <cell r="A2399">
            <v>1982636</v>
          </cell>
          <cell r="B2399" t="str">
            <v>30776</v>
          </cell>
          <cell r="C2399" t="str">
            <v>UNITED RESEARCH LABS    @</v>
          </cell>
        </row>
        <row r="2400">
          <cell r="A2400">
            <v>2117034</v>
          </cell>
          <cell r="B2400" t="str">
            <v>30776</v>
          </cell>
          <cell r="C2400" t="str">
            <v>UNITED RESEARCH LABS    @</v>
          </cell>
        </row>
        <row r="2401">
          <cell r="A2401">
            <v>2136422</v>
          </cell>
          <cell r="B2401" t="str">
            <v>30776</v>
          </cell>
          <cell r="C2401" t="str">
            <v>UNITED RESEARCH LABS    @</v>
          </cell>
        </row>
        <row r="2402">
          <cell r="A2402">
            <v>2161578</v>
          </cell>
          <cell r="B2402" t="str">
            <v>30776</v>
          </cell>
          <cell r="C2402" t="str">
            <v>UNITED RESEARCH LABS    @</v>
          </cell>
        </row>
        <row r="2403">
          <cell r="A2403">
            <v>2161719</v>
          </cell>
          <cell r="B2403" t="str">
            <v>30776</v>
          </cell>
          <cell r="C2403" t="str">
            <v>UNITED RESEARCH LABS    @</v>
          </cell>
        </row>
        <row r="2404">
          <cell r="A2404">
            <v>2176642</v>
          </cell>
          <cell r="B2404" t="str">
            <v>30776</v>
          </cell>
          <cell r="C2404" t="str">
            <v>UNITED RESEARCH LABS    @</v>
          </cell>
        </row>
        <row r="2405">
          <cell r="A2405">
            <v>2188795</v>
          </cell>
          <cell r="B2405" t="str">
            <v>30776</v>
          </cell>
          <cell r="C2405" t="str">
            <v>UNITED RESEARCH LABS    @</v>
          </cell>
        </row>
        <row r="2406">
          <cell r="A2406">
            <v>2188795</v>
          </cell>
          <cell r="B2406" t="str">
            <v>30776</v>
          </cell>
          <cell r="C2406" t="str">
            <v>UNITED RESEARCH LABS    @</v>
          </cell>
        </row>
        <row r="2407">
          <cell r="A2407">
            <v>2230134</v>
          </cell>
          <cell r="B2407" t="str">
            <v>30776</v>
          </cell>
          <cell r="C2407" t="str">
            <v>UNITED RESEARCH LABS    @</v>
          </cell>
        </row>
        <row r="2408">
          <cell r="A2408">
            <v>2237485</v>
          </cell>
          <cell r="B2408" t="str">
            <v>30776</v>
          </cell>
          <cell r="C2408" t="str">
            <v>UNITED RESEARCH LABS    @</v>
          </cell>
        </row>
        <row r="2409">
          <cell r="A2409">
            <v>2248524</v>
          </cell>
          <cell r="B2409" t="str">
            <v>30776</v>
          </cell>
          <cell r="C2409" t="str">
            <v>UNITED RESEARCH LABS    @</v>
          </cell>
        </row>
        <row r="2410">
          <cell r="A2410">
            <v>2248524</v>
          </cell>
          <cell r="B2410" t="str">
            <v>30776</v>
          </cell>
          <cell r="C2410" t="str">
            <v>UNITED RESEARCH LABS    @</v>
          </cell>
        </row>
        <row r="2411">
          <cell r="A2411">
            <v>2276194</v>
          </cell>
          <cell r="B2411" t="str">
            <v>30776</v>
          </cell>
          <cell r="C2411" t="str">
            <v>UNITED RESEARCH LABS    @</v>
          </cell>
        </row>
        <row r="2412">
          <cell r="A2412">
            <v>2277457</v>
          </cell>
          <cell r="B2412" t="str">
            <v>30776</v>
          </cell>
          <cell r="C2412" t="str">
            <v>UNITED RESEARCH LABS    @</v>
          </cell>
        </row>
        <row r="2413">
          <cell r="A2413">
            <v>2410363</v>
          </cell>
          <cell r="B2413" t="str">
            <v>30776</v>
          </cell>
          <cell r="C2413" t="str">
            <v>UNITED RESEARCH LABS    @</v>
          </cell>
        </row>
        <row r="2414">
          <cell r="A2414">
            <v>2418010</v>
          </cell>
          <cell r="B2414" t="str">
            <v>30776</v>
          </cell>
          <cell r="C2414" t="str">
            <v>UNITED RESEARCH LABS    @</v>
          </cell>
        </row>
        <row r="2415">
          <cell r="A2415">
            <v>2420487</v>
          </cell>
          <cell r="B2415" t="str">
            <v>30776</v>
          </cell>
          <cell r="C2415" t="str">
            <v>UNITED RESEARCH LABS    @</v>
          </cell>
        </row>
        <row r="2416">
          <cell r="A2416">
            <v>2433639</v>
          </cell>
          <cell r="B2416" t="str">
            <v>30776</v>
          </cell>
          <cell r="C2416" t="str">
            <v>UNITED RESEARCH LABS    @</v>
          </cell>
        </row>
        <row r="2417">
          <cell r="A2417">
            <v>2433704</v>
          </cell>
          <cell r="B2417" t="str">
            <v>30776</v>
          </cell>
          <cell r="C2417" t="str">
            <v>UNITED RESEARCH LABS    @</v>
          </cell>
        </row>
        <row r="2418">
          <cell r="A2418">
            <v>2433795</v>
          </cell>
          <cell r="B2418" t="str">
            <v>30776</v>
          </cell>
          <cell r="C2418" t="str">
            <v>UNITED RESEARCH LABS    @</v>
          </cell>
        </row>
        <row r="2419">
          <cell r="A2419">
            <v>2433886</v>
          </cell>
          <cell r="B2419" t="str">
            <v>30776</v>
          </cell>
          <cell r="C2419" t="str">
            <v>UNITED RESEARCH LABS    @</v>
          </cell>
        </row>
        <row r="2420">
          <cell r="A2420">
            <v>2434009</v>
          </cell>
          <cell r="B2420" t="str">
            <v>30776</v>
          </cell>
          <cell r="C2420" t="str">
            <v>UNITED RESEARCH LABS    @</v>
          </cell>
        </row>
        <row r="2421">
          <cell r="A2421">
            <v>2434066</v>
          </cell>
          <cell r="B2421" t="str">
            <v>30776</v>
          </cell>
          <cell r="C2421" t="str">
            <v>UNITED RESEARCH LABS    @</v>
          </cell>
        </row>
        <row r="2422">
          <cell r="A2422">
            <v>2434181</v>
          </cell>
          <cell r="B2422" t="str">
            <v>30776</v>
          </cell>
          <cell r="C2422" t="str">
            <v>UNITED RESEARCH LABS    @</v>
          </cell>
        </row>
        <row r="2423">
          <cell r="A2423">
            <v>2434264</v>
          </cell>
          <cell r="B2423" t="str">
            <v>30776</v>
          </cell>
          <cell r="C2423" t="str">
            <v>UNITED RESEARCH LABS    @</v>
          </cell>
        </row>
        <row r="2424">
          <cell r="A2424">
            <v>2434462</v>
          </cell>
          <cell r="B2424" t="str">
            <v>30776</v>
          </cell>
          <cell r="C2424" t="str">
            <v>UNITED RESEARCH LABS    @</v>
          </cell>
        </row>
        <row r="2425">
          <cell r="A2425">
            <v>2434538</v>
          </cell>
          <cell r="B2425" t="str">
            <v>30776</v>
          </cell>
          <cell r="C2425" t="str">
            <v>UNITED RESEARCH LABS    @</v>
          </cell>
        </row>
        <row r="2426">
          <cell r="A2426">
            <v>2435717</v>
          </cell>
          <cell r="B2426" t="str">
            <v>30776</v>
          </cell>
          <cell r="C2426" t="str">
            <v>UNITED RESEARCH LABS    @</v>
          </cell>
        </row>
        <row r="2427">
          <cell r="A2427">
            <v>2436053</v>
          </cell>
          <cell r="B2427" t="str">
            <v>30776</v>
          </cell>
          <cell r="C2427" t="str">
            <v>UNITED RESEARCH LABS    @</v>
          </cell>
        </row>
        <row r="2428">
          <cell r="A2428">
            <v>2436285</v>
          </cell>
          <cell r="B2428" t="str">
            <v>30776</v>
          </cell>
          <cell r="C2428" t="str">
            <v>UNITED RESEARCH LABS    @</v>
          </cell>
        </row>
        <row r="2429">
          <cell r="A2429">
            <v>2456879</v>
          </cell>
          <cell r="B2429" t="str">
            <v>30776</v>
          </cell>
          <cell r="C2429" t="str">
            <v>UNITED RESEARCH LABS    @</v>
          </cell>
        </row>
        <row r="2430">
          <cell r="A2430">
            <v>2470003</v>
          </cell>
          <cell r="B2430" t="str">
            <v>30776</v>
          </cell>
          <cell r="C2430" t="str">
            <v>UNITED RESEARCH LABS    @</v>
          </cell>
        </row>
        <row r="2431">
          <cell r="A2431">
            <v>2470409</v>
          </cell>
          <cell r="B2431" t="str">
            <v>30776</v>
          </cell>
          <cell r="C2431" t="str">
            <v>UNITED RESEARCH LABS    @</v>
          </cell>
        </row>
        <row r="2432">
          <cell r="A2432">
            <v>2485803</v>
          </cell>
          <cell r="B2432" t="str">
            <v>30776</v>
          </cell>
          <cell r="C2432" t="str">
            <v>UNITED RESEARCH LABS    @</v>
          </cell>
        </row>
        <row r="2433">
          <cell r="A2433">
            <v>2703635</v>
          </cell>
          <cell r="B2433" t="str">
            <v>30776</v>
          </cell>
          <cell r="C2433" t="str">
            <v>UNITED RESEARCH LABS    @</v>
          </cell>
        </row>
        <row r="2434">
          <cell r="A2434">
            <v>2703643</v>
          </cell>
          <cell r="B2434" t="str">
            <v>30776</v>
          </cell>
          <cell r="C2434" t="str">
            <v>UNITED RESEARCH LABS    @</v>
          </cell>
        </row>
        <row r="2435">
          <cell r="A2435">
            <v>2703809</v>
          </cell>
          <cell r="B2435" t="str">
            <v>30776</v>
          </cell>
          <cell r="C2435" t="str">
            <v>UNITED RESEARCH LABS    @</v>
          </cell>
        </row>
        <row r="2436">
          <cell r="A2436">
            <v>2718229</v>
          </cell>
          <cell r="B2436" t="str">
            <v>30776</v>
          </cell>
          <cell r="C2436" t="str">
            <v>UNITED RESEARCH LABS    @</v>
          </cell>
        </row>
        <row r="2437">
          <cell r="A2437">
            <v>2726008</v>
          </cell>
          <cell r="B2437" t="str">
            <v>30776</v>
          </cell>
          <cell r="C2437" t="str">
            <v>UNITED RESEARCH LABS    @</v>
          </cell>
        </row>
        <row r="2438">
          <cell r="A2438">
            <v>2733038</v>
          </cell>
          <cell r="B2438" t="str">
            <v>30776</v>
          </cell>
          <cell r="C2438" t="str">
            <v>UNITED RESEARCH LABS    @</v>
          </cell>
        </row>
        <row r="2439">
          <cell r="A2439">
            <v>2733111</v>
          </cell>
          <cell r="B2439" t="str">
            <v>30776</v>
          </cell>
          <cell r="C2439" t="str">
            <v>UNITED RESEARCH LABS    @</v>
          </cell>
        </row>
        <row r="2440">
          <cell r="A2440">
            <v>2733186</v>
          </cell>
          <cell r="B2440" t="str">
            <v>30776</v>
          </cell>
          <cell r="C2440" t="str">
            <v>UNITED RESEARCH LABS    @</v>
          </cell>
        </row>
        <row r="2441">
          <cell r="A2441">
            <v>2750354</v>
          </cell>
          <cell r="B2441" t="str">
            <v>30776</v>
          </cell>
          <cell r="C2441" t="str">
            <v>UNITED RESEARCH LABS    @</v>
          </cell>
        </row>
        <row r="2442">
          <cell r="A2442">
            <v>2750461</v>
          </cell>
          <cell r="B2442" t="str">
            <v>30776</v>
          </cell>
          <cell r="C2442" t="str">
            <v>UNITED RESEARCH LABS    @</v>
          </cell>
        </row>
        <row r="2443">
          <cell r="A2443">
            <v>2753770</v>
          </cell>
          <cell r="B2443" t="str">
            <v>30776</v>
          </cell>
          <cell r="C2443" t="str">
            <v>UNITED RESEARCH LABS    @</v>
          </cell>
        </row>
        <row r="2444">
          <cell r="A2444">
            <v>2754471</v>
          </cell>
          <cell r="B2444" t="str">
            <v>30776</v>
          </cell>
          <cell r="C2444" t="str">
            <v>UNITED RESEARCH LABS    @</v>
          </cell>
        </row>
        <row r="2445">
          <cell r="A2445">
            <v>2760213</v>
          </cell>
          <cell r="B2445" t="str">
            <v>30776</v>
          </cell>
          <cell r="C2445" t="str">
            <v>UNITED RESEARCH LABS    @</v>
          </cell>
        </row>
        <row r="2446">
          <cell r="A2446">
            <v>2760452</v>
          </cell>
          <cell r="B2446" t="str">
            <v>30776</v>
          </cell>
          <cell r="C2446" t="str">
            <v>UNITED RESEARCH LABS    @</v>
          </cell>
        </row>
        <row r="2447">
          <cell r="A2447">
            <v>2760460</v>
          </cell>
          <cell r="B2447" t="str">
            <v>30776</v>
          </cell>
          <cell r="C2447" t="str">
            <v>UNITED RESEARCH LABS    @</v>
          </cell>
        </row>
        <row r="2448">
          <cell r="A2448">
            <v>2760502</v>
          </cell>
          <cell r="B2448" t="str">
            <v>30776</v>
          </cell>
          <cell r="C2448" t="str">
            <v>UNITED RESEARCH LABS    @</v>
          </cell>
        </row>
        <row r="2449">
          <cell r="A2449">
            <v>2760528</v>
          </cell>
          <cell r="B2449" t="str">
            <v>30776</v>
          </cell>
          <cell r="C2449" t="str">
            <v>UNITED RESEARCH LABS    @</v>
          </cell>
        </row>
        <row r="2450">
          <cell r="A2450">
            <v>2760551</v>
          </cell>
          <cell r="B2450" t="str">
            <v>30776</v>
          </cell>
          <cell r="C2450" t="str">
            <v>UNITED RESEARCH LABS    @</v>
          </cell>
        </row>
        <row r="2451">
          <cell r="A2451">
            <v>2760569</v>
          </cell>
          <cell r="B2451" t="str">
            <v>30776</v>
          </cell>
          <cell r="C2451" t="str">
            <v>UNITED RESEARCH LABS    @</v>
          </cell>
        </row>
        <row r="2452">
          <cell r="A2452">
            <v>2761898</v>
          </cell>
          <cell r="B2452" t="str">
            <v>30776</v>
          </cell>
          <cell r="C2452" t="str">
            <v>UNITED RESEARCH LABS    @</v>
          </cell>
        </row>
        <row r="2453">
          <cell r="A2453">
            <v>2761914</v>
          </cell>
          <cell r="B2453" t="str">
            <v>30776</v>
          </cell>
          <cell r="C2453" t="str">
            <v>UNITED RESEARCH LABS    @</v>
          </cell>
        </row>
        <row r="2454">
          <cell r="A2454">
            <v>2762086</v>
          </cell>
          <cell r="B2454" t="str">
            <v>30776</v>
          </cell>
          <cell r="C2454" t="str">
            <v>UNITED RESEARCH LABS    @</v>
          </cell>
        </row>
        <row r="2455">
          <cell r="A2455">
            <v>2762086</v>
          </cell>
          <cell r="B2455" t="str">
            <v>30776</v>
          </cell>
          <cell r="C2455" t="str">
            <v>UNITED RESEARCH LABS    @</v>
          </cell>
        </row>
        <row r="2456">
          <cell r="A2456">
            <v>2762102</v>
          </cell>
          <cell r="B2456" t="str">
            <v>30776</v>
          </cell>
          <cell r="C2456" t="str">
            <v>UNITED RESEARCH LABS    @</v>
          </cell>
        </row>
        <row r="2457">
          <cell r="A2457">
            <v>2762102</v>
          </cell>
          <cell r="B2457" t="str">
            <v>30776</v>
          </cell>
          <cell r="C2457" t="str">
            <v>UNITED RESEARCH LABS    @</v>
          </cell>
        </row>
        <row r="2458">
          <cell r="A2458">
            <v>2762573</v>
          </cell>
          <cell r="B2458" t="str">
            <v>30776</v>
          </cell>
          <cell r="C2458" t="str">
            <v>UNITED RESEARCH LABS    @</v>
          </cell>
        </row>
        <row r="2459">
          <cell r="A2459">
            <v>2762573</v>
          </cell>
          <cell r="B2459" t="str">
            <v>30776</v>
          </cell>
          <cell r="C2459" t="str">
            <v>UNITED RESEARCH LABS    @</v>
          </cell>
        </row>
        <row r="2460">
          <cell r="A2460">
            <v>2762581</v>
          </cell>
          <cell r="B2460" t="str">
            <v>30776</v>
          </cell>
          <cell r="C2460" t="str">
            <v>UNITED RESEARCH LABS    @</v>
          </cell>
        </row>
        <row r="2461">
          <cell r="A2461">
            <v>2762581</v>
          </cell>
          <cell r="B2461" t="str">
            <v>30776</v>
          </cell>
          <cell r="C2461" t="str">
            <v>UNITED RESEARCH LABS    @</v>
          </cell>
        </row>
        <row r="2462">
          <cell r="A2462">
            <v>2762672</v>
          </cell>
          <cell r="B2462" t="str">
            <v>30776</v>
          </cell>
          <cell r="C2462" t="str">
            <v>UNITED RESEARCH LABS    @</v>
          </cell>
        </row>
        <row r="2463">
          <cell r="A2463">
            <v>2763043</v>
          </cell>
          <cell r="B2463" t="str">
            <v>30776</v>
          </cell>
          <cell r="C2463" t="str">
            <v>UNITED RESEARCH LABS    @</v>
          </cell>
        </row>
        <row r="2464">
          <cell r="A2464">
            <v>2763068</v>
          </cell>
          <cell r="B2464" t="str">
            <v>30776</v>
          </cell>
          <cell r="C2464" t="str">
            <v>UNITED RESEARCH LABS    @</v>
          </cell>
        </row>
        <row r="2465">
          <cell r="A2465">
            <v>2763126</v>
          </cell>
          <cell r="B2465" t="str">
            <v>30776</v>
          </cell>
          <cell r="C2465" t="str">
            <v>UNITED RESEARCH LABS    @</v>
          </cell>
        </row>
        <row r="2466">
          <cell r="A2466">
            <v>2763159</v>
          </cell>
          <cell r="B2466" t="str">
            <v>30776</v>
          </cell>
          <cell r="C2466" t="str">
            <v>UNITED RESEARCH LABS    @</v>
          </cell>
        </row>
        <row r="2467">
          <cell r="A2467">
            <v>2763274</v>
          </cell>
          <cell r="B2467" t="str">
            <v>30776</v>
          </cell>
          <cell r="C2467" t="str">
            <v>UNITED RESEARCH LABS    @</v>
          </cell>
        </row>
        <row r="2468">
          <cell r="A2468">
            <v>2763340</v>
          </cell>
          <cell r="B2468" t="str">
            <v>30776</v>
          </cell>
          <cell r="C2468" t="str">
            <v>UNITED RESEARCH LABS    @</v>
          </cell>
        </row>
        <row r="2469">
          <cell r="A2469">
            <v>2763415</v>
          </cell>
          <cell r="B2469" t="str">
            <v>30776</v>
          </cell>
          <cell r="C2469" t="str">
            <v>UNITED RESEARCH LABS    @</v>
          </cell>
        </row>
        <row r="2470">
          <cell r="A2470">
            <v>2764777</v>
          </cell>
          <cell r="B2470" t="str">
            <v>30776</v>
          </cell>
          <cell r="C2470" t="str">
            <v>UNITED RESEARCH LABS    @</v>
          </cell>
        </row>
        <row r="2471">
          <cell r="A2471">
            <v>2764793</v>
          </cell>
          <cell r="B2471" t="str">
            <v>30776</v>
          </cell>
          <cell r="C2471" t="str">
            <v>UNITED RESEARCH LABS    @</v>
          </cell>
        </row>
        <row r="2472">
          <cell r="A2472">
            <v>2764843</v>
          </cell>
          <cell r="B2472" t="str">
            <v>30776</v>
          </cell>
          <cell r="C2472" t="str">
            <v>UNITED RESEARCH LABS    @</v>
          </cell>
        </row>
        <row r="2473">
          <cell r="A2473">
            <v>2764918</v>
          </cell>
          <cell r="B2473" t="str">
            <v>30776</v>
          </cell>
          <cell r="C2473" t="str">
            <v>UNITED RESEARCH LABS    @</v>
          </cell>
        </row>
        <row r="2474">
          <cell r="A2474">
            <v>2767168</v>
          </cell>
          <cell r="B2474" t="str">
            <v>30776</v>
          </cell>
          <cell r="C2474" t="str">
            <v>UNITED RESEARCH LABS    @</v>
          </cell>
        </row>
        <row r="2475">
          <cell r="A2475">
            <v>2767283</v>
          </cell>
          <cell r="B2475" t="str">
            <v>30776</v>
          </cell>
          <cell r="C2475" t="str">
            <v>UNITED RESEARCH LABS    @</v>
          </cell>
        </row>
        <row r="2476">
          <cell r="A2476">
            <v>2769891</v>
          </cell>
          <cell r="B2476" t="str">
            <v>30776</v>
          </cell>
          <cell r="C2476" t="str">
            <v>UNITED RESEARCH LABS    @</v>
          </cell>
        </row>
        <row r="2477">
          <cell r="A2477">
            <v>2769891</v>
          </cell>
          <cell r="B2477" t="str">
            <v>30776</v>
          </cell>
          <cell r="C2477" t="str">
            <v>UNITED RESEARCH LABS    @</v>
          </cell>
        </row>
        <row r="2478">
          <cell r="A2478">
            <v>2770485</v>
          </cell>
          <cell r="B2478" t="str">
            <v>30776</v>
          </cell>
          <cell r="C2478" t="str">
            <v>UNITED RESEARCH LABS    @</v>
          </cell>
        </row>
        <row r="2479">
          <cell r="A2479">
            <v>2770485</v>
          </cell>
          <cell r="B2479" t="str">
            <v>30776</v>
          </cell>
          <cell r="C2479" t="str">
            <v>UNITED RESEARCH LABS    @</v>
          </cell>
        </row>
        <row r="2480">
          <cell r="A2480">
            <v>2770493</v>
          </cell>
          <cell r="B2480" t="str">
            <v>30776</v>
          </cell>
          <cell r="C2480" t="str">
            <v>UNITED RESEARCH LABS    @</v>
          </cell>
        </row>
        <row r="2481">
          <cell r="A2481">
            <v>2770493</v>
          </cell>
          <cell r="B2481" t="str">
            <v>30776</v>
          </cell>
          <cell r="C2481" t="str">
            <v>UNITED RESEARCH LABS    @</v>
          </cell>
        </row>
        <row r="2482">
          <cell r="A2482">
            <v>2770519</v>
          </cell>
          <cell r="B2482" t="str">
            <v>30776</v>
          </cell>
          <cell r="C2482" t="str">
            <v>UNITED RESEARCH LABS    @</v>
          </cell>
        </row>
        <row r="2483">
          <cell r="A2483">
            <v>2770519</v>
          </cell>
          <cell r="B2483" t="str">
            <v>30776</v>
          </cell>
          <cell r="C2483" t="str">
            <v>UNITED RESEARCH LABS    @</v>
          </cell>
        </row>
        <row r="2484">
          <cell r="A2484">
            <v>2770527</v>
          </cell>
          <cell r="B2484" t="str">
            <v>30776</v>
          </cell>
          <cell r="C2484" t="str">
            <v>UNITED RESEARCH LABS    @</v>
          </cell>
        </row>
        <row r="2485">
          <cell r="A2485">
            <v>2770527</v>
          </cell>
          <cell r="B2485" t="str">
            <v>30776</v>
          </cell>
          <cell r="C2485" t="str">
            <v>UNITED RESEARCH LABS    @</v>
          </cell>
        </row>
        <row r="2486">
          <cell r="A2486">
            <v>2771152</v>
          </cell>
          <cell r="B2486" t="str">
            <v>30776</v>
          </cell>
          <cell r="C2486" t="str">
            <v>UNITED RESEARCH LABS    @</v>
          </cell>
        </row>
        <row r="2487">
          <cell r="A2487">
            <v>2771160</v>
          </cell>
          <cell r="B2487" t="str">
            <v>30776</v>
          </cell>
          <cell r="C2487" t="str">
            <v>UNITED RESEARCH LABS    @</v>
          </cell>
        </row>
        <row r="2488">
          <cell r="A2488">
            <v>2771301</v>
          </cell>
          <cell r="B2488" t="str">
            <v>30776</v>
          </cell>
          <cell r="C2488" t="str">
            <v>UNITED RESEARCH LABS    @</v>
          </cell>
        </row>
        <row r="2489">
          <cell r="A2489">
            <v>2771319</v>
          </cell>
          <cell r="B2489" t="str">
            <v>30776</v>
          </cell>
          <cell r="C2489" t="str">
            <v>UNITED RESEARCH LABS    @</v>
          </cell>
        </row>
        <row r="2490">
          <cell r="A2490">
            <v>2771319</v>
          </cell>
          <cell r="B2490" t="str">
            <v>30776</v>
          </cell>
          <cell r="C2490" t="str">
            <v>UNITED RESEARCH LABS    @</v>
          </cell>
        </row>
        <row r="2491">
          <cell r="A2491">
            <v>2771343</v>
          </cell>
          <cell r="B2491" t="str">
            <v>30776</v>
          </cell>
          <cell r="C2491" t="str">
            <v>UNITED RESEARCH LABS    @</v>
          </cell>
        </row>
        <row r="2492">
          <cell r="A2492">
            <v>2771376</v>
          </cell>
          <cell r="B2492" t="str">
            <v>30776</v>
          </cell>
          <cell r="C2492" t="str">
            <v>UNITED RESEARCH LABS    @</v>
          </cell>
        </row>
        <row r="2493">
          <cell r="A2493">
            <v>2771384</v>
          </cell>
          <cell r="B2493" t="str">
            <v>30776</v>
          </cell>
          <cell r="C2493" t="str">
            <v>UNITED RESEARCH LABS    @</v>
          </cell>
        </row>
        <row r="2494">
          <cell r="A2494">
            <v>2771392</v>
          </cell>
          <cell r="B2494" t="str">
            <v>30776</v>
          </cell>
          <cell r="C2494" t="str">
            <v>UNITED RESEARCH LABS    @</v>
          </cell>
        </row>
        <row r="2495">
          <cell r="A2495">
            <v>2771517</v>
          </cell>
          <cell r="B2495" t="str">
            <v>30776</v>
          </cell>
          <cell r="C2495" t="str">
            <v>UNITED RESEARCH LABS    @</v>
          </cell>
        </row>
        <row r="2496">
          <cell r="A2496">
            <v>2771525</v>
          </cell>
          <cell r="B2496" t="str">
            <v>30776</v>
          </cell>
          <cell r="C2496" t="str">
            <v>UNITED RESEARCH LABS    @</v>
          </cell>
        </row>
        <row r="2497">
          <cell r="A2497">
            <v>2771723</v>
          </cell>
          <cell r="B2497" t="str">
            <v>30776</v>
          </cell>
          <cell r="C2497" t="str">
            <v>UNITED RESEARCH LABS    @</v>
          </cell>
        </row>
        <row r="2498">
          <cell r="A2498">
            <v>2771723</v>
          </cell>
          <cell r="B2498" t="str">
            <v>30776</v>
          </cell>
          <cell r="C2498" t="str">
            <v>UNITED RESEARCH LABS    @</v>
          </cell>
        </row>
        <row r="2499">
          <cell r="A2499">
            <v>2771731</v>
          </cell>
          <cell r="B2499" t="str">
            <v>30776</v>
          </cell>
          <cell r="C2499" t="str">
            <v>UNITED RESEARCH LABS    @</v>
          </cell>
        </row>
        <row r="2500">
          <cell r="A2500">
            <v>2771749</v>
          </cell>
          <cell r="B2500" t="str">
            <v>30776</v>
          </cell>
          <cell r="C2500" t="str">
            <v>UNITED RESEARCH LABS    @</v>
          </cell>
        </row>
        <row r="2501">
          <cell r="A2501">
            <v>2772424</v>
          </cell>
          <cell r="B2501" t="str">
            <v>30776</v>
          </cell>
          <cell r="C2501" t="str">
            <v>UNITED RESEARCH LABS    @</v>
          </cell>
        </row>
        <row r="2502">
          <cell r="A2502">
            <v>2772432</v>
          </cell>
          <cell r="B2502" t="str">
            <v>30776</v>
          </cell>
          <cell r="C2502" t="str">
            <v>UNITED RESEARCH LABS    @</v>
          </cell>
        </row>
        <row r="2503">
          <cell r="A2503">
            <v>2776516</v>
          </cell>
          <cell r="B2503" t="str">
            <v>30776</v>
          </cell>
          <cell r="C2503" t="str">
            <v>UNITED RESEARCH LABS    @</v>
          </cell>
        </row>
        <row r="2504">
          <cell r="A2504">
            <v>2776599</v>
          </cell>
          <cell r="B2504" t="str">
            <v>30776</v>
          </cell>
          <cell r="C2504" t="str">
            <v>UNITED RESEARCH LABS    @</v>
          </cell>
        </row>
        <row r="2505">
          <cell r="A2505">
            <v>2776755</v>
          </cell>
          <cell r="B2505" t="str">
            <v>30776</v>
          </cell>
          <cell r="C2505" t="str">
            <v>UNITED RESEARCH LABS    @</v>
          </cell>
        </row>
        <row r="2506">
          <cell r="A2506">
            <v>2776813</v>
          </cell>
          <cell r="B2506" t="str">
            <v>30776</v>
          </cell>
          <cell r="C2506" t="str">
            <v>UNITED RESEARCH LABS    @</v>
          </cell>
        </row>
        <row r="2507">
          <cell r="A2507">
            <v>2778041</v>
          </cell>
          <cell r="B2507" t="str">
            <v>30776</v>
          </cell>
          <cell r="C2507" t="str">
            <v>UNITED RESEARCH LABS    @</v>
          </cell>
        </row>
        <row r="2508">
          <cell r="A2508">
            <v>2781706</v>
          </cell>
          <cell r="B2508" t="str">
            <v>30776</v>
          </cell>
          <cell r="C2508" t="str">
            <v>UNITED RESEARCH LABS    @</v>
          </cell>
        </row>
        <row r="2509">
          <cell r="A2509">
            <v>2781714</v>
          </cell>
          <cell r="B2509" t="str">
            <v>30776</v>
          </cell>
          <cell r="C2509" t="str">
            <v>UNITED RESEARCH LABS    @</v>
          </cell>
        </row>
        <row r="2510">
          <cell r="A2510">
            <v>2788586</v>
          </cell>
          <cell r="B2510" t="str">
            <v>30776</v>
          </cell>
          <cell r="C2510" t="str">
            <v>UNITED RESEARCH LABS    @</v>
          </cell>
        </row>
        <row r="2511">
          <cell r="A2511">
            <v>2791721</v>
          </cell>
          <cell r="B2511" t="str">
            <v>30776</v>
          </cell>
          <cell r="C2511" t="str">
            <v>UNITED RESEARCH LABS    @</v>
          </cell>
        </row>
        <row r="2512">
          <cell r="A2512">
            <v>2792315</v>
          </cell>
          <cell r="B2512" t="str">
            <v>30776</v>
          </cell>
          <cell r="C2512" t="str">
            <v>UNITED RESEARCH LABS    @</v>
          </cell>
        </row>
        <row r="2513">
          <cell r="A2513">
            <v>2793925</v>
          </cell>
          <cell r="B2513" t="str">
            <v>30776</v>
          </cell>
          <cell r="C2513" t="str">
            <v>UNITED RESEARCH LABS    @</v>
          </cell>
        </row>
        <row r="2514">
          <cell r="A2514">
            <v>2794014</v>
          </cell>
          <cell r="B2514" t="str">
            <v>30776</v>
          </cell>
          <cell r="C2514" t="str">
            <v>UNITED RESEARCH LABS    @</v>
          </cell>
        </row>
        <row r="2515">
          <cell r="A2515">
            <v>2794196</v>
          </cell>
          <cell r="B2515" t="str">
            <v>30776</v>
          </cell>
          <cell r="C2515" t="str">
            <v>UNITED RESEARCH LABS    @</v>
          </cell>
        </row>
        <row r="2516">
          <cell r="A2516">
            <v>3228913</v>
          </cell>
          <cell r="B2516" t="str">
            <v>30776</v>
          </cell>
          <cell r="C2516" t="str">
            <v>UNITED RESEARCH LABS    @</v>
          </cell>
        </row>
        <row r="2517">
          <cell r="A2517">
            <v>3229747</v>
          </cell>
          <cell r="B2517" t="str">
            <v>30776</v>
          </cell>
          <cell r="C2517" t="str">
            <v>UNITED RESEARCH LABS    @</v>
          </cell>
        </row>
        <row r="2518">
          <cell r="A2518">
            <v>3229952</v>
          </cell>
          <cell r="B2518" t="str">
            <v>30776</v>
          </cell>
          <cell r="C2518" t="str">
            <v>UNITED RESEARCH LABS    @</v>
          </cell>
        </row>
        <row r="2519">
          <cell r="A2519">
            <v>3230646</v>
          </cell>
          <cell r="B2519" t="str">
            <v>30776</v>
          </cell>
          <cell r="C2519" t="str">
            <v>UNITED RESEARCH LABS    @</v>
          </cell>
        </row>
        <row r="2520">
          <cell r="A2520">
            <v>3230646</v>
          </cell>
          <cell r="B2520" t="str">
            <v>30776</v>
          </cell>
          <cell r="C2520" t="str">
            <v>UNITED RESEARCH LABS    @</v>
          </cell>
        </row>
        <row r="2521">
          <cell r="A2521">
            <v>3247749</v>
          </cell>
          <cell r="B2521" t="str">
            <v>30776</v>
          </cell>
          <cell r="C2521" t="str">
            <v>UNITED RESEARCH LABS    @</v>
          </cell>
        </row>
        <row r="2522">
          <cell r="A2522">
            <v>3249778</v>
          </cell>
          <cell r="B2522" t="str">
            <v>30776</v>
          </cell>
          <cell r="C2522" t="str">
            <v>UNITED RESEARCH LABS    @</v>
          </cell>
        </row>
        <row r="2523">
          <cell r="A2523">
            <v>3258738</v>
          </cell>
          <cell r="B2523" t="str">
            <v>30776</v>
          </cell>
          <cell r="C2523" t="str">
            <v>UNITED RESEARCH LABS    @</v>
          </cell>
        </row>
        <row r="2524">
          <cell r="A2524">
            <v>3284924</v>
          </cell>
          <cell r="B2524" t="str">
            <v>30776</v>
          </cell>
          <cell r="C2524" t="str">
            <v>UNITED RESEARCH LABS    @</v>
          </cell>
        </row>
        <row r="2525">
          <cell r="A2525">
            <v>3421799</v>
          </cell>
          <cell r="B2525" t="str">
            <v>30776</v>
          </cell>
          <cell r="C2525" t="str">
            <v>UNITED RESEARCH LABS    @</v>
          </cell>
        </row>
        <row r="2526">
          <cell r="A2526">
            <v>3479730</v>
          </cell>
          <cell r="B2526" t="str">
            <v>30776</v>
          </cell>
          <cell r="C2526" t="str">
            <v>UNITED RESEARCH LABS    @</v>
          </cell>
        </row>
        <row r="2527">
          <cell r="A2527">
            <v>3479797</v>
          </cell>
          <cell r="B2527" t="str">
            <v>30776</v>
          </cell>
          <cell r="C2527" t="str">
            <v>UNITED RESEARCH LABS    @</v>
          </cell>
        </row>
        <row r="2528">
          <cell r="A2528">
            <v>3501657</v>
          </cell>
          <cell r="B2528" t="str">
            <v>30776</v>
          </cell>
          <cell r="C2528" t="str">
            <v>UNITED RESEARCH LABS    @</v>
          </cell>
        </row>
        <row r="2529">
          <cell r="A2529">
            <v>3542966</v>
          </cell>
          <cell r="B2529" t="str">
            <v>30776</v>
          </cell>
          <cell r="C2529" t="str">
            <v>UNITED RESEARCH LABS    @</v>
          </cell>
        </row>
        <row r="2530">
          <cell r="A2530">
            <v>3601440</v>
          </cell>
          <cell r="B2530" t="str">
            <v>30776</v>
          </cell>
          <cell r="C2530" t="str">
            <v>UNITED RESEARCH LABS    @</v>
          </cell>
        </row>
        <row r="2531">
          <cell r="A2531">
            <v>3656642</v>
          </cell>
          <cell r="B2531" t="str">
            <v>30776</v>
          </cell>
          <cell r="C2531" t="str">
            <v>UNITED RESEARCH LABS    @</v>
          </cell>
        </row>
        <row r="2532">
          <cell r="A2532">
            <v>3663267</v>
          </cell>
          <cell r="B2532" t="str">
            <v>30776</v>
          </cell>
          <cell r="C2532" t="str">
            <v>UNITED RESEARCH LABS    @</v>
          </cell>
        </row>
        <row r="2533">
          <cell r="A2533">
            <v>3663366</v>
          </cell>
          <cell r="B2533" t="str">
            <v>30776</v>
          </cell>
          <cell r="C2533" t="str">
            <v>UNITED RESEARCH LABS    @</v>
          </cell>
        </row>
        <row r="2534">
          <cell r="A2534">
            <v>3718285</v>
          </cell>
          <cell r="B2534" t="str">
            <v>30776</v>
          </cell>
          <cell r="C2534" t="str">
            <v>UNITED RESEARCH LABS    @</v>
          </cell>
        </row>
        <row r="2535">
          <cell r="A2535">
            <v>3729985</v>
          </cell>
          <cell r="B2535" t="str">
            <v>30776</v>
          </cell>
          <cell r="C2535" t="str">
            <v>UNITED RESEARCH LABS    @</v>
          </cell>
        </row>
        <row r="2536">
          <cell r="A2536">
            <v>1174333</v>
          </cell>
          <cell r="B2536" t="str">
            <v>30777</v>
          </cell>
          <cell r="C2536" t="str">
            <v>MUTUAL/URL PHARM        @</v>
          </cell>
        </row>
        <row r="2537">
          <cell r="A2537">
            <v>1267558</v>
          </cell>
          <cell r="B2537" t="str">
            <v>30777</v>
          </cell>
          <cell r="C2537" t="str">
            <v>MUTUAL/URL PHARM        @</v>
          </cell>
        </row>
        <row r="2538">
          <cell r="A2538">
            <v>1298652</v>
          </cell>
          <cell r="B2538" t="str">
            <v>30777</v>
          </cell>
          <cell r="C2538" t="str">
            <v>MUTUAL/URL PHARM        @</v>
          </cell>
        </row>
        <row r="2539">
          <cell r="A2539">
            <v>1314863</v>
          </cell>
          <cell r="B2539" t="str">
            <v>30777</v>
          </cell>
          <cell r="C2539" t="str">
            <v>MUTUAL/URL PHARM        @</v>
          </cell>
        </row>
        <row r="2540">
          <cell r="A2540">
            <v>1319680</v>
          </cell>
          <cell r="B2540" t="str">
            <v>30777</v>
          </cell>
          <cell r="C2540" t="str">
            <v>MUTUAL/URL PHARM        @</v>
          </cell>
        </row>
        <row r="2541">
          <cell r="A2541">
            <v>1319680</v>
          </cell>
          <cell r="B2541" t="str">
            <v>30777</v>
          </cell>
          <cell r="C2541" t="str">
            <v>MUTUAL/URL PHARM        @</v>
          </cell>
        </row>
        <row r="2542">
          <cell r="A2542">
            <v>1462142</v>
          </cell>
          <cell r="B2542" t="str">
            <v>30777</v>
          </cell>
          <cell r="C2542" t="str">
            <v>MUTUAL/URL PHARM        @</v>
          </cell>
        </row>
        <row r="2543">
          <cell r="A2543">
            <v>1766559</v>
          </cell>
          <cell r="B2543" t="str">
            <v>30777</v>
          </cell>
          <cell r="C2543" t="str">
            <v>MUTUAL/URL PHARM        @</v>
          </cell>
        </row>
        <row r="2544">
          <cell r="A2544">
            <v>1847607</v>
          </cell>
          <cell r="B2544" t="str">
            <v>30777</v>
          </cell>
          <cell r="C2544" t="str">
            <v>MUTUAL/URL PHARM        @</v>
          </cell>
        </row>
        <row r="2545">
          <cell r="A2545">
            <v>1967363</v>
          </cell>
          <cell r="B2545" t="str">
            <v>30777</v>
          </cell>
          <cell r="C2545" t="str">
            <v>MUTUAL/URL PHARM        @</v>
          </cell>
        </row>
        <row r="2546">
          <cell r="A2546">
            <v>2794444</v>
          </cell>
          <cell r="B2546" t="str">
            <v>30777</v>
          </cell>
          <cell r="C2546" t="str">
            <v>MUTUAL/URL PHARM        @</v>
          </cell>
        </row>
        <row r="2547">
          <cell r="A2547">
            <v>2794444</v>
          </cell>
          <cell r="B2547" t="str">
            <v>30777</v>
          </cell>
          <cell r="C2547" t="str">
            <v>MUTUAL/URL PHARM        @</v>
          </cell>
        </row>
        <row r="2548">
          <cell r="A2548">
            <v>2794725</v>
          </cell>
          <cell r="B2548" t="str">
            <v>30777</v>
          </cell>
          <cell r="C2548" t="str">
            <v>MUTUAL/URL PHARM        @</v>
          </cell>
        </row>
        <row r="2549">
          <cell r="A2549">
            <v>2731784</v>
          </cell>
          <cell r="B2549" t="str">
            <v>30780</v>
          </cell>
          <cell r="C2549" t="str">
            <v>MUTUAL/SCH III-IV MS  @</v>
          </cell>
        </row>
        <row r="2550">
          <cell r="A2550">
            <v>2731875</v>
          </cell>
          <cell r="B2550" t="str">
            <v>30780</v>
          </cell>
          <cell r="C2550" t="str">
            <v>MUTUAL/SCH III-IV MS  @</v>
          </cell>
        </row>
        <row r="2551">
          <cell r="A2551">
            <v>2732071</v>
          </cell>
          <cell r="B2551" t="str">
            <v>30780</v>
          </cell>
          <cell r="C2551" t="str">
            <v>MUTUAL/SCH III-IV MS  @</v>
          </cell>
        </row>
        <row r="2552">
          <cell r="A2552">
            <v>2732154</v>
          </cell>
          <cell r="B2552" t="str">
            <v>30780</v>
          </cell>
          <cell r="C2552" t="str">
            <v>MUTUAL/SCH III-IV MS  @</v>
          </cell>
        </row>
        <row r="2553">
          <cell r="A2553">
            <v>2732311</v>
          </cell>
          <cell r="B2553" t="str">
            <v>30780</v>
          </cell>
          <cell r="C2553" t="str">
            <v>MUTUAL/SCH III-IV MS  @</v>
          </cell>
        </row>
        <row r="2554">
          <cell r="A2554">
            <v>2469674</v>
          </cell>
          <cell r="B2554" t="str">
            <v>30781</v>
          </cell>
          <cell r="C2554" t="str">
            <v>UNITED RESEARCH LABS    @</v>
          </cell>
        </row>
        <row r="2555">
          <cell r="A2555">
            <v>1101013</v>
          </cell>
          <cell r="B2555" t="str">
            <v>30784</v>
          </cell>
          <cell r="C2555" t="str">
            <v>MYLAN PHARMACEUTICALS   @</v>
          </cell>
        </row>
        <row r="2556">
          <cell r="A2556">
            <v>1101070</v>
          </cell>
          <cell r="B2556" t="str">
            <v>30784</v>
          </cell>
          <cell r="C2556" t="str">
            <v>MYLAN PHARMACEUTICALS   @</v>
          </cell>
        </row>
        <row r="2557">
          <cell r="A2557">
            <v>1102896</v>
          </cell>
          <cell r="B2557" t="str">
            <v>30784</v>
          </cell>
          <cell r="C2557" t="str">
            <v>MYLAN PHARMACEUTICALS   @</v>
          </cell>
        </row>
        <row r="2558">
          <cell r="A2558">
            <v>1103563</v>
          </cell>
          <cell r="B2558" t="str">
            <v>30784</v>
          </cell>
          <cell r="C2558" t="str">
            <v>MYLAN PHARMACEUTICALS   @</v>
          </cell>
        </row>
        <row r="2559">
          <cell r="A2559">
            <v>1103563</v>
          </cell>
          <cell r="B2559" t="str">
            <v>30784</v>
          </cell>
          <cell r="C2559" t="str">
            <v>MYLAN PHARMACEUTICALS   @</v>
          </cell>
        </row>
        <row r="2560">
          <cell r="A2560">
            <v>1104009</v>
          </cell>
          <cell r="B2560" t="str">
            <v>30784</v>
          </cell>
          <cell r="C2560" t="str">
            <v>MYLAN PHARMACEUTICALS   @</v>
          </cell>
        </row>
        <row r="2561">
          <cell r="A2561">
            <v>1104009</v>
          </cell>
          <cell r="B2561" t="str">
            <v>30784</v>
          </cell>
          <cell r="C2561" t="str">
            <v>MYLAN PHARMACEUTICALS   @</v>
          </cell>
        </row>
        <row r="2562">
          <cell r="A2562">
            <v>1104215</v>
          </cell>
          <cell r="B2562" t="str">
            <v>30784</v>
          </cell>
          <cell r="C2562" t="str">
            <v>MYLAN PHARMACEUTICALS   @</v>
          </cell>
        </row>
        <row r="2563">
          <cell r="A2563">
            <v>1105147</v>
          </cell>
          <cell r="B2563" t="str">
            <v>30784</v>
          </cell>
          <cell r="C2563" t="str">
            <v>MYLAN PHARMACEUTICALS   @</v>
          </cell>
        </row>
        <row r="2564">
          <cell r="A2564">
            <v>1105147</v>
          </cell>
          <cell r="B2564" t="str">
            <v>30784</v>
          </cell>
          <cell r="C2564" t="str">
            <v>MYLAN PHARMACEUTICALS   @</v>
          </cell>
        </row>
        <row r="2565">
          <cell r="A2565">
            <v>1115302</v>
          </cell>
          <cell r="B2565" t="str">
            <v>30784</v>
          </cell>
          <cell r="C2565" t="str">
            <v>MYLAN PHARMACEUTICALS   @</v>
          </cell>
        </row>
        <row r="2566">
          <cell r="A2566">
            <v>1116078</v>
          </cell>
          <cell r="B2566" t="str">
            <v>30784</v>
          </cell>
          <cell r="C2566" t="str">
            <v>MYLAN PHARMACEUTICALS   @</v>
          </cell>
        </row>
        <row r="2567">
          <cell r="A2567">
            <v>1126556</v>
          </cell>
          <cell r="B2567" t="str">
            <v>30784</v>
          </cell>
          <cell r="C2567" t="str">
            <v>MYLAN PHARMACEUTICALS   @</v>
          </cell>
        </row>
        <row r="2568">
          <cell r="A2568">
            <v>1139757</v>
          </cell>
          <cell r="B2568" t="str">
            <v>30784</v>
          </cell>
          <cell r="C2568" t="str">
            <v>MYLAN PHARMACEUTICALS   @</v>
          </cell>
        </row>
        <row r="2569">
          <cell r="A2569">
            <v>1139757</v>
          </cell>
          <cell r="B2569" t="str">
            <v>30784</v>
          </cell>
          <cell r="C2569" t="str">
            <v>MYLAN PHARMACEUTICALS   @</v>
          </cell>
        </row>
        <row r="2570">
          <cell r="A2570">
            <v>1165182</v>
          </cell>
          <cell r="B2570" t="str">
            <v>30784</v>
          </cell>
          <cell r="C2570" t="str">
            <v>MYLAN PHARMACEUTICALS   @</v>
          </cell>
        </row>
        <row r="2571">
          <cell r="A2571">
            <v>1165182</v>
          </cell>
          <cell r="B2571" t="str">
            <v>30784</v>
          </cell>
          <cell r="C2571" t="str">
            <v>MYLAN PHARMACEUTICALS   @</v>
          </cell>
        </row>
        <row r="2572">
          <cell r="A2572">
            <v>1165802</v>
          </cell>
          <cell r="B2572" t="str">
            <v>30784</v>
          </cell>
          <cell r="C2572" t="str">
            <v>MYLAN PHARMACEUTICALS   @</v>
          </cell>
        </row>
        <row r="2573">
          <cell r="A2573">
            <v>1165802</v>
          </cell>
          <cell r="B2573" t="str">
            <v>30784</v>
          </cell>
          <cell r="C2573" t="str">
            <v>MYLAN PHARMACEUTICALS   @</v>
          </cell>
        </row>
        <row r="2574">
          <cell r="A2574">
            <v>1166685</v>
          </cell>
          <cell r="B2574" t="str">
            <v>30784</v>
          </cell>
          <cell r="C2574" t="str">
            <v>MYLAN PHARMACEUTICALS   @</v>
          </cell>
        </row>
        <row r="2575">
          <cell r="A2575">
            <v>1166685</v>
          </cell>
          <cell r="B2575" t="str">
            <v>30784</v>
          </cell>
          <cell r="C2575" t="str">
            <v>MYLAN PHARMACEUTICALS   @</v>
          </cell>
        </row>
        <row r="2576">
          <cell r="A2576">
            <v>1166768</v>
          </cell>
          <cell r="B2576" t="str">
            <v>30784</v>
          </cell>
          <cell r="C2576" t="str">
            <v>MYLAN PHARMACEUTICALS   @</v>
          </cell>
        </row>
        <row r="2577">
          <cell r="A2577">
            <v>1167923</v>
          </cell>
          <cell r="B2577" t="str">
            <v>30784</v>
          </cell>
          <cell r="C2577" t="str">
            <v>MYLAN PHARMACEUTICALS   @</v>
          </cell>
        </row>
        <row r="2578">
          <cell r="A2578">
            <v>1173970</v>
          </cell>
          <cell r="B2578" t="str">
            <v>30784</v>
          </cell>
          <cell r="C2578" t="str">
            <v>MYLAN PHARMACEUTICALS   @</v>
          </cell>
        </row>
        <row r="2579">
          <cell r="A2579">
            <v>1173970</v>
          </cell>
          <cell r="B2579" t="str">
            <v>30784</v>
          </cell>
          <cell r="C2579" t="str">
            <v>MYLAN PHARMACEUTICALS   @</v>
          </cell>
        </row>
        <row r="2580">
          <cell r="A2580">
            <v>1174812</v>
          </cell>
          <cell r="B2580" t="str">
            <v>30784</v>
          </cell>
          <cell r="C2580" t="str">
            <v>MYLAN PHARMACEUTICALS   @</v>
          </cell>
        </row>
        <row r="2581">
          <cell r="A2581">
            <v>1174812</v>
          </cell>
          <cell r="B2581" t="str">
            <v>30784</v>
          </cell>
          <cell r="C2581" t="str">
            <v>MYLAN PHARMACEUTICALS   @</v>
          </cell>
        </row>
        <row r="2582">
          <cell r="A2582">
            <v>1179308</v>
          </cell>
          <cell r="B2582" t="str">
            <v>30784</v>
          </cell>
          <cell r="C2582" t="str">
            <v>MYLAN PHARMACEUTICALS   @</v>
          </cell>
        </row>
        <row r="2583">
          <cell r="A2583">
            <v>1179795</v>
          </cell>
          <cell r="B2583" t="str">
            <v>30784</v>
          </cell>
          <cell r="C2583" t="str">
            <v>MYLAN PHARMACEUTICALS   @</v>
          </cell>
        </row>
        <row r="2584">
          <cell r="A2584">
            <v>1180314</v>
          </cell>
          <cell r="B2584" t="str">
            <v>30784</v>
          </cell>
          <cell r="C2584" t="str">
            <v>MYLAN PHARMACEUTICALS   @</v>
          </cell>
        </row>
        <row r="2585">
          <cell r="A2585">
            <v>1180876</v>
          </cell>
          <cell r="B2585" t="str">
            <v>30784</v>
          </cell>
          <cell r="C2585" t="str">
            <v>MYLAN PHARMACEUTICALS   @</v>
          </cell>
        </row>
        <row r="2586">
          <cell r="A2586">
            <v>1181577</v>
          </cell>
          <cell r="B2586" t="str">
            <v>30784</v>
          </cell>
          <cell r="C2586" t="str">
            <v>MYLAN PHARMACEUTICALS   @</v>
          </cell>
        </row>
        <row r="2587">
          <cell r="A2587">
            <v>1182005</v>
          </cell>
          <cell r="B2587" t="str">
            <v>30784</v>
          </cell>
          <cell r="C2587" t="str">
            <v>MYLAN PHARMACEUTICALS   @</v>
          </cell>
        </row>
        <row r="2588">
          <cell r="A2588">
            <v>1182567</v>
          </cell>
          <cell r="B2588" t="str">
            <v>30784</v>
          </cell>
          <cell r="C2588" t="str">
            <v>MYLAN PHARMACEUTICALS   @</v>
          </cell>
        </row>
        <row r="2589">
          <cell r="A2589">
            <v>1183714</v>
          </cell>
          <cell r="B2589" t="str">
            <v>30784</v>
          </cell>
          <cell r="C2589" t="str">
            <v>MYLAN PHARMACEUTICALS   @</v>
          </cell>
        </row>
        <row r="2590">
          <cell r="A2590">
            <v>1184712</v>
          </cell>
          <cell r="B2590" t="str">
            <v>30784</v>
          </cell>
          <cell r="C2590" t="str">
            <v>MYLAN PHARMACEUTICALS   @</v>
          </cell>
        </row>
        <row r="2591">
          <cell r="A2591">
            <v>1184712</v>
          </cell>
          <cell r="B2591" t="str">
            <v>30784</v>
          </cell>
          <cell r="C2591" t="str">
            <v>MYLAN PHARMACEUTICALS   @</v>
          </cell>
        </row>
        <row r="2592">
          <cell r="A2592">
            <v>1184795</v>
          </cell>
          <cell r="B2592" t="str">
            <v>30784</v>
          </cell>
          <cell r="C2592" t="str">
            <v>MYLAN PHARMACEUTICALS   @</v>
          </cell>
        </row>
        <row r="2593">
          <cell r="A2593">
            <v>1184803</v>
          </cell>
          <cell r="B2593" t="str">
            <v>30784</v>
          </cell>
          <cell r="C2593" t="str">
            <v>MYLAN PHARMACEUTICALS   @</v>
          </cell>
        </row>
        <row r="2594">
          <cell r="A2594">
            <v>1184803</v>
          </cell>
          <cell r="B2594" t="str">
            <v>30784</v>
          </cell>
          <cell r="C2594" t="str">
            <v>MYLAN PHARMACEUTICALS   @</v>
          </cell>
        </row>
        <row r="2595">
          <cell r="A2595">
            <v>1184910</v>
          </cell>
          <cell r="B2595" t="str">
            <v>30784</v>
          </cell>
          <cell r="C2595" t="str">
            <v>MYLAN PHARMACEUTICALS   @</v>
          </cell>
        </row>
        <row r="2596">
          <cell r="A2596">
            <v>1184910</v>
          </cell>
          <cell r="B2596" t="str">
            <v>30784</v>
          </cell>
          <cell r="C2596" t="str">
            <v>MYLAN PHARMACEUTICALS   @</v>
          </cell>
        </row>
        <row r="2597">
          <cell r="A2597">
            <v>1185115</v>
          </cell>
          <cell r="B2597" t="str">
            <v>30784</v>
          </cell>
          <cell r="C2597" t="str">
            <v>MYLAN PHARMACEUTICALS   @</v>
          </cell>
        </row>
        <row r="2598">
          <cell r="A2598">
            <v>1185420</v>
          </cell>
          <cell r="B2598" t="str">
            <v>30784</v>
          </cell>
          <cell r="C2598" t="str">
            <v>MYLAN PHARMACEUTICALS   @</v>
          </cell>
        </row>
        <row r="2599">
          <cell r="A2599">
            <v>1186261</v>
          </cell>
          <cell r="B2599" t="str">
            <v>30784</v>
          </cell>
          <cell r="C2599" t="str">
            <v>MYLAN PHARMACEUTICALS   @</v>
          </cell>
        </row>
        <row r="2600">
          <cell r="A2600">
            <v>1186261</v>
          </cell>
          <cell r="B2600" t="str">
            <v>30784</v>
          </cell>
          <cell r="C2600" t="str">
            <v>MYLAN PHARMACEUTICALS   @</v>
          </cell>
        </row>
        <row r="2601">
          <cell r="A2601">
            <v>1186618</v>
          </cell>
          <cell r="B2601" t="str">
            <v>30784</v>
          </cell>
          <cell r="C2601" t="str">
            <v>MYLAN PHARMACEUTICALS   @</v>
          </cell>
        </row>
        <row r="2602">
          <cell r="A2602">
            <v>1186931</v>
          </cell>
          <cell r="B2602" t="str">
            <v>30784</v>
          </cell>
          <cell r="C2602" t="str">
            <v>MYLAN PHARMACEUTICALS   @</v>
          </cell>
        </row>
        <row r="2603">
          <cell r="A2603">
            <v>1186931</v>
          </cell>
          <cell r="B2603" t="str">
            <v>30784</v>
          </cell>
          <cell r="C2603" t="str">
            <v>MYLAN PHARMACEUTICALS   @</v>
          </cell>
        </row>
        <row r="2604">
          <cell r="A2604">
            <v>1187574</v>
          </cell>
          <cell r="B2604" t="str">
            <v>30784</v>
          </cell>
          <cell r="C2604" t="str">
            <v>MYLAN PHARMACEUTICALS   @</v>
          </cell>
        </row>
        <row r="2605">
          <cell r="A2605">
            <v>1187574</v>
          </cell>
          <cell r="B2605" t="str">
            <v>30784</v>
          </cell>
          <cell r="C2605" t="str">
            <v>MYLAN PHARMACEUTICALS   @</v>
          </cell>
        </row>
        <row r="2606">
          <cell r="A2606">
            <v>1192566</v>
          </cell>
          <cell r="B2606" t="str">
            <v>30784</v>
          </cell>
          <cell r="C2606" t="str">
            <v>MYLAN PHARMACEUTICALS   @</v>
          </cell>
        </row>
        <row r="2607">
          <cell r="A2607">
            <v>1192566</v>
          </cell>
          <cell r="B2607" t="str">
            <v>30784</v>
          </cell>
          <cell r="C2607" t="str">
            <v>MYLAN PHARMACEUTICALS   @</v>
          </cell>
        </row>
        <row r="2608">
          <cell r="A2608">
            <v>1192566</v>
          </cell>
          <cell r="B2608" t="str">
            <v>30784</v>
          </cell>
          <cell r="C2608" t="str">
            <v>MYLAN PHARMACEUTICALS   @</v>
          </cell>
        </row>
        <row r="2609">
          <cell r="A2609">
            <v>1192657</v>
          </cell>
          <cell r="B2609" t="str">
            <v>30784</v>
          </cell>
          <cell r="C2609" t="str">
            <v>MYLAN PHARMACEUTICALS   @</v>
          </cell>
        </row>
        <row r="2610">
          <cell r="A2610">
            <v>1192764</v>
          </cell>
          <cell r="B2610" t="str">
            <v>30784</v>
          </cell>
          <cell r="C2610" t="str">
            <v>MYLAN PHARMACEUTICALS   @</v>
          </cell>
        </row>
        <row r="2611">
          <cell r="A2611">
            <v>1193127</v>
          </cell>
          <cell r="B2611" t="str">
            <v>30784</v>
          </cell>
          <cell r="C2611" t="str">
            <v>MYLAN PHARMACEUTICALS   @</v>
          </cell>
        </row>
        <row r="2612">
          <cell r="A2612">
            <v>1197581</v>
          </cell>
          <cell r="B2612" t="str">
            <v>30784</v>
          </cell>
          <cell r="C2612" t="str">
            <v>MYLAN PHARMACEUTICALS   @</v>
          </cell>
        </row>
        <row r="2613">
          <cell r="A2613">
            <v>1197581</v>
          </cell>
          <cell r="B2613" t="str">
            <v>30784</v>
          </cell>
          <cell r="C2613" t="str">
            <v>MYLAN PHARMACEUTICALS   @</v>
          </cell>
        </row>
        <row r="2614">
          <cell r="A2614">
            <v>1240142</v>
          </cell>
          <cell r="B2614" t="str">
            <v>30784</v>
          </cell>
          <cell r="C2614" t="str">
            <v>MYLAN PHARMACEUTICALS   @</v>
          </cell>
        </row>
        <row r="2615">
          <cell r="A2615">
            <v>1240225</v>
          </cell>
          <cell r="B2615" t="str">
            <v>30784</v>
          </cell>
          <cell r="C2615" t="str">
            <v>MYLAN PHARMACEUTICALS   @</v>
          </cell>
        </row>
        <row r="2616">
          <cell r="A2616">
            <v>1240688</v>
          </cell>
          <cell r="B2616" t="str">
            <v>30784</v>
          </cell>
          <cell r="C2616" t="str">
            <v>MYLAN PHARMACEUTICALS   @</v>
          </cell>
        </row>
        <row r="2617">
          <cell r="A2617">
            <v>1243682</v>
          </cell>
          <cell r="B2617" t="str">
            <v>30784</v>
          </cell>
          <cell r="C2617" t="str">
            <v>MYLAN PHARMACEUTICALS   @</v>
          </cell>
        </row>
        <row r="2618">
          <cell r="A2618">
            <v>1243724</v>
          </cell>
          <cell r="B2618" t="str">
            <v>30784</v>
          </cell>
          <cell r="C2618" t="str">
            <v>MYLAN PHARMACEUTICALS   @</v>
          </cell>
        </row>
        <row r="2619">
          <cell r="A2619">
            <v>1244573</v>
          </cell>
          <cell r="B2619" t="str">
            <v>30784</v>
          </cell>
          <cell r="C2619" t="str">
            <v>MYLAN PHARMACEUTICALS   @</v>
          </cell>
        </row>
        <row r="2620">
          <cell r="A2620">
            <v>1259340</v>
          </cell>
          <cell r="B2620" t="str">
            <v>30784</v>
          </cell>
          <cell r="C2620" t="str">
            <v>MYLAN PHARMACEUTICALS   @</v>
          </cell>
        </row>
        <row r="2621">
          <cell r="A2621">
            <v>1268887</v>
          </cell>
          <cell r="B2621" t="str">
            <v>30784</v>
          </cell>
          <cell r="C2621" t="str">
            <v>MYLAN PHARMACEUTICALS   @</v>
          </cell>
        </row>
        <row r="2622">
          <cell r="A2622">
            <v>1268887</v>
          </cell>
          <cell r="B2622" t="str">
            <v>30784</v>
          </cell>
          <cell r="C2622" t="str">
            <v>MYLAN PHARMACEUTICALS   @</v>
          </cell>
        </row>
        <row r="2623">
          <cell r="A2623">
            <v>1284215</v>
          </cell>
          <cell r="B2623" t="str">
            <v>30784</v>
          </cell>
          <cell r="C2623" t="str">
            <v>MYLAN PHARMACEUTICALS   @</v>
          </cell>
        </row>
        <row r="2624">
          <cell r="A2624">
            <v>1284447</v>
          </cell>
          <cell r="B2624" t="str">
            <v>30784</v>
          </cell>
          <cell r="C2624" t="str">
            <v>MYLAN PHARMACEUTICALS   @</v>
          </cell>
        </row>
        <row r="2625">
          <cell r="A2625">
            <v>1285121</v>
          </cell>
          <cell r="B2625" t="str">
            <v>30784</v>
          </cell>
          <cell r="C2625" t="str">
            <v>MYLAN PHARMACEUTICALS   @</v>
          </cell>
        </row>
        <row r="2626">
          <cell r="A2626">
            <v>1285725</v>
          </cell>
          <cell r="B2626" t="str">
            <v>30784</v>
          </cell>
          <cell r="C2626" t="str">
            <v>MYLAN PHARMACEUTICALS   @</v>
          </cell>
        </row>
        <row r="2627">
          <cell r="A2627">
            <v>1286723</v>
          </cell>
          <cell r="B2627" t="str">
            <v>30784</v>
          </cell>
          <cell r="C2627" t="str">
            <v>MYLAN PHARMACEUTICALS   @</v>
          </cell>
        </row>
        <row r="2628">
          <cell r="A2628">
            <v>1296599</v>
          </cell>
          <cell r="B2628" t="str">
            <v>30784</v>
          </cell>
          <cell r="C2628" t="str">
            <v>MYLAN PHARMACEUTICALS   @</v>
          </cell>
        </row>
        <row r="2629">
          <cell r="A2629">
            <v>1342294</v>
          </cell>
          <cell r="B2629" t="str">
            <v>30784</v>
          </cell>
          <cell r="C2629" t="str">
            <v>MYLAN PHARMACEUTICALS   @</v>
          </cell>
        </row>
        <row r="2630">
          <cell r="A2630">
            <v>1342542</v>
          </cell>
          <cell r="B2630" t="str">
            <v>30784</v>
          </cell>
          <cell r="C2630" t="str">
            <v>MYLAN PHARMACEUTICALS   @</v>
          </cell>
        </row>
        <row r="2631">
          <cell r="A2631">
            <v>1343011</v>
          </cell>
          <cell r="B2631" t="str">
            <v>30784</v>
          </cell>
          <cell r="C2631" t="str">
            <v>MYLAN PHARMACEUTICALS   @</v>
          </cell>
        </row>
        <row r="2632">
          <cell r="A2632">
            <v>1344332</v>
          </cell>
          <cell r="B2632" t="str">
            <v>30784</v>
          </cell>
          <cell r="C2632" t="str">
            <v>MYLAN PHARMACEUTICALS   @</v>
          </cell>
        </row>
        <row r="2633">
          <cell r="A2633">
            <v>1345370</v>
          </cell>
          <cell r="B2633" t="str">
            <v>30784</v>
          </cell>
          <cell r="C2633" t="str">
            <v>MYLAN PHARMACEUTICALS   @</v>
          </cell>
        </row>
        <row r="2634">
          <cell r="A2634">
            <v>1345370</v>
          </cell>
          <cell r="B2634" t="str">
            <v>30784</v>
          </cell>
          <cell r="C2634" t="str">
            <v>MYLAN PHARMACEUTICALS   @</v>
          </cell>
        </row>
        <row r="2635">
          <cell r="A2635">
            <v>1345768</v>
          </cell>
          <cell r="B2635" t="str">
            <v>30784</v>
          </cell>
          <cell r="C2635" t="str">
            <v>MYLAN PHARMACEUTICALS   @</v>
          </cell>
        </row>
        <row r="2636">
          <cell r="A2636">
            <v>1345768</v>
          </cell>
          <cell r="B2636" t="str">
            <v>30784</v>
          </cell>
          <cell r="C2636" t="str">
            <v>MYLAN PHARMACEUTICALS   @</v>
          </cell>
        </row>
        <row r="2637">
          <cell r="A2637">
            <v>1352426</v>
          </cell>
          <cell r="B2637" t="str">
            <v>30784</v>
          </cell>
          <cell r="C2637" t="str">
            <v>MYLAN PHARMACEUTICALS   @</v>
          </cell>
        </row>
        <row r="2638">
          <cell r="A2638">
            <v>1353614</v>
          </cell>
          <cell r="B2638" t="str">
            <v>30784</v>
          </cell>
          <cell r="C2638" t="str">
            <v>MYLAN PHARMACEUTICALS   @</v>
          </cell>
        </row>
        <row r="2639">
          <cell r="A2639">
            <v>1355023</v>
          </cell>
          <cell r="B2639" t="str">
            <v>30784</v>
          </cell>
          <cell r="C2639" t="str">
            <v>MYLAN PHARMACEUTICALS   @</v>
          </cell>
        </row>
        <row r="2640">
          <cell r="A2640">
            <v>1355023</v>
          </cell>
          <cell r="B2640" t="str">
            <v>30784</v>
          </cell>
          <cell r="C2640" t="str">
            <v>MYLAN PHARMACEUTICALS   @</v>
          </cell>
        </row>
        <row r="2641">
          <cell r="A2641">
            <v>1375666</v>
          </cell>
          <cell r="B2641" t="str">
            <v>30784</v>
          </cell>
          <cell r="C2641" t="str">
            <v>MYLAN PHARMACEUTICALS   @</v>
          </cell>
        </row>
        <row r="2642">
          <cell r="A2642">
            <v>1375666</v>
          </cell>
          <cell r="B2642" t="str">
            <v>30784</v>
          </cell>
          <cell r="C2642" t="str">
            <v>MYLAN PHARMACEUTICALS   @</v>
          </cell>
        </row>
        <row r="2643">
          <cell r="A2643">
            <v>1376144</v>
          </cell>
          <cell r="B2643" t="str">
            <v>30784</v>
          </cell>
          <cell r="C2643" t="str">
            <v>MYLAN PHARMACEUTICALS   @</v>
          </cell>
        </row>
        <row r="2644">
          <cell r="A2644">
            <v>1376144</v>
          </cell>
          <cell r="B2644" t="str">
            <v>30784</v>
          </cell>
          <cell r="C2644" t="str">
            <v>MYLAN PHARMACEUTICALS   @</v>
          </cell>
        </row>
        <row r="2645">
          <cell r="A2645">
            <v>1376391</v>
          </cell>
          <cell r="B2645" t="str">
            <v>30784</v>
          </cell>
          <cell r="C2645" t="str">
            <v>MYLAN PHARMACEUTICALS   @</v>
          </cell>
        </row>
        <row r="2646">
          <cell r="A2646">
            <v>1376391</v>
          </cell>
          <cell r="B2646" t="str">
            <v>30784</v>
          </cell>
          <cell r="C2646" t="str">
            <v>MYLAN PHARMACEUTICALS   @</v>
          </cell>
        </row>
        <row r="2647">
          <cell r="A2647">
            <v>1387679</v>
          </cell>
          <cell r="B2647" t="str">
            <v>30784</v>
          </cell>
          <cell r="C2647" t="str">
            <v>MYLAN PHARMACEUTICALS   @</v>
          </cell>
        </row>
        <row r="2648">
          <cell r="A2648">
            <v>1387851</v>
          </cell>
          <cell r="B2648" t="str">
            <v>30784</v>
          </cell>
          <cell r="C2648" t="str">
            <v>MYLAN PHARMACEUTICALS   @</v>
          </cell>
        </row>
        <row r="2649">
          <cell r="A2649">
            <v>1387877</v>
          </cell>
          <cell r="B2649" t="str">
            <v>30784</v>
          </cell>
          <cell r="C2649" t="str">
            <v>MYLAN PHARMACEUTICALS   @</v>
          </cell>
        </row>
        <row r="2650">
          <cell r="A2650">
            <v>1388107</v>
          </cell>
          <cell r="B2650" t="str">
            <v>30784</v>
          </cell>
          <cell r="C2650" t="str">
            <v>MYLAN PHARMACEUTICALS   @</v>
          </cell>
        </row>
        <row r="2651">
          <cell r="A2651">
            <v>1398239</v>
          </cell>
          <cell r="B2651" t="str">
            <v>30784</v>
          </cell>
          <cell r="C2651" t="str">
            <v>MYLAN PHARMACEUTICALS   @</v>
          </cell>
        </row>
        <row r="2652">
          <cell r="A2652">
            <v>1405836</v>
          </cell>
          <cell r="B2652" t="str">
            <v>30784</v>
          </cell>
          <cell r="C2652" t="str">
            <v>MYLAN PHARMACEUTICALS   @</v>
          </cell>
        </row>
        <row r="2653">
          <cell r="A2653">
            <v>1412691</v>
          </cell>
          <cell r="B2653" t="str">
            <v>30784</v>
          </cell>
          <cell r="C2653" t="str">
            <v>MYLAN PHARMACEUTICALS   @</v>
          </cell>
        </row>
        <row r="2654">
          <cell r="A2654">
            <v>1413913</v>
          </cell>
          <cell r="B2654" t="str">
            <v>30784</v>
          </cell>
          <cell r="C2654" t="str">
            <v>MYLAN PHARMACEUTICALS   @</v>
          </cell>
        </row>
        <row r="2655">
          <cell r="A2655">
            <v>1423201</v>
          </cell>
          <cell r="B2655" t="str">
            <v>30784</v>
          </cell>
          <cell r="C2655" t="str">
            <v>MYLAN PHARMACEUTICALS   @</v>
          </cell>
        </row>
        <row r="2656">
          <cell r="A2656">
            <v>1423656</v>
          </cell>
          <cell r="B2656" t="str">
            <v>30784</v>
          </cell>
          <cell r="C2656" t="str">
            <v>MYLAN PHARMACEUTICALS   @</v>
          </cell>
        </row>
        <row r="2657">
          <cell r="A2657">
            <v>1423672</v>
          </cell>
          <cell r="B2657" t="str">
            <v>30784</v>
          </cell>
          <cell r="C2657" t="str">
            <v>MYLAN PHARMACEUTICALS   @</v>
          </cell>
        </row>
        <row r="2658">
          <cell r="A2658">
            <v>1425529</v>
          </cell>
          <cell r="B2658" t="str">
            <v>30784</v>
          </cell>
          <cell r="C2658" t="str">
            <v>MYLAN PHARMACEUTICALS   @</v>
          </cell>
        </row>
        <row r="2659">
          <cell r="A2659">
            <v>1425529</v>
          </cell>
          <cell r="B2659" t="str">
            <v>30784</v>
          </cell>
          <cell r="C2659" t="str">
            <v>MYLAN PHARMACEUTICALS   @</v>
          </cell>
        </row>
        <row r="2660">
          <cell r="A2660">
            <v>1438837</v>
          </cell>
          <cell r="B2660" t="str">
            <v>30784</v>
          </cell>
          <cell r="C2660" t="str">
            <v>MYLAN PHARMACEUTICALS   @</v>
          </cell>
        </row>
        <row r="2661">
          <cell r="A2661">
            <v>1438837</v>
          </cell>
          <cell r="B2661" t="str">
            <v>30784</v>
          </cell>
          <cell r="C2661" t="str">
            <v>MYLAN PHARMACEUTICALS   @</v>
          </cell>
        </row>
        <row r="2662">
          <cell r="A2662">
            <v>1439330</v>
          </cell>
          <cell r="B2662" t="str">
            <v>30784</v>
          </cell>
          <cell r="C2662" t="str">
            <v>MYLAN PHARMACEUTICALS   @</v>
          </cell>
        </row>
        <row r="2663">
          <cell r="A2663">
            <v>1439504</v>
          </cell>
          <cell r="B2663" t="str">
            <v>30784</v>
          </cell>
          <cell r="C2663" t="str">
            <v>MYLAN PHARMACEUTICALS   @</v>
          </cell>
        </row>
        <row r="2664">
          <cell r="A2664">
            <v>1440387</v>
          </cell>
          <cell r="B2664" t="str">
            <v>30784</v>
          </cell>
          <cell r="C2664" t="str">
            <v>MYLAN PHARMACEUTICALS   @</v>
          </cell>
        </row>
        <row r="2665">
          <cell r="A2665">
            <v>1442771</v>
          </cell>
          <cell r="B2665" t="str">
            <v>30784</v>
          </cell>
          <cell r="C2665" t="str">
            <v>MYLAN PHARMACEUTICALS   @</v>
          </cell>
        </row>
        <row r="2666">
          <cell r="A2666">
            <v>1443696</v>
          </cell>
          <cell r="B2666" t="str">
            <v>30784</v>
          </cell>
          <cell r="C2666" t="str">
            <v>MYLAN PHARMACEUTICALS   @</v>
          </cell>
        </row>
        <row r="2667">
          <cell r="A2667">
            <v>1674845</v>
          </cell>
          <cell r="B2667" t="str">
            <v>30784</v>
          </cell>
          <cell r="C2667" t="str">
            <v>MYLAN PHARMACEUTICALS   @</v>
          </cell>
        </row>
        <row r="2668">
          <cell r="A2668">
            <v>1675636</v>
          </cell>
          <cell r="B2668" t="str">
            <v>30784</v>
          </cell>
          <cell r="C2668" t="str">
            <v>MYLAN PHARMACEUTICALS   @</v>
          </cell>
        </row>
        <row r="2669">
          <cell r="A2669">
            <v>1676394</v>
          </cell>
          <cell r="B2669" t="str">
            <v>30784</v>
          </cell>
          <cell r="C2669" t="str">
            <v>MYLAN PHARMACEUTICALS   @</v>
          </cell>
        </row>
        <row r="2670">
          <cell r="A2670">
            <v>1676394</v>
          </cell>
          <cell r="B2670" t="str">
            <v>30784</v>
          </cell>
          <cell r="C2670" t="str">
            <v>MYLAN PHARMACEUTICALS   @</v>
          </cell>
        </row>
        <row r="2671">
          <cell r="A2671">
            <v>1676683</v>
          </cell>
          <cell r="B2671" t="str">
            <v>30784</v>
          </cell>
          <cell r="C2671" t="str">
            <v>MYLAN PHARMACEUTICALS   @</v>
          </cell>
        </row>
        <row r="2672">
          <cell r="A2672">
            <v>1676683</v>
          </cell>
          <cell r="B2672" t="str">
            <v>30784</v>
          </cell>
          <cell r="C2672" t="str">
            <v>MYLAN PHARMACEUTICALS   @</v>
          </cell>
        </row>
        <row r="2673">
          <cell r="A2673">
            <v>1691237</v>
          </cell>
          <cell r="B2673" t="str">
            <v>30784</v>
          </cell>
          <cell r="C2673" t="str">
            <v>MYLAN PHARMACEUTICALS   @</v>
          </cell>
        </row>
        <row r="2674">
          <cell r="A2674">
            <v>1692078</v>
          </cell>
          <cell r="B2674" t="str">
            <v>30784</v>
          </cell>
          <cell r="C2674" t="str">
            <v>MYLAN PHARMACEUTICALS   @</v>
          </cell>
        </row>
        <row r="2675">
          <cell r="A2675">
            <v>1693183</v>
          </cell>
          <cell r="B2675" t="str">
            <v>30784</v>
          </cell>
          <cell r="C2675" t="str">
            <v>MYLAN PHARMACEUTICALS   @</v>
          </cell>
        </row>
        <row r="2676">
          <cell r="A2676">
            <v>1723105</v>
          </cell>
          <cell r="B2676" t="str">
            <v>30784</v>
          </cell>
          <cell r="C2676" t="str">
            <v>MYLAN PHARMACEUTICALS   @</v>
          </cell>
        </row>
        <row r="2677">
          <cell r="A2677">
            <v>1723105</v>
          </cell>
          <cell r="B2677" t="str">
            <v>30784</v>
          </cell>
          <cell r="C2677" t="str">
            <v>MYLAN PHARMACEUTICALS   @</v>
          </cell>
        </row>
        <row r="2678">
          <cell r="A2678">
            <v>1738624</v>
          </cell>
          <cell r="B2678" t="str">
            <v>30784</v>
          </cell>
          <cell r="C2678" t="str">
            <v>MYLAN PHARMACEUTICALS   @</v>
          </cell>
        </row>
        <row r="2679">
          <cell r="A2679">
            <v>1776244</v>
          </cell>
          <cell r="B2679" t="str">
            <v>30784</v>
          </cell>
          <cell r="C2679" t="str">
            <v>MYLAN PHARMACEUTICALS   @</v>
          </cell>
        </row>
        <row r="2680">
          <cell r="A2680">
            <v>1888122</v>
          </cell>
          <cell r="B2680" t="str">
            <v>30784</v>
          </cell>
          <cell r="C2680" t="str">
            <v>MYLAN PHARMACEUTICALS   @</v>
          </cell>
        </row>
        <row r="2681">
          <cell r="A2681">
            <v>1888189</v>
          </cell>
          <cell r="B2681" t="str">
            <v>30784</v>
          </cell>
          <cell r="C2681" t="str">
            <v>MYLAN PHARMACEUTICALS   @</v>
          </cell>
        </row>
        <row r="2682">
          <cell r="A2682">
            <v>1888262</v>
          </cell>
          <cell r="B2682" t="str">
            <v>30784</v>
          </cell>
          <cell r="C2682" t="str">
            <v>MYLAN PHARMACEUTICALS   @</v>
          </cell>
        </row>
        <row r="2683">
          <cell r="A2683">
            <v>1888379</v>
          </cell>
          <cell r="B2683" t="str">
            <v>30784</v>
          </cell>
          <cell r="C2683" t="str">
            <v>MYLAN PHARMACEUTICALS   @</v>
          </cell>
        </row>
        <row r="2684">
          <cell r="A2684">
            <v>1889641</v>
          </cell>
          <cell r="B2684" t="str">
            <v>30784</v>
          </cell>
          <cell r="C2684" t="str">
            <v>MYLAN PHARMACEUTICALS   @</v>
          </cell>
        </row>
        <row r="2685">
          <cell r="A2685">
            <v>1889781</v>
          </cell>
          <cell r="B2685" t="str">
            <v>30784</v>
          </cell>
          <cell r="C2685" t="str">
            <v>MYLAN PHARMACEUTICALS   @</v>
          </cell>
        </row>
        <row r="2686">
          <cell r="A2686">
            <v>1889880</v>
          </cell>
          <cell r="B2686" t="str">
            <v>30784</v>
          </cell>
          <cell r="C2686" t="str">
            <v>MYLAN PHARMACEUTICALS   @</v>
          </cell>
        </row>
        <row r="2687">
          <cell r="A2687">
            <v>1936244</v>
          </cell>
          <cell r="B2687" t="str">
            <v>30784</v>
          </cell>
          <cell r="C2687" t="str">
            <v>MYLAN PHARMACEUTICALS   @</v>
          </cell>
        </row>
        <row r="2688">
          <cell r="A2688">
            <v>1936400</v>
          </cell>
          <cell r="B2688" t="str">
            <v>30784</v>
          </cell>
          <cell r="C2688" t="str">
            <v>MYLAN PHARMACEUTICALS   @</v>
          </cell>
        </row>
        <row r="2689">
          <cell r="A2689">
            <v>1936434</v>
          </cell>
          <cell r="B2689" t="str">
            <v>30784</v>
          </cell>
          <cell r="C2689" t="str">
            <v>MYLAN PHARMACEUTICALS   @</v>
          </cell>
        </row>
        <row r="2690">
          <cell r="A2690">
            <v>2125375</v>
          </cell>
          <cell r="B2690" t="str">
            <v>30784</v>
          </cell>
          <cell r="C2690" t="str">
            <v>MYLAN PHARMACEUTICALS   @</v>
          </cell>
        </row>
        <row r="2691">
          <cell r="A2691">
            <v>2126019</v>
          </cell>
          <cell r="B2691" t="str">
            <v>30784</v>
          </cell>
          <cell r="C2691" t="str">
            <v>MYLAN PHARMACEUTICALS   @</v>
          </cell>
        </row>
        <row r="2692">
          <cell r="A2692">
            <v>2126233</v>
          </cell>
          <cell r="B2692" t="str">
            <v>30784</v>
          </cell>
          <cell r="C2692" t="str">
            <v>MYLAN PHARMACEUTICALS   @</v>
          </cell>
        </row>
        <row r="2693">
          <cell r="A2693">
            <v>2126399</v>
          </cell>
          <cell r="B2693" t="str">
            <v>30784</v>
          </cell>
          <cell r="C2693" t="str">
            <v>MYLAN PHARMACEUTICALS   @</v>
          </cell>
        </row>
        <row r="2694">
          <cell r="A2694">
            <v>2126399</v>
          </cell>
          <cell r="B2694" t="str">
            <v>30784</v>
          </cell>
          <cell r="C2694" t="str">
            <v>MYLAN PHARMACEUTICALS   @</v>
          </cell>
        </row>
        <row r="2695">
          <cell r="A2695">
            <v>2143675</v>
          </cell>
          <cell r="B2695" t="str">
            <v>30784</v>
          </cell>
          <cell r="C2695" t="str">
            <v>MYLAN PHARMACEUTICALS   @</v>
          </cell>
        </row>
        <row r="2696">
          <cell r="A2696">
            <v>2144020</v>
          </cell>
          <cell r="B2696" t="str">
            <v>30784</v>
          </cell>
          <cell r="C2696" t="str">
            <v>MYLAN PHARMACEUTICALS   @</v>
          </cell>
        </row>
        <row r="2697">
          <cell r="A2697">
            <v>2165934</v>
          </cell>
          <cell r="B2697" t="str">
            <v>30784</v>
          </cell>
          <cell r="C2697" t="str">
            <v>MYLAN PHARMACEUTICALS   @</v>
          </cell>
        </row>
        <row r="2698">
          <cell r="A2698">
            <v>2166080</v>
          </cell>
          <cell r="B2698" t="str">
            <v>30784</v>
          </cell>
          <cell r="C2698" t="str">
            <v>MYLAN PHARMACEUTICALS   @</v>
          </cell>
        </row>
        <row r="2699">
          <cell r="A2699">
            <v>2166080</v>
          </cell>
          <cell r="B2699" t="str">
            <v>30784</v>
          </cell>
          <cell r="C2699" t="str">
            <v>MYLAN PHARMACEUTICALS   @</v>
          </cell>
        </row>
        <row r="2700">
          <cell r="A2700">
            <v>2166213</v>
          </cell>
          <cell r="B2700" t="str">
            <v>30784</v>
          </cell>
          <cell r="C2700" t="str">
            <v>MYLAN PHARMACEUTICALS   @</v>
          </cell>
        </row>
        <row r="2701">
          <cell r="A2701">
            <v>2166213</v>
          </cell>
          <cell r="B2701" t="str">
            <v>30784</v>
          </cell>
          <cell r="C2701" t="str">
            <v>MYLAN PHARMACEUTICALS   @</v>
          </cell>
        </row>
        <row r="2702">
          <cell r="A2702">
            <v>2237063</v>
          </cell>
          <cell r="B2702" t="str">
            <v>30784</v>
          </cell>
          <cell r="C2702" t="str">
            <v>MYLAN PHARMACEUTICALS   @</v>
          </cell>
        </row>
        <row r="2703">
          <cell r="A2703">
            <v>2238590</v>
          </cell>
          <cell r="B2703" t="str">
            <v>30784</v>
          </cell>
          <cell r="C2703" t="str">
            <v>MYLAN PHARMACEUTICALS   @</v>
          </cell>
        </row>
        <row r="2704">
          <cell r="A2704">
            <v>2258374</v>
          </cell>
          <cell r="B2704" t="str">
            <v>30784</v>
          </cell>
          <cell r="C2704" t="str">
            <v>MYLAN PHARMACEUTICALS   @</v>
          </cell>
        </row>
        <row r="2705">
          <cell r="A2705">
            <v>2258374</v>
          </cell>
          <cell r="B2705" t="str">
            <v>30784</v>
          </cell>
          <cell r="C2705" t="str">
            <v>MYLAN PHARMACEUTICALS   @</v>
          </cell>
        </row>
        <row r="2706">
          <cell r="A2706">
            <v>2261659</v>
          </cell>
          <cell r="B2706" t="str">
            <v>30784</v>
          </cell>
          <cell r="C2706" t="str">
            <v>MYLAN PHARMACEUTICALS   @</v>
          </cell>
        </row>
        <row r="2707">
          <cell r="A2707">
            <v>2262145</v>
          </cell>
          <cell r="B2707" t="str">
            <v>30784</v>
          </cell>
          <cell r="C2707" t="str">
            <v>MYLAN PHARMACEUTICALS   @</v>
          </cell>
        </row>
        <row r="2708">
          <cell r="A2708">
            <v>2263762</v>
          </cell>
          <cell r="B2708" t="str">
            <v>30784</v>
          </cell>
          <cell r="C2708" t="str">
            <v>MYLAN PHARMACEUTICALS   @</v>
          </cell>
        </row>
        <row r="2709">
          <cell r="A2709">
            <v>2266377</v>
          </cell>
          <cell r="B2709" t="str">
            <v>30784</v>
          </cell>
          <cell r="C2709" t="str">
            <v>MYLAN PHARMACEUTICALS   @</v>
          </cell>
        </row>
        <row r="2710">
          <cell r="A2710">
            <v>2438935</v>
          </cell>
          <cell r="B2710" t="str">
            <v>30784</v>
          </cell>
          <cell r="C2710" t="str">
            <v>MYLAN PHARMACEUTICALS   @</v>
          </cell>
        </row>
        <row r="2711">
          <cell r="A2711">
            <v>2438935</v>
          </cell>
          <cell r="B2711" t="str">
            <v>30784</v>
          </cell>
          <cell r="C2711" t="str">
            <v>MYLAN PHARMACEUTICALS   @</v>
          </cell>
        </row>
        <row r="2712">
          <cell r="A2712">
            <v>2439578</v>
          </cell>
          <cell r="B2712" t="str">
            <v>30784</v>
          </cell>
          <cell r="C2712" t="str">
            <v>MYLAN PHARMACEUTICALS   @</v>
          </cell>
        </row>
        <row r="2713">
          <cell r="A2713">
            <v>2440444</v>
          </cell>
          <cell r="B2713" t="str">
            <v>30784</v>
          </cell>
          <cell r="C2713" t="str">
            <v>MYLAN PHARMACEUTICALS   @</v>
          </cell>
        </row>
        <row r="2714">
          <cell r="A2714">
            <v>2441137</v>
          </cell>
          <cell r="B2714" t="str">
            <v>30784</v>
          </cell>
          <cell r="C2714" t="str">
            <v>MYLAN PHARMACEUTICALS   @</v>
          </cell>
        </row>
        <row r="2715">
          <cell r="A2715">
            <v>2443505</v>
          </cell>
          <cell r="B2715" t="str">
            <v>30784</v>
          </cell>
          <cell r="C2715" t="str">
            <v>MYLAN PHARMACEUTICALS   @</v>
          </cell>
        </row>
        <row r="2716">
          <cell r="A2716">
            <v>2443505</v>
          </cell>
          <cell r="B2716" t="str">
            <v>30784</v>
          </cell>
          <cell r="C2716" t="str">
            <v>MYLAN PHARMACEUTICALS   @</v>
          </cell>
        </row>
        <row r="2717">
          <cell r="A2717">
            <v>2462281</v>
          </cell>
          <cell r="B2717" t="str">
            <v>30784</v>
          </cell>
          <cell r="C2717" t="str">
            <v>MYLAN PHARMACEUTICALS   @</v>
          </cell>
        </row>
        <row r="2718">
          <cell r="A2718">
            <v>2462927</v>
          </cell>
          <cell r="B2718" t="str">
            <v>30784</v>
          </cell>
          <cell r="C2718" t="str">
            <v>MYLAN PHARMACEUTICALS   @</v>
          </cell>
        </row>
        <row r="2719">
          <cell r="A2719">
            <v>2463206</v>
          </cell>
          <cell r="B2719" t="str">
            <v>30784</v>
          </cell>
          <cell r="C2719" t="str">
            <v>MYLAN PHARMACEUTICALS   @</v>
          </cell>
        </row>
        <row r="2720">
          <cell r="A2720">
            <v>2463792</v>
          </cell>
          <cell r="B2720" t="str">
            <v>30784</v>
          </cell>
          <cell r="C2720" t="str">
            <v>MYLAN PHARMACEUTICALS   @</v>
          </cell>
        </row>
        <row r="2721">
          <cell r="A2721">
            <v>2464261</v>
          </cell>
          <cell r="B2721" t="str">
            <v>30784</v>
          </cell>
          <cell r="C2721" t="str">
            <v>MYLAN PHARMACEUTICALS   @</v>
          </cell>
        </row>
        <row r="2722">
          <cell r="A2722">
            <v>2465169</v>
          </cell>
          <cell r="B2722" t="str">
            <v>30784</v>
          </cell>
          <cell r="C2722" t="str">
            <v>MYLAN PHARMACEUTICALS   @</v>
          </cell>
        </row>
        <row r="2723">
          <cell r="A2723">
            <v>2484954</v>
          </cell>
          <cell r="B2723" t="str">
            <v>30784</v>
          </cell>
          <cell r="C2723" t="str">
            <v>MYLAN PHARMACEUTICALS   @</v>
          </cell>
        </row>
        <row r="2724">
          <cell r="A2724">
            <v>2484954</v>
          </cell>
          <cell r="B2724" t="str">
            <v>30784</v>
          </cell>
          <cell r="C2724" t="str">
            <v>MYLAN PHARMACEUTICALS   @</v>
          </cell>
        </row>
        <row r="2725">
          <cell r="A2725">
            <v>2485159</v>
          </cell>
          <cell r="B2725" t="str">
            <v>30784</v>
          </cell>
          <cell r="C2725" t="str">
            <v>MYLAN PHARMACEUTICALS   @</v>
          </cell>
        </row>
        <row r="2726">
          <cell r="A2726">
            <v>2485159</v>
          </cell>
          <cell r="B2726" t="str">
            <v>30784</v>
          </cell>
          <cell r="C2726" t="str">
            <v>MYLAN PHARMACEUTICALS   @</v>
          </cell>
        </row>
        <row r="2727">
          <cell r="A2727">
            <v>2485373</v>
          </cell>
          <cell r="B2727" t="str">
            <v>30784</v>
          </cell>
          <cell r="C2727" t="str">
            <v>MYLAN PHARMACEUTICALS   @</v>
          </cell>
        </row>
        <row r="2728">
          <cell r="A2728">
            <v>2485373</v>
          </cell>
          <cell r="B2728" t="str">
            <v>30784</v>
          </cell>
          <cell r="C2728" t="str">
            <v>MYLAN PHARMACEUTICALS   @</v>
          </cell>
        </row>
        <row r="2729">
          <cell r="A2729">
            <v>2494532</v>
          </cell>
          <cell r="B2729" t="str">
            <v>30784</v>
          </cell>
          <cell r="C2729" t="str">
            <v>MYLAN PHARMACEUTICALS   @</v>
          </cell>
        </row>
        <row r="2730">
          <cell r="A2730">
            <v>2494532</v>
          </cell>
          <cell r="B2730" t="str">
            <v>30784</v>
          </cell>
          <cell r="C2730" t="str">
            <v>MYLAN PHARMACEUTICALS   @</v>
          </cell>
        </row>
        <row r="2731">
          <cell r="A2731">
            <v>2495109</v>
          </cell>
          <cell r="B2731" t="str">
            <v>30784</v>
          </cell>
          <cell r="C2731" t="str">
            <v>MYLAN PHARMACEUTICALS   @</v>
          </cell>
        </row>
        <row r="2732">
          <cell r="A2732">
            <v>2495109</v>
          </cell>
          <cell r="B2732" t="str">
            <v>30784</v>
          </cell>
          <cell r="C2732" t="str">
            <v>MYLAN PHARMACEUTICALS   @</v>
          </cell>
        </row>
        <row r="2733">
          <cell r="A2733">
            <v>2738227</v>
          </cell>
          <cell r="B2733" t="str">
            <v>30784</v>
          </cell>
          <cell r="C2733" t="str">
            <v>MYLAN PHARMACEUTICALS   @</v>
          </cell>
        </row>
        <row r="2734">
          <cell r="A2734">
            <v>2738300</v>
          </cell>
          <cell r="B2734" t="str">
            <v>30784</v>
          </cell>
          <cell r="C2734" t="str">
            <v>MYLAN PHARMACEUTICALS   @</v>
          </cell>
        </row>
        <row r="2735">
          <cell r="A2735">
            <v>2738664</v>
          </cell>
          <cell r="B2735" t="str">
            <v>30784</v>
          </cell>
          <cell r="C2735" t="str">
            <v>MYLAN PHARMACEUTICALS   @</v>
          </cell>
        </row>
        <row r="2736">
          <cell r="A2736">
            <v>2739100</v>
          </cell>
          <cell r="B2736" t="str">
            <v>30784</v>
          </cell>
          <cell r="C2736" t="str">
            <v>MYLAN PHARMACEUTICALS   @</v>
          </cell>
        </row>
        <row r="2737">
          <cell r="A2737">
            <v>2741783</v>
          </cell>
          <cell r="B2737" t="str">
            <v>30784</v>
          </cell>
          <cell r="C2737" t="str">
            <v>MYLAN PHARMACEUTICALS   @</v>
          </cell>
        </row>
        <row r="2738">
          <cell r="A2738">
            <v>2749489</v>
          </cell>
          <cell r="B2738" t="str">
            <v>30784</v>
          </cell>
          <cell r="C2738" t="str">
            <v>MYLAN PHARMACEUTICALS   @</v>
          </cell>
        </row>
        <row r="2739">
          <cell r="A2739">
            <v>2749562</v>
          </cell>
          <cell r="B2739" t="str">
            <v>30784</v>
          </cell>
          <cell r="C2739" t="str">
            <v>MYLAN PHARMACEUTICALS   @</v>
          </cell>
        </row>
        <row r="2740">
          <cell r="A2740">
            <v>2749620</v>
          </cell>
          <cell r="B2740" t="str">
            <v>30784</v>
          </cell>
          <cell r="C2740" t="str">
            <v>MYLAN PHARMACEUTICALS   @</v>
          </cell>
        </row>
        <row r="2741">
          <cell r="A2741">
            <v>2776763</v>
          </cell>
          <cell r="B2741" t="str">
            <v>30784</v>
          </cell>
          <cell r="C2741" t="str">
            <v>MYLAN PHARMACEUTICALS   @</v>
          </cell>
        </row>
        <row r="2742">
          <cell r="A2742">
            <v>2776821</v>
          </cell>
          <cell r="B2742" t="str">
            <v>30784</v>
          </cell>
          <cell r="C2742" t="str">
            <v>MYLAN PHARMACEUTICALS   @</v>
          </cell>
        </row>
        <row r="2743">
          <cell r="A2743">
            <v>2776946</v>
          </cell>
          <cell r="B2743" t="str">
            <v>30784</v>
          </cell>
          <cell r="C2743" t="str">
            <v>MYLAN PHARMACEUTICALS   @</v>
          </cell>
        </row>
        <row r="2744">
          <cell r="A2744">
            <v>2777001</v>
          </cell>
          <cell r="B2744" t="str">
            <v>30784</v>
          </cell>
          <cell r="C2744" t="str">
            <v>MYLAN PHARMACEUTICALS   @</v>
          </cell>
        </row>
        <row r="2745">
          <cell r="A2745">
            <v>2784064</v>
          </cell>
          <cell r="B2745" t="str">
            <v>30784</v>
          </cell>
          <cell r="C2745" t="str">
            <v>MYLAN PHARMACEUTICALS   @</v>
          </cell>
        </row>
        <row r="2746">
          <cell r="A2746">
            <v>2784304</v>
          </cell>
          <cell r="B2746" t="str">
            <v>30784</v>
          </cell>
          <cell r="C2746" t="str">
            <v>MYLAN PHARMACEUTICALS   @</v>
          </cell>
        </row>
        <row r="2747">
          <cell r="A2747">
            <v>2784528</v>
          </cell>
          <cell r="B2747" t="str">
            <v>30784</v>
          </cell>
          <cell r="C2747" t="str">
            <v>MYLAN PHARMACEUTICALS   @</v>
          </cell>
        </row>
        <row r="2748">
          <cell r="A2748">
            <v>2796555</v>
          </cell>
          <cell r="B2748" t="str">
            <v>30784</v>
          </cell>
          <cell r="C2748" t="str">
            <v>MYLAN PHARMACEUTICALS   @</v>
          </cell>
        </row>
        <row r="2749">
          <cell r="A2749">
            <v>2796555</v>
          </cell>
          <cell r="B2749" t="str">
            <v>30784</v>
          </cell>
          <cell r="C2749" t="str">
            <v>MYLAN PHARMACEUTICALS   @</v>
          </cell>
        </row>
        <row r="2750">
          <cell r="A2750">
            <v>2797744</v>
          </cell>
          <cell r="B2750" t="str">
            <v>30784</v>
          </cell>
          <cell r="C2750" t="str">
            <v>MYLAN PHARMACEUTICALS   @</v>
          </cell>
        </row>
        <row r="2751">
          <cell r="A2751">
            <v>2797744</v>
          </cell>
          <cell r="B2751" t="str">
            <v>30784</v>
          </cell>
          <cell r="C2751" t="str">
            <v>MYLAN PHARMACEUTICALS   @</v>
          </cell>
        </row>
        <row r="2752">
          <cell r="A2752">
            <v>2798791</v>
          </cell>
          <cell r="B2752" t="str">
            <v>30784</v>
          </cell>
          <cell r="C2752" t="str">
            <v>MYLAN PHARMACEUTICALS   @</v>
          </cell>
        </row>
        <row r="2753">
          <cell r="A2753">
            <v>2798791</v>
          </cell>
          <cell r="B2753" t="str">
            <v>30784</v>
          </cell>
          <cell r="C2753" t="str">
            <v>MYLAN PHARMACEUTICALS   @</v>
          </cell>
        </row>
        <row r="2754">
          <cell r="A2754">
            <v>2799823</v>
          </cell>
          <cell r="B2754" t="str">
            <v>30784</v>
          </cell>
          <cell r="C2754" t="str">
            <v>MYLAN PHARMACEUTICALS   @</v>
          </cell>
        </row>
        <row r="2755">
          <cell r="A2755">
            <v>2799823</v>
          </cell>
          <cell r="B2755" t="str">
            <v>30784</v>
          </cell>
          <cell r="C2755" t="str">
            <v>MYLAN PHARMACEUTICALS   @</v>
          </cell>
        </row>
        <row r="2756">
          <cell r="A2756">
            <v>3218500</v>
          </cell>
          <cell r="B2756" t="str">
            <v>30784</v>
          </cell>
          <cell r="C2756" t="str">
            <v>MYLAN PHARMACEUTICALS   @</v>
          </cell>
        </row>
        <row r="2757">
          <cell r="A2757">
            <v>3218500</v>
          </cell>
          <cell r="B2757" t="str">
            <v>30784</v>
          </cell>
          <cell r="C2757" t="str">
            <v>MYLAN PHARMACEUTICALS   @</v>
          </cell>
        </row>
        <row r="2758">
          <cell r="A2758">
            <v>3218641</v>
          </cell>
          <cell r="B2758" t="str">
            <v>30784</v>
          </cell>
          <cell r="C2758" t="str">
            <v>MYLAN PHARMACEUTICALS   @</v>
          </cell>
        </row>
        <row r="2759">
          <cell r="A2759">
            <v>3218641</v>
          </cell>
          <cell r="B2759" t="str">
            <v>30784</v>
          </cell>
          <cell r="C2759" t="str">
            <v>MYLAN PHARMACEUTICALS   @</v>
          </cell>
        </row>
        <row r="2760">
          <cell r="A2760">
            <v>3261773</v>
          </cell>
          <cell r="B2760" t="str">
            <v>30784</v>
          </cell>
          <cell r="C2760" t="str">
            <v>MYLAN PHARMACEUTICALS   @</v>
          </cell>
        </row>
        <row r="2761">
          <cell r="A2761">
            <v>3262698</v>
          </cell>
          <cell r="B2761" t="str">
            <v>30784</v>
          </cell>
          <cell r="C2761" t="str">
            <v>MYLAN PHARMACEUTICALS   @</v>
          </cell>
        </row>
        <row r="2762">
          <cell r="A2762">
            <v>3265840</v>
          </cell>
          <cell r="B2762" t="str">
            <v>30784</v>
          </cell>
          <cell r="C2762" t="str">
            <v>MYLAN PHARMACEUTICALS   @</v>
          </cell>
        </row>
        <row r="2763">
          <cell r="A2763">
            <v>3266541</v>
          </cell>
          <cell r="B2763" t="str">
            <v>30784</v>
          </cell>
          <cell r="C2763" t="str">
            <v>MYLAN PHARMACEUTICALS   @</v>
          </cell>
        </row>
        <row r="2764">
          <cell r="A2764">
            <v>3291515</v>
          </cell>
          <cell r="B2764" t="str">
            <v>30784</v>
          </cell>
          <cell r="C2764" t="str">
            <v>MYLAN PHARMACEUTICALS   @</v>
          </cell>
        </row>
        <row r="2765">
          <cell r="A2765">
            <v>3292026</v>
          </cell>
          <cell r="B2765" t="str">
            <v>30784</v>
          </cell>
          <cell r="C2765" t="str">
            <v>MYLAN PHARMACEUTICALS   @</v>
          </cell>
        </row>
        <row r="2766">
          <cell r="A2766">
            <v>3292026</v>
          </cell>
          <cell r="B2766" t="str">
            <v>30784</v>
          </cell>
          <cell r="C2766" t="str">
            <v>MYLAN PHARMACEUTICALS   @</v>
          </cell>
        </row>
        <row r="2767">
          <cell r="A2767">
            <v>3433364</v>
          </cell>
          <cell r="B2767" t="str">
            <v>30784</v>
          </cell>
          <cell r="C2767" t="str">
            <v>MYLAN PHARMACEUTICALS   @</v>
          </cell>
        </row>
        <row r="2768">
          <cell r="A2768">
            <v>3434040</v>
          </cell>
          <cell r="B2768" t="str">
            <v>30784</v>
          </cell>
          <cell r="C2768" t="str">
            <v>MYLAN PHARMACEUTICALS   @</v>
          </cell>
        </row>
        <row r="2769">
          <cell r="A2769">
            <v>3434321</v>
          </cell>
          <cell r="B2769" t="str">
            <v>30784</v>
          </cell>
          <cell r="C2769" t="str">
            <v>MYLAN PHARMACEUTICALS   @</v>
          </cell>
        </row>
        <row r="2770">
          <cell r="A2770">
            <v>3434776</v>
          </cell>
          <cell r="B2770" t="str">
            <v>30784</v>
          </cell>
          <cell r="C2770" t="str">
            <v>MYLAN PHARMACEUTICALS   @</v>
          </cell>
        </row>
        <row r="2771">
          <cell r="A2771">
            <v>3434966</v>
          </cell>
          <cell r="B2771" t="str">
            <v>30784</v>
          </cell>
          <cell r="C2771" t="str">
            <v>MYLAN PHARMACEUTICALS   @</v>
          </cell>
        </row>
        <row r="2772">
          <cell r="A2772">
            <v>3435153</v>
          </cell>
          <cell r="B2772" t="str">
            <v>30784</v>
          </cell>
          <cell r="C2772" t="str">
            <v>MYLAN PHARMACEUTICALS   @</v>
          </cell>
        </row>
        <row r="2773">
          <cell r="A2773">
            <v>3444965</v>
          </cell>
          <cell r="B2773" t="str">
            <v>30784</v>
          </cell>
          <cell r="C2773" t="str">
            <v>MYLAN PHARMACEUTICALS   @</v>
          </cell>
        </row>
        <row r="2774">
          <cell r="A2774">
            <v>3445038</v>
          </cell>
          <cell r="B2774" t="str">
            <v>30784</v>
          </cell>
          <cell r="C2774" t="str">
            <v>MYLAN PHARMACEUTICALS   @</v>
          </cell>
        </row>
        <row r="2775">
          <cell r="A2775">
            <v>3446309</v>
          </cell>
          <cell r="B2775" t="str">
            <v>30784</v>
          </cell>
          <cell r="C2775" t="str">
            <v>MYLAN PHARMACEUTICALS   @</v>
          </cell>
        </row>
        <row r="2776">
          <cell r="A2776">
            <v>3446309</v>
          </cell>
          <cell r="B2776" t="str">
            <v>30784</v>
          </cell>
          <cell r="C2776" t="str">
            <v>MYLAN PHARMACEUTICALS   @</v>
          </cell>
        </row>
        <row r="2777">
          <cell r="A2777">
            <v>3446366</v>
          </cell>
          <cell r="B2777" t="str">
            <v>30784</v>
          </cell>
          <cell r="C2777" t="str">
            <v>MYLAN PHARMACEUTICALS   @</v>
          </cell>
        </row>
        <row r="2778">
          <cell r="A2778">
            <v>3446366</v>
          </cell>
          <cell r="B2778" t="str">
            <v>30784</v>
          </cell>
          <cell r="C2778" t="str">
            <v>MYLAN PHARMACEUTICALS   @</v>
          </cell>
        </row>
        <row r="2779">
          <cell r="A2779">
            <v>3446424</v>
          </cell>
          <cell r="B2779" t="str">
            <v>30784</v>
          </cell>
          <cell r="C2779" t="str">
            <v>MYLAN PHARMACEUTICALS   @</v>
          </cell>
        </row>
        <row r="2780">
          <cell r="A2780">
            <v>3446424</v>
          </cell>
          <cell r="B2780" t="str">
            <v>30784</v>
          </cell>
          <cell r="C2780" t="str">
            <v>MYLAN PHARMACEUTICALS   @</v>
          </cell>
        </row>
        <row r="2781">
          <cell r="A2781">
            <v>3446481</v>
          </cell>
          <cell r="B2781" t="str">
            <v>30784</v>
          </cell>
          <cell r="C2781" t="str">
            <v>MYLAN PHARMACEUTICALS   @</v>
          </cell>
        </row>
        <row r="2782">
          <cell r="A2782">
            <v>3446481</v>
          </cell>
          <cell r="B2782" t="str">
            <v>30784</v>
          </cell>
          <cell r="C2782" t="str">
            <v>MYLAN PHARMACEUTICALS   @</v>
          </cell>
        </row>
        <row r="2783">
          <cell r="A2783">
            <v>3459781</v>
          </cell>
          <cell r="B2783" t="str">
            <v>30784</v>
          </cell>
          <cell r="C2783" t="str">
            <v>MYLAN PHARMACEUTICALS   @</v>
          </cell>
        </row>
        <row r="2784">
          <cell r="A2784">
            <v>3537420</v>
          </cell>
          <cell r="B2784" t="str">
            <v>30784</v>
          </cell>
          <cell r="C2784" t="str">
            <v>MYLAN PHARMACEUTICALS   @</v>
          </cell>
        </row>
        <row r="2785">
          <cell r="A2785">
            <v>3537420</v>
          </cell>
          <cell r="B2785" t="str">
            <v>30784</v>
          </cell>
          <cell r="C2785" t="str">
            <v>MYLAN PHARMACEUTICALS   @</v>
          </cell>
        </row>
        <row r="2786">
          <cell r="A2786">
            <v>3589884</v>
          </cell>
          <cell r="B2786" t="str">
            <v>30784</v>
          </cell>
          <cell r="C2786" t="str">
            <v>MYLAN PHARMACEUTICALS   @</v>
          </cell>
        </row>
        <row r="2787">
          <cell r="A2787">
            <v>3589884</v>
          </cell>
          <cell r="B2787" t="str">
            <v>30784</v>
          </cell>
          <cell r="C2787" t="str">
            <v>MYLAN PHARMACEUTICALS   @</v>
          </cell>
        </row>
        <row r="2788">
          <cell r="A2788">
            <v>3589959</v>
          </cell>
          <cell r="B2788" t="str">
            <v>30784</v>
          </cell>
          <cell r="C2788" t="str">
            <v>MYLAN PHARMACEUTICALS   @</v>
          </cell>
        </row>
        <row r="2789">
          <cell r="A2789">
            <v>3591013</v>
          </cell>
          <cell r="B2789" t="str">
            <v>30784</v>
          </cell>
          <cell r="C2789" t="str">
            <v>MYLAN PHARMACEUTICALS   @</v>
          </cell>
        </row>
        <row r="2790">
          <cell r="A2790">
            <v>3591013</v>
          </cell>
          <cell r="B2790" t="str">
            <v>30784</v>
          </cell>
          <cell r="C2790" t="str">
            <v>MYLAN PHARMACEUTICALS   @</v>
          </cell>
        </row>
        <row r="2791">
          <cell r="A2791">
            <v>3591070</v>
          </cell>
          <cell r="B2791" t="str">
            <v>30784</v>
          </cell>
          <cell r="C2791" t="str">
            <v>MYLAN PHARMACEUTICALS   @</v>
          </cell>
        </row>
        <row r="2792">
          <cell r="A2792">
            <v>3591146</v>
          </cell>
          <cell r="B2792" t="str">
            <v>30784</v>
          </cell>
          <cell r="C2792" t="str">
            <v>MYLAN PHARMACEUTICALS   @</v>
          </cell>
        </row>
        <row r="2793">
          <cell r="A2793">
            <v>3591146</v>
          </cell>
          <cell r="B2793" t="str">
            <v>30784</v>
          </cell>
          <cell r="C2793" t="str">
            <v>MYLAN PHARMACEUTICALS   @</v>
          </cell>
        </row>
        <row r="2794">
          <cell r="A2794">
            <v>3591203</v>
          </cell>
          <cell r="B2794" t="str">
            <v>30784</v>
          </cell>
          <cell r="C2794" t="str">
            <v>MYLAN PHARMACEUTICALS   @</v>
          </cell>
        </row>
        <row r="2795">
          <cell r="A2795">
            <v>3591203</v>
          </cell>
          <cell r="B2795" t="str">
            <v>30784</v>
          </cell>
          <cell r="C2795" t="str">
            <v>MYLAN PHARMACEUTICALS   @</v>
          </cell>
        </row>
        <row r="2796">
          <cell r="A2796">
            <v>3591260</v>
          </cell>
          <cell r="B2796" t="str">
            <v>30784</v>
          </cell>
          <cell r="C2796" t="str">
            <v>MYLAN PHARMACEUTICALS   @</v>
          </cell>
        </row>
        <row r="2797">
          <cell r="A2797">
            <v>3591260</v>
          </cell>
          <cell r="B2797" t="str">
            <v>30784</v>
          </cell>
          <cell r="C2797" t="str">
            <v>MYLAN PHARMACEUTICALS   @</v>
          </cell>
        </row>
        <row r="2798">
          <cell r="A2798">
            <v>3591328</v>
          </cell>
          <cell r="B2798" t="str">
            <v>30784</v>
          </cell>
          <cell r="C2798" t="str">
            <v>MYLAN PHARMACEUTICALS   @</v>
          </cell>
        </row>
        <row r="2799">
          <cell r="A2799">
            <v>3601846</v>
          </cell>
          <cell r="B2799" t="str">
            <v>30784</v>
          </cell>
          <cell r="C2799" t="str">
            <v>MYLAN PHARMACEUTICALS   @</v>
          </cell>
        </row>
        <row r="2800">
          <cell r="A2800">
            <v>3610102</v>
          </cell>
          <cell r="B2800" t="str">
            <v>30784</v>
          </cell>
          <cell r="C2800" t="str">
            <v>MYLAN PHARMACEUTICALS   @</v>
          </cell>
        </row>
        <row r="2801">
          <cell r="A2801">
            <v>3610169</v>
          </cell>
          <cell r="B2801" t="str">
            <v>30784</v>
          </cell>
          <cell r="C2801" t="str">
            <v>MYLAN PHARMACEUTICALS   @</v>
          </cell>
        </row>
        <row r="2802">
          <cell r="A2802">
            <v>3610227</v>
          </cell>
          <cell r="B2802" t="str">
            <v>30784</v>
          </cell>
          <cell r="C2802" t="str">
            <v>MYLAN PHARMACEUTICALS   @</v>
          </cell>
        </row>
        <row r="2803">
          <cell r="A2803">
            <v>3610284</v>
          </cell>
          <cell r="B2803" t="str">
            <v>30784</v>
          </cell>
          <cell r="C2803" t="str">
            <v>MYLAN PHARMACEUTICALS   @</v>
          </cell>
        </row>
        <row r="2804">
          <cell r="A2804">
            <v>3610342</v>
          </cell>
          <cell r="B2804" t="str">
            <v>30784</v>
          </cell>
          <cell r="C2804" t="str">
            <v>MYLAN PHARMACEUTICALS   @</v>
          </cell>
        </row>
        <row r="2805">
          <cell r="A2805">
            <v>3687589</v>
          </cell>
          <cell r="B2805" t="str">
            <v>30784</v>
          </cell>
          <cell r="C2805" t="str">
            <v>MYLAN PHARMACEUTICALS   @</v>
          </cell>
        </row>
        <row r="2806">
          <cell r="A2806">
            <v>3687597</v>
          </cell>
          <cell r="B2806" t="str">
            <v>30784</v>
          </cell>
          <cell r="C2806" t="str">
            <v>MYLAN PHARMACEUTICALS   @</v>
          </cell>
        </row>
        <row r="2807">
          <cell r="A2807">
            <v>3687597</v>
          </cell>
          <cell r="B2807" t="str">
            <v>30784</v>
          </cell>
          <cell r="C2807" t="str">
            <v>MYLAN PHARMACEUTICALS   @</v>
          </cell>
        </row>
        <row r="2808">
          <cell r="A2808">
            <v>3687654</v>
          </cell>
          <cell r="B2808" t="str">
            <v>30784</v>
          </cell>
          <cell r="C2808" t="str">
            <v>MYLAN PHARMACEUTICALS   @</v>
          </cell>
        </row>
        <row r="2809">
          <cell r="A2809">
            <v>3687654</v>
          </cell>
          <cell r="B2809" t="str">
            <v>30784</v>
          </cell>
          <cell r="C2809" t="str">
            <v>MYLAN PHARMACEUTICALS   @</v>
          </cell>
        </row>
        <row r="2810">
          <cell r="A2810">
            <v>3687654</v>
          </cell>
          <cell r="B2810" t="str">
            <v>30784</v>
          </cell>
          <cell r="C2810" t="str">
            <v>MYLAN PHARMACEUTICALS   @</v>
          </cell>
        </row>
        <row r="2811">
          <cell r="A2811">
            <v>3687712</v>
          </cell>
          <cell r="B2811" t="str">
            <v>30784</v>
          </cell>
          <cell r="C2811" t="str">
            <v>MYLAN PHARMACEUTICALS   @</v>
          </cell>
        </row>
        <row r="2812">
          <cell r="A2812">
            <v>3687712</v>
          </cell>
          <cell r="B2812" t="str">
            <v>30784</v>
          </cell>
          <cell r="C2812" t="str">
            <v>MYLAN PHARMACEUTICALS   @</v>
          </cell>
        </row>
        <row r="2813">
          <cell r="A2813">
            <v>3687779</v>
          </cell>
          <cell r="B2813" t="str">
            <v>30784</v>
          </cell>
          <cell r="C2813" t="str">
            <v>MYLAN PHARMACEUTICALS   @</v>
          </cell>
        </row>
        <row r="2814">
          <cell r="A2814">
            <v>3687779</v>
          </cell>
          <cell r="B2814" t="str">
            <v>30784</v>
          </cell>
          <cell r="C2814" t="str">
            <v>MYLAN PHARMACEUTICALS   @</v>
          </cell>
        </row>
        <row r="2815">
          <cell r="A2815">
            <v>3687837</v>
          </cell>
          <cell r="B2815" t="str">
            <v>30784</v>
          </cell>
          <cell r="C2815" t="str">
            <v>MYLAN PHARMACEUTICALS   @</v>
          </cell>
        </row>
        <row r="2816">
          <cell r="A2816">
            <v>3687837</v>
          </cell>
          <cell r="B2816" t="str">
            <v>30784</v>
          </cell>
          <cell r="C2816" t="str">
            <v>MYLAN PHARMACEUTICALS   @</v>
          </cell>
        </row>
        <row r="2817">
          <cell r="A2817">
            <v>3688397</v>
          </cell>
          <cell r="B2817" t="str">
            <v>30784</v>
          </cell>
          <cell r="C2817" t="str">
            <v>MYLAN PHARMACEUTICALS   @</v>
          </cell>
        </row>
        <row r="2818">
          <cell r="A2818">
            <v>3688397</v>
          </cell>
          <cell r="B2818" t="str">
            <v>30784</v>
          </cell>
          <cell r="C2818" t="str">
            <v>MYLAN PHARMACEUTICALS   @</v>
          </cell>
        </row>
        <row r="2819">
          <cell r="A2819">
            <v>3688454</v>
          </cell>
          <cell r="B2819" t="str">
            <v>30784</v>
          </cell>
          <cell r="C2819" t="str">
            <v>MYLAN PHARMACEUTICALS   @</v>
          </cell>
        </row>
        <row r="2820">
          <cell r="A2820">
            <v>3688512</v>
          </cell>
          <cell r="B2820" t="str">
            <v>30784</v>
          </cell>
          <cell r="C2820" t="str">
            <v>MYLAN PHARMACEUTICALS   @</v>
          </cell>
        </row>
        <row r="2821">
          <cell r="A2821">
            <v>3688512</v>
          </cell>
          <cell r="B2821" t="str">
            <v>30784</v>
          </cell>
          <cell r="C2821" t="str">
            <v>MYLAN PHARMACEUTICALS   @</v>
          </cell>
        </row>
        <row r="2822">
          <cell r="A2822">
            <v>3688579</v>
          </cell>
          <cell r="B2822" t="str">
            <v>30784</v>
          </cell>
          <cell r="C2822" t="str">
            <v>MYLAN PHARMACEUTICALS   @</v>
          </cell>
        </row>
        <row r="2823">
          <cell r="A2823">
            <v>3688637</v>
          </cell>
          <cell r="B2823" t="str">
            <v>30784</v>
          </cell>
          <cell r="C2823" t="str">
            <v>MYLAN PHARMACEUTICALS   @</v>
          </cell>
        </row>
        <row r="2824">
          <cell r="A2824">
            <v>3688637</v>
          </cell>
          <cell r="B2824" t="str">
            <v>30784</v>
          </cell>
          <cell r="C2824" t="str">
            <v>MYLAN PHARMACEUTICALS   @</v>
          </cell>
        </row>
        <row r="2825">
          <cell r="A2825">
            <v>3688694</v>
          </cell>
          <cell r="B2825" t="str">
            <v>30784</v>
          </cell>
          <cell r="C2825" t="str">
            <v>MYLAN PHARMACEUTICALS   @</v>
          </cell>
        </row>
        <row r="2826">
          <cell r="A2826">
            <v>3688694</v>
          </cell>
          <cell r="B2826" t="str">
            <v>30784</v>
          </cell>
          <cell r="C2826" t="str">
            <v>MYLAN PHARMACEUTICALS   @</v>
          </cell>
        </row>
        <row r="2827">
          <cell r="A2827">
            <v>3688751</v>
          </cell>
          <cell r="B2827" t="str">
            <v>30784</v>
          </cell>
          <cell r="C2827" t="str">
            <v>MYLAN PHARMACEUTICALS   @</v>
          </cell>
        </row>
        <row r="2828">
          <cell r="A2828">
            <v>3688751</v>
          </cell>
          <cell r="B2828" t="str">
            <v>30784</v>
          </cell>
          <cell r="C2828" t="str">
            <v>MYLAN PHARMACEUTICALS   @</v>
          </cell>
        </row>
        <row r="2829">
          <cell r="A2829">
            <v>3688801</v>
          </cell>
          <cell r="B2829" t="str">
            <v>30784</v>
          </cell>
          <cell r="C2829" t="str">
            <v>MYLAN PHARMACEUTICALS   @</v>
          </cell>
        </row>
        <row r="2830">
          <cell r="A2830">
            <v>3688801</v>
          </cell>
          <cell r="B2830" t="str">
            <v>30784</v>
          </cell>
          <cell r="C2830" t="str">
            <v>MYLAN PHARMACEUTICALS   @</v>
          </cell>
        </row>
        <row r="2831">
          <cell r="A2831">
            <v>3688850</v>
          </cell>
          <cell r="B2831" t="str">
            <v>30784</v>
          </cell>
          <cell r="C2831" t="str">
            <v>MYLAN PHARMACEUTICALS   @</v>
          </cell>
        </row>
        <row r="2832">
          <cell r="A2832">
            <v>3688868</v>
          </cell>
          <cell r="B2832" t="str">
            <v>30784</v>
          </cell>
          <cell r="C2832" t="str">
            <v>MYLAN PHARMACEUTICALS   @</v>
          </cell>
        </row>
        <row r="2833">
          <cell r="A2833">
            <v>3688868</v>
          </cell>
          <cell r="B2833" t="str">
            <v>30784</v>
          </cell>
          <cell r="C2833" t="str">
            <v>MYLAN PHARMACEUTICALS   @</v>
          </cell>
        </row>
        <row r="2834">
          <cell r="A2834">
            <v>3688876</v>
          </cell>
          <cell r="B2834" t="str">
            <v>30784</v>
          </cell>
          <cell r="C2834" t="str">
            <v>MYLAN PHARMACEUTICALS   @</v>
          </cell>
        </row>
        <row r="2835">
          <cell r="A2835">
            <v>3688876</v>
          </cell>
          <cell r="B2835" t="str">
            <v>30784</v>
          </cell>
          <cell r="C2835" t="str">
            <v>MYLAN PHARMACEUTICALS   @</v>
          </cell>
        </row>
        <row r="2836">
          <cell r="A2836">
            <v>3688926</v>
          </cell>
          <cell r="B2836" t="str">
            <v>30784</v>
          </cell>
          <cell r="C2836" t="str">
            <v>MYLAN PHARMACEUTICALS   @</v>
          </cell>
        </row>
        <row r="2837">
          <cell r="A2837">
            <v>3688934</v>
          </cell>
          <cell r="B2837" t="str">
            <v>30784</v>
          </cell>
          <cell r="C2837" t="str">
            <v>MYLAN PHARMACEUTICALS   @</v>
          </cell>
        </row>
        <row r="2838">
          <cell r="A2838">
            <v>3688983</v>
          </cell>
          <cell r="B2838" t="str">
            <v>30784</v>
          </cell>
          <cell r="C2838" t="str">
            <v>MYLAN PHARMACEUTICALS   @</v>
          </cell>
        </row>
        <row r="2839">
          <cell r="A2839">
            <v>3688991</v>
          </cell>
          <cell r="B2839" t="str">
            <v>30784</v>
          </cell>
          <cell r="C2839" t="str">
            <v>MYLAN PHARMACEUTICALS   @</v>
          </cell>
        </row>
        <row r="2840">
          <cell r="A2840">
            <v>3688991</v>
          </cell>
          <cell r="B2840" t="str">
            <v>30784</v>
          </cell>
          <cell r="C2840" t="str">
            <v>MYLAN PHARMACEUTICALS   @</v>
          </cell>
        </row>
        <row r="2841">
          <cell r="A2841">
            <v>3689148</v>
          </cell>
          <cell r="B2841" t="str">
            <v>30784</v>
          </cell>
          <cell r="C2841" t="str">
            <v>MYLAN PHARMACEUTICALS   @</v>
          </cell>
        </row>
        <row r="2842">
          <cell r="A2842">
            <v>3689205</v>
          </cell>
          <cell r="B2842" t="str">
            <v>30784</v>
          </cell>
          <cell r="C2842" t="str">
            <v>MYLAN PHARMACEUTICALS   @</v>
          </cell>
        </row>
        <row r="2843">
          <cell r="A2843">
            <v>3689213</v>
          </cell>
          <cell r="B2843" t="str">
            <v>30784</v>
          </cell>
          <cell r="C2843" t="str">
            <v>MYLAN PHARMACEUTICALS   @</v>
          </cell>
        </row>
        <row r="2844">
          <cell r="A2844">
            <v>3689213</v>
          </cell>
          <cell r="B2844" t="str">
            <v>30784</v>
          </cell>
          <cell r="C2844" t="str">
            <v>MYLAN PHARMACEUTICALS   @</v>
          </cell>
        </row>
        <row r="2845">
          <cell r="A2845">
            <v>3689262</v>
          </cell>
          <cell r="B2845" t="str">
            <v>30784</v>
          </cell>
          <cell r="C2845" t="str">
            <v>MYLAN PHARMACEUTICALS   @</v>
          </cell>
        </row>
        <row r="2846">
          <cell r="A2846">
            <v>3689320</v>
          </cell>
          <cell r="B2846" t="str">
            <v>30784</v>
          </cell>
          <cell r="C2846" t="str">
            <v>MYLAN PHARMACEUTICALS   @</v>
          </cell>
        </row>
        <row r="2847">
          <cell r="A2847">
            <v>3694718</v>
          </cell>
          <cell r="B2847" t="str">
            <v>30784</v>
          </cell>
          <cell r="C2847" t="str">
            <v>MYLAN PHARMACEUTICALS   @</v>
          </cell>
        </row>
        <row r="2848">
          <cell r="A2848">
            <v>3694718</v>
          </cell>
          <cell r="B2848" t="str">
            <v>30784</v>
          </cell>
          <cell r="C2848" t="str">
            <v>MYLAN PHARMACEUTICALS   @</v>
          </cell>
        </row>
        <row r="2849">
          <cell r="A2849">
            <v>3694833</v>
          </cell>
          <cell r="B2849" t="str">
            <v>30784</v>
          </cell>
          <cell r="C2849" t="str">
            <v>MYLAN PHARMACEUTICALS   @</v>
          </cell>
        </row>
        <row r="2850">
          <cell r="A2850">
            <v>3694833</v>
          </cell>
          <cell r="B2850" t="str">
            <v>30784</v>
          </cell>
          <cell r="C2850" t="str">
            <v>MYLAN PHARMACEUTICALS   @</v>
          </cell>
        </row>
        <row r="2851">
          <cell r="A2851">
            <v>3694965</v>
          </cell>
          <cell r="B2851" t="str">
            <v>30784</v>
          </cell>
          <cell r="C2851" t="str">
            <v>MYLAN PHARMACEUTICALS   @</v>
          </cell>
        </row>
        <row r="2852">
          <cell r="A2852">
            <v>3694965</v>
          </cell>
          <cell r="B2852" t="str">
            <v>30784</v>
          </cell>
          <cell r="C2852" t="str">
            <v>MYLAN PHARMACEUTICALS   @</v>
          </cell>
        </row>
        <row r="2853">
          <cell r="A2853">
            <v>3695020</v>
          </cell>
          <cell r="B2853" t="str">
            <v>30784</v>
          </cell>
          <cell r="C2853" t="str">
            <v>MYLAN PHARMACEUTICALS   @</v>
          </cell>
        </row>
        <row r="2854">
          <cell r="A2854">
            <v>3695087</v>
          </cell>
          <cell r="B2854" t="str">
            <v>30784</v>
          </cell>
          <cell r="C2854" t="str">
            <v>MYLAN PHARMACEUTICALS   @</v>
          </cell>
        </row>
        <row r="2855">
          <cell r="A2855">
            <v>3695087</v>
          </cell>
          <cell r="B2855" t="str">
            <v>30784</v>
          </cell>
          <cell r="C2855" t="str">
            <v>MYLAN PHARMACEUTICALS   @</v>
          </cell>
        </row>
        <row r="2856">
          <cell r="A2856">
            <v>3695152</v>
          </cell>
          <cell r="B2856" t="str">
            <v>30784</v>
          </cell>
          <cell r="C2856" t="str">
            <v>MYLAN PHARMACEUTICALS   @</v>
          </cell>
        </row>
        <row r="2857">
          <cell r="A2857">
            <v>3695152</v>
          </cell>
          <cell r="B2857" t="str">
            <v>30784</v>
          </cell>
          <cell r="C2857" t="str">
            <v>MYLAN PHARMACEUTICALS   @</v>
          </cell>
        </row>
        <row r="2858">
          <cell r="A2858">
            <v>3695210</v>
          </cell>
          <cell r="B2858" t="str">
            <v>30784</v>
          </cell>
          <cell r="C2858" t="str">
            <v>MYLAN PHARMACEUTICALS   @</v>
          </cell>
        </row>
        <row r="2859">
          <cell r="A2859">
            <v>3695210</v>
          </cell>
          <cell r="B2859" t="str">
            <v>30784</v>
          </cell>
          <cell r="C2859" t="str">
            <v>MYLAN PHARMACEUTICALS   @</v>
          </cell>
        </row>
        <row r="2860">
          <cell r="A2860">
            <v>3695277</v>
          </cell>
          <cell r="B2860" t="str">
            <v>30784</v>
          </cell>
          <cell r="C2860" t="str">
            <v>MYLAN PHARMACEUTICALS   @</v>
          </cell>
        </row>
        <row r="2861">
          <cell r="A2861">
            <v>3695277</v>
          </cell>
          <cell r="B2861" t="str">
            <v>30784</v>
          </cell>
          <cell r="C2861" t="str">
            <v>MYLAN PHARMACEUTICALS   @</v>
          </cell>
        </row>
        <row r="2862">
          <cell r="A2862">
            <v>3697232</v>
          </cell>
          <cell r="B2862" t="str">
            <v>30784</v>
          </cell>
          <cell r="C2862" t="str">
            <v>MYLAN PHARMACEUTICALS   @</v>
          </cell>
        </row>
        <row r="2863">
          <cell r="A2863">
            <v>3697299</v>
          </cell>
          <cell r="B2863" t="str">
            <v>30784</v>
          </cell>
          <cell r="C2863" t="str">
            <v>MYLAN PHARMACEUTICALS   @</v>
          </cell>
        </row>
        <row r="2864">
          <cell r="A2864">
            <v>3697513</v>
          </cell>
          <cell r="B2864" t="str">
            <v>30784</v>
          </cell>
          <cell r="C2864" t="str">
            <v>MYLAN PHARMACEUTICALS   @</v>
          </cell>
        </row>
        <row r="2865">
          <cell r="A2865">
            <v>3697521</v>
          </cell>
          <cell r="B2865" t="str">
            <v>30784</v>
          </cell>
          <cell r="C2865" t="str">
            <v>MYLAN PHARMACEUTICALS   @</v>
          </cell>
        </row>
        <row r="2866">
          <cell r="A2866">
            <v>3697646</v>
          </cell>
          <cell r="B2866" t="str">
            <v>30784</v>
          </cell>
          <cell r="C2866" t="str">
            <v>MYLAN PHARMACEUTICALS   @</v>
          </cell>
        </row>
        <row r="2867">
          <cell r="A2867">
            <v>3697760</v>
          </cell>
          <cell r="B2867" t="str">
            <v>30784</v>
          </cell>
          <cell r="C2867" t="str">
            <v>MYLAN PHARMACEUTICALS   @</v>
          </cell>
        </row>
        <row r="2868">
          <cell r="A2868">
            <v>3697828</v>
          </cell>
          <cell r="B2868" t="str">
            <v>30784</v>
          </cell>
          <cell r="C2868" t="str">
            <v>MYLAN PHARMACEUTICALS   @</v>
          </cell>
        </row>
        <row r="2869">
          <cell r="A2869">
            <v>3697877</v>
          </cell>
          <cell r="B2869" t="str">
            <v>30784</v>
          </cell>
          <cell r="C2869" t="str">
            <v>MYLAN PHARMACEUTICALS   @</v>
          </cell>
        </row>
        <row r="2870">
          <cell r="A2870">
            <v>3697885</v>
          </cell>
          <cell r="B2870" t="str">
            <v>30784</v>
          </cell>
          <cell r="C2870" t="str">
            <v>MYLAN PHARMACEUTICALS   @</v>
          </cell>
        </row>
        <row r="2871">
          <cell r="A2871">
            <v>3697943</v>
          </cell>
          <cell r="B2871" t="str">
            <v>30784</v>
          </cell>
          <cell r="C2871" t="str">
            <v>MYLAN PHARMACEUTICALS   @</v>
          </cell>
        </row>
        <row r="2872">
          <cell r="A2872">
            <v>3697950</v>
          </cell>
          <cell r="B2872" t="str">
            <v>30784</v>
          </cell>
          <cell r="C2872" t="str">
            <v>MYLAN PHARMACEUTICALS   @</v>
          </cell>
        </row>
        <row r="2873">
          <cell r="A2873">
            <v>3698008</v>
          </cell>
          <cell r="B2873" t="str">
            <v>30784</v>
          </cell>
          <cell r="C2873" t="str">
            <v>MYLAN PHARMACEUTICALS   @</v>
          </cell>
        </row>
        <row r="2874">
          <cell r="A2874">
            <v>3698065</v>
          </cell>
          <cell r="B2874" t="str">
            <v>30784</v>
          </cell>
          <cell r="C2874" t="str">
            <v>MYLAN PHARMACEUTICALS   @</v>
          </cell>
        </row>
        <row r="2875">
          <cell r="A2875">
            <v>3698073</v>
          </cell>
          <cell r="B2875" t="str">
            <v>30784</v>
          </cell>
          <cell r="C2875" t="str">
            <v>MYLAN PHARMACEUTICALS   @</v>
          </cell>
        </row>
        <row r="2876">
          <cell r="A2876">
            <v>3698131</v>
          </cell>
          <cell r="B2876" t="str">
            <v>30784</v>
          </cell>
          <cell r="C2876" t="str">
            <v>MYLAN PHARMACEUTICALS   @</v>
          </cell>
        </row>
        <row r="2877">
          <cell r="A2877">
            <v>3698149</v>
          </cell>
          <cell r="B2877" t="str">
            <v>30784</v>
          </cell>
          <cell r="C2877" t="str">
            <v>MYLAN PHARMACEUTICALS   @</v>
          </cell>
        </row>
        <row r="2878">
          <cell r="A2878">
            <v>3698149</v>
          </cell>
          <cell r="B2878" t="str">
            <v>30784</v>
          </cell>
          <cell r="C2878" t="str">
            <v>MYLAN PHARMACEUTICALS   @</v>
          </cell>
        </row>
        <row r="2879">
          <cell r="A2879">
            <v>3698198</v>
          </cell>
          <cell r="B2879" t="str">
            <v>30784</v>
          </cell>
          <cell r="C2879" t="str">
            <v>MYLAN PHARMACEUTICALS   @</v>
          </cell>
        </row>
        <row r="2880">
          <cell r="A2880">
            <v>3698206</v>
          </cell>
          <cell r="B2880" t="str">
            <v>30784</v>
          </cell>
          <cell r="C2880" t="str">
            <v>MYLAN PHARMACEUTICALS   @</v>
          </cell>
        </row>
        <row r="2881">
          <cell r="A2881">
            <v>3698206</v>
          </cell>
          <cell r="B2881" t="str">
            <v>30784</v>
          </cell>
          <cell r="C2881" t="str">
            <v>MYLAN PHARMACEUTICALS   @</v>
          </cell>
        </row>
        <row r="2882">
          <cell r="A2882">
            <v>3698255</v>
          </cell>
          <cell r="B2882" t="str">
            <v>30784</v>
          </cell>
          <cell r="C2882" t="str">
            <v>MYLAN PHARMACEUTICALS   @</v>
          </cell>
        </row>
        <row r="2883">
          <cell r="A2883">
            <v>3698321</v>
          </cell>
          <cell r="B2883" t="str">
            <v>30784</v>
          </cell>
          <cell r="C2883" t="str">
            <v>MYLAN PHARMACEUTICALS   @</v>
          </cell>
        </row>
        <row r="2884">
          <cell r="A2884">
            <v>3698370</v>
          </cell>
          <cell r="B2884" t="str">
            <v>30784</v>
          </cell>
          <cell r="C2884" t="str">
            <v>MYLAN PHARMACEUTICALS   @</v>
          </cell>
        </row>
        <row r="2885">
          <cell r="A2885">
            <v>3698388</v>
          </cell>
          <cell r="B2885" t="str">
            <v>30784</v>
          </cell>
          <cell r="C2885" t="str">
            <v>MYLAN PHARMACEUTICALS   @</v>
          </cell>
        </row>
        <row r="2886">
          <cell r="A2886">
            <v>3698438</v>
          </cell>
          <cell r="B2886" t="str">
            <v>30784</v>
          </cell>
          <cell r="C2886" t="str">
            <v>MYLAN PHARMACEUTICALS   @</v>
          </cell>
        </row>
        <row r="2887">
          <cell r="A2887">
            <v>3698446</v>
          </cell>
          <cell r="B2887" t="str">
            <v>30784</v>
          </cell>
          <cell r="C2887" t="str">
            <v>MYLAN PHARMACEUTICALS   @</v>
          </cell>
        </row>
        <row r="2888">
          <cell r="A2888">
            <v>3698560</v>
          </cell>
          <cell r="B2888" t="str">
            <v>30784</v>
          </cell>
          <cell r="C2888" t="str">
            <v>MYLAN PHARMACEUTICALS   @</v>
          </cell>
        </row>
        <row r="2889">
          <cell r="A2889">
            <v>3698628</v>
          </cell>
          <cell r="B2889" t="str">
            <v>30784</v>
          </cell>
          <cell r="C2889" t="str">
            <v>MYLAN PHARMACEUTICALS   @</v>
          </cell>
        </row>
        <row r="2890">
          <cell r="A2890">
            <v>3698677</v>
          </cell>
          <cell r="B2890" t="str">
            <v>30784</v>
          </cell>
          <cell r="C2890" t="str">
            <v>MYLAN PHARMACEUTICALS   @</v>
          </cell>
        </row>
        <row r="2891">
          <cell r="A2891">
            <v>3698685</v>
          </cell>
          <cell r="B2891" t="str">
            <v>30784</v>
          </cell>
          <cell r="C2891" t="str">
            <v>MYLAN PHARMACEUTICALS   @</v>
          </cell>
        </row>
        <row r="2892">
          <cell r="A2892">
            <v>3698743</v>
          </cell>
          <cell r="B2892" t="str">
            <v>30784</v>
          </cell>
          <cell r="C2892" t="str">
            <v>MYLAN PHARMACEUTICALS   @</v>
          </cell>
        </row>
        <row r="2893">
          <cell r="A2893">
            <v>3698800</v>
          </cell>
          <cell r="B2893" t="str">
            <v>30784</v>
          </cell>
          <cell r="C2893" t="str">
            <v>MYLAN PHARMACEUTICALS   @</v>
          </cell>
        </row>
        <row r="2894">
          <cell r="A2894">
            <v>3698867</v>
          </cell>
          <cell r="B2894" t="str">
            <v>30784</v>
          </cell>
          <cell r="C2894" t="str">
            <v>MYLAN PHARMACEUTICALS   @</v>
          </cell>
        </row>
        <row r="2895">
          <cell r="A2895">
            <v>3698974</v>
          </cell>
          <cell r="B2895" t="str">
            <v>30784</v>
          </cell>
          <cell r="C2895" t="str">
            <v>MYLAN PHARMACEUTICALS   @</v>
          </cell>
        </row>
        <row r="2896">
          <cell r="A2896">
            <v>3698974</v>
          </cell>
          <cell r="B2896" t="str">
            <v>30784</v>
          </cell>
          <cell r="C2896" t="str">
            <v>MYLAN PHARMACEUTICALS   @</v>
          </cell>
        </row>
        <row r="2897">
          <cell r="A2897">
            <v>3699139</v>
          </cell>
          <cell r="B2897" t="str">
            <v>30784</v>
          </cell>
          <cell r="C2897" t="str">
            <v>MYLAN PHARMACEUTICALS   @</v>
          </cell>
        </row>
        <row r="2898">
          <cell r="A2898">
            <v>3699139</v>
          </cell>
          <cell r="B2898" t="str">
            <v>30784</v>
          </cell>
          <cell r="C2898" t="str">
            <v>MYLAN PHARMACEUTICALS   @</v>
          </cell>
        </row>
        <row r="2899">
          <cell r="A2899">
            <v>3699253</v>
          </cell>
          <cell r="B2899" t="str">
            <v>30784</v>
          </cell>
          <cell r="C2899" t="str">
            <v>MYLAN PHARMACEUTICALS   @</v>
          </cell>
        </row>
        <row r="2900">
          <cell r="A2900">
            <v>3699253</v>
          </cell>
          <cell r="B2900" t="str">
            <v>30784</v>
          </cell>
          <cell r="C2900" t="str">
            <v>MYLAN PHARMACEUTICALS   @</v>
          </cell>
        </row>
        <row r="2901">
          <cell r="A2901">
            <v>3699311</v>
          </cell>
          <cell r="B2901" t="str">
            <v>30784</v>
          </cell>
          <cell r="C2901" t="str">
            <v>MYLAN PHARMACEUTICALS   @</v>
          </cell>
        </row>
        <row r="2902">
          <cell r="A2902">
            <v>3699311</v>
          </cell>
          <cell r="B2902" t="str">
            <v>30784</v>
          </cell>
          <cell r="C2902" t="str">
            <v>MYLAN PHARMACEUTICALS   @</v>
          </cell>
        </row>
        <row r="2903">
          <cell r="A2903">
            <v>3699378</v>
          </cell>
          <cell r="B2903" t="str">
            <v>30784</v>
          </cell>
          <cell r="C2903" t="str">
            <v>MYLAN PHARMACEUTICALS   @</v>
          </cell>
        </row>
        <row r="2904">
          <cell r="A2904">
            <v>3699378</v>
          </cell>
          <cell r="B2904" t="str">
            <v>30784</v>
          </cell>
          <cell r="C2904" t="str">
            <v>MYLAN PHARMACEUTICALS   @</v>
          </cell>
        </row>
        <row r="2905">
          <cell r="A2905">
            <v>3699436</v>
          </cell>
          <cell r="B2905" t="str">
            <v>30784</v>
          </cell>
          <cell r="C2905" t="str">
            <v>MYLAN PHARMACEUTICALS   @</v>
          </cell>
        </row>
        <row r="2906">
          <cell r="A2906">
            <v>3699436</v>
          </cell>
          <cell r="B2906" t="str">
            <v>30784</v>
          </cell>
          <cell r="C2906" t="str">
            <v>MYLAN PHARMACEUTICALS   @</v>
          </cell>
        </row>
        <row r="2907">
          <cell r="A2907">
            <v>3726551</v>
          </cell>
          <cell r="B2907" t="str">
            <v>30784</v>
          </cell>
          <cell r="C2907" t="str">
            <v>MYLAN PHARMACEUTICALS   @</v>
          </cell>
        </row>
        <row r="2908">
          <cell r="A2908">
            <v>3788999</v>
          </cell>
          <cell r="B2908" t="str">
            <v>30784</v>
          </cell>
          <cell r="C2908" t="str">
            <v>MYLAN PHARMACEUTICALS   @</v>
          </cell>
        </row>
        <row r="2909">
          <cell r="A2909">
            <v>1282821</v>
          </cell>
          <cell r="B2909" t="str">
            <v>30785</v>
          </cell>
          <cell r="C2909" t="str">
            <v>MYLAN PHARMACEUTICALS   @</v>
          </cell>
        </row>
        <row r="2910">
          <cell r="A2910">
            <v>1282953</v>
          </cell>
          <cell r="B2910" t="str">
            <v>30785</v>
          </cell>
          <cell r="C2910" t="str">
            <v>MYLAN PHARMACEUTICALS   @</v>
          </cell>
        </row>
        <row r="2911">
          <cell r="A2911">
            <v>1283126</v>
          </cell>
          <cell r="B2911" t="str">
            <v>30785</v>
          </cell>
          <cell r="C2911" t="str">
            <v>MYLAN PHARMACEUTICALS   @</v>
          </cell>
        </row>
        <row r="2912">
          <cell r="A2912">
            <v>1283373</v>
          </cell>
          <cell r="B2912" t="str">
            <v>30785</v>
          </cell>
          <cell r="C2912" t="str">
            <v>MYLAN PHARMACEUTICALS   @</v>
          </cell>
        </row>
        <row r="2913">
          <cell r="A2913">
            <v>1283662</v>
          </cell>
          <cell r="B2913" t="str">
            <v>30785</v>
          </cell>
          <cell r="C2913" t="str">
            <v>MYLAN PHARMACEUTICALS   @</v>
          </cell>
        </row>
        <row r="2914">
          <cell r="A2914">
            <v>1283944</v>
          </cell>
          <cell r="B2914" t="str">
            <v>30785</v>
          </cell>
          <cell r="C2914" t="str">
            <v>MYLAN PHARMACEUTICALS   @</v>
          </cell>
        </row>
        <row r="2915">
          <cell r="A2915">
            <v>1284223</v>
          </cell>
          <cell r="B2915" t="str">
            <v>30785</v>
          </cell>
          <cell r="C2915" t="str">
            <v>MYLAN PHARMACEUTICALS   @</v>
          </cell>
        </row>
        <row r="2916">
          <cell r="A2916">
            <v>1926153</v>
          </cell>
          <cell r="B2916" t="str">
            <v>30785</v>
          </cell>
          <cell r="C2916" t="str">
            <v>MYLAN PHARMACEUTICALS   @</v>
          </cell>
        </row>
        <row r="2917">
          <cell r="A2917">
            <v>2793875</v>
          </cell>
          <cell r="B2917" t="str">
            <v>30785</v>
          </cell>
          <cell r="C2917" t="str">
            <v>MYLAN PHARMACEUTICALS   @</v>
          </cell>
        </row>
        <row r="2918">
          <cell r="A2918">
            <v>3217551</v>
          </cell>
          <cell r="B2918" t="str">
            <v>30785</v>
          </cell>
          <cell r="C2918" t="str">
            <v>MYLAN PHARMACEUTICALS   @</v>
          </cell>
        </row>
        <row r="2919">
          <cell r="A2919">
            <v>3217684</v>
          </cell>
          <cell r="B2919" t="str">
            <v>30785</v>
          </cell>
          <cell r="C2919" t="str">
            <v>MYLAN PHARMACEUTICALS   @</v>
          </cell>
        </row>
        <row r="2920">
          <cell r="A2920">
            <v>3217759</v>
          </cell>
          <cell r="B2920" t="str">
            <v>30785</v>
          </cell>
          <cell r="C2920" t="str">
            <v>MYLAN PHARMACEUTICALS   @</v>
          </cell>
        </row>
        <row r="2921">
          <cell r="A2921">
            <v>3217817</v>
          </cell>
          <cell r="B2921" t="str">
            <v>30785</v>
          </cell>
          <cell r="C2921" t="str">
            <v>MYLAN PHARMACEUTICALS   @</v>
          </cell>
        </row>
        <row r="2922">
          <cell r="A2922">
            <v>3217940</v>
          </cell>
          <cell r="B2922" t="str">
            <v>30785</v>
          </cell>
          <cell r="C2922" t="str">
            <v>MYLAN PHARMACEUTICALS   @</v>
          </cell>
        </row>
        <row r="2923">
          <cell r="A2923">
            <v>3608841</v>
          </cell>
          <cell r="B2923" t="str">
            <v>30785</v>
          </cell>
          <cell r="C2923" t="str">
            <v>MYLAN PHARMACEUTICALS   @</v>
          </cell>
        </row>
        <row r="2924">
          <cell r="A2924">
            <v>3608916</v>
          </cell>
          <cell r="B2924" t="str">
            <v>30785</v>
          </cell>
          <cell r="C2924" t="str">
            <v>MYLAN PHARMACEUTICALS   @</v>
          </cell>
        </row>
        <row r="2925">
          <cell r="A2925">
            <v>3608973</v>
          </cell>
          <cell r="B2925" t="str">
            <v>30785</v>
          </cell>
          <cell r="C2925" t="str">
            <v>MYLAN PHARMACEUTICALS   @</v>
          </cell>
        </row>
        <row r="2926">
          <cell r="A2926">
            <v>3610037</v>
          </cell>
          <cell r="B2926" t="str">
            <v>30785</v>
          </cell>
          <cell r="C2926" t="str">
            <v>MYLAN PHARMACEUTICALS   @</v>
          </cell>
        </row>
        <row r="2927">
          <cell r="A2927">
            <v>3687969</v>
          </cell>
          <cell r="B2927" t="str">
            <v>30785</v>
          </cell>
          <cell r="C2927" t="str">
            <v>MYLAN PHARMACEUTICALS   @</v>
          </cell>
        </row>
        <row r="2928">
          <cell r="A2928">
            <v>3688025</v>
          </cell>
          <cell r="B2928" t="str">
            <v>30785</v>
          </cell>
          <cell r="C2928" t="str">
            <v>MYLAN PHARMACEUTICALS   @</v>
          </cell>
        </row>
        <row r="2929">
          <cell r="A2929">
            <v>3688082</v>
          </cell>
          <cell r="B2929" t="str">
            <v>30785</v>
          </cell>
          <cell r="C2929" t="str">
            <v>MYLAN PHARMACEUTICALS   @</v>
          </cell>
        </row>
        <row r="2930">
          <cell r="A2930">
            <v>3688157</v>
          </cell>
          <cell r="B2930" t="str">
            <v>30785</v>
          </cell>
          <cell r="C2930" t="str">
            <v>MYLAN PHARMACEUTICALS   @</v>
          </cell>
        </row>
        <row r="2931">
          <cell r="A2931">
            <v>3688215</v>
          </cell>
          <cell r="B2931" t="str">
            <v>30785</v>
          </cell>
          <cell r="C2931" t="str">
            <v>MYLAN PHARMACEUTICALS   @</v>
          </cell>
        </row>
        <row r="2932">
          <cell r="A2932">
            <v>3688272</v>
          </cell>
          <cell r="B2932" t="str">
            <v>30785</v>
          </cell>
          <cell r="C2932" t="str">
            <v>MYLAN PHARMACEUTICALS   @</v>
          </cell>
        </row>
        <row r="2933">
          <cell r="A2933">
            <v>3688330</v>
          </cell>
          <cell r="B2933" t="str">
            <v>30785</v>
          </cell>
          <cell r="C2933" t="str">
            <v>MYLAN PHARMACEUTICALS   @</v>
          </cell>
        </row>
        <row r="2934">
          <cell r="A2934">
            <v>3688561</v>
          </cell>
          <cell r="B2934" t="str">
            <v>30785</v>
          </cell>
          <cell r="C2934" t="str">
            <v>MYLAN PHARMACEUTICALS   @</v>
          </cell>
        </row>
        <row r="2935">
          <cell r="A2935">
            <v>3688561</v>
          </cell>
          <cell r="B2935" t="str">
            <v>30785</v>
          </cell>
          <cell r="C2935" t="str">
            <v>MYLAN PHARMACEUTICALS   @</v>
          </cell>
        </row>
        <row r="2936">
          <cell r="A2936">
            <v>3688629</v>
          </cell>
          <cell r="B2936" t="str">
            <v>30785</v>
          </cell>
          <cell r="C2936" t="str">
            <v>MYLAN PHARMACEUTICALS   @</v>
          </cell>
        </row>
        <row r="2937">
          <cell r="A2937">
            <v>3688686</v>
          </cell>
          <cell r="B2937" t="str">
            <v>30785</v>
          </cell>
          <cell r="C2937" t="str">
            <v>MYLAN PHARMACEUTICALS   @</v>
          </cell>
        </row>
        <row r="2938">
          <cell r="A2938">
            <v>3688686</v>
          </cell>
          <cell r="B2938" t="str">
            <v>30785</v>
          </cell>
          <cell r="C2938" t="str">
            <v>MYLAN PHARMACEUTICALS   @</v>
          </cell>
        </row>
        <row r="2939">
          <cell r="A2939">
            <v>3688744</v>
          </cell>
          <cell r="B2939" t="str">
            <v>30785</v>
          </cell>
          <cell r="C2939" t="str">
            <v>MYLAN PHARMACEUTICALS   @</v>
          </cell>
        </row>
        <row r="2940">
          <cell r="A2940">
            <v>3697224</v>
          </cell>
          <cell r="B2940" t="str">
            <v>30785</v>
          </cell>
          <cell r="C2940" t="str">
            <v>MYLAN PHARMACEUTICALS   @</v>
          </cell>
        </row>
        <row r="2941">
          <cell r="A2941">
            <v>3697224</v>
          </cell>
          <cell r="B2941" t="str">
            <v>30785</v>
          </cell>
          <cell r="C2941" t="str">
            <v>MYLAN PHARMACEUTICALS   @</v>
          </cell>
        </row>
        <row r="2942">
          <cell r="A2942">
            <v>3697281</v>
          </cell>
          <cell r="B2942" t="str">
            <v>30785</v>
          </cell>
          <cell r="C2942" t="str">
            <v>MYLAN PHARMACEUTICALS   @</v>
          </cell>
        </row>
        <row r="2943">
          <cell r="A2943">
            <v>3697638</v>
          </cell>
          <cell r="B2943" t="str">
            <v>30785</v>
          </cell>
          <cell r="C2943" t="str">
            <v>MYLAN PHARMACEUTICALS   @</v>
          </cell>
        </row>
        <row r="2944">
          <cell r="A2944">
            <v>3697638</v>
          </cell>
          <cell r="B2944" t="str">
            <v>30785</v>
          </cell>
          <cell r="C2944" t="str">
            <v>MYLAN PHARMACEUTICALS   @</v>
          </cell>
        </row>
        <row r="2945">
          <cell r="A2945">
            <v>3697695</v>
          </cell>
          <cell r="B2945" t="str">
            <v>30785</v>
          </cell>
          <cell r="C2945" t="str">
            <v>MYLAN PHARMACEUTICALS   @</v>
          </cell>
        </row>
        <row r="2946">
          <cell r="A2946">
            <v>3697695</v>
          </cell>
          <cell r="B2946" t="str">
            <v>30785</v>
          </cell>
          <cell r="C2946" t="str">
            <v>MYLAN PHARMACEUTICALS   @</v>
          </cell>
        </row>
        <row r="2947">
          <cell r="A2947">
            <v>3697752</v>
          </cell>
          <cell r="B2947" t="str">
            <v>30785</v>
          </cell>
          <cell r="C2947" t="str">
            <v>MYLAN PHARMACEUTICALS   @</v>
          </cell>
        </row>
        <row r="2948">
          <cell r="A2948">
            <v>3697810</v>
          </cell>
          <cell r="B2948" t="str">
            <v>30785</v>
          </cell>
          <cell r="C2948" t="str">
            <v>MYLAN PHARMACEUTICALS   @</v>
          </cell>
        </row>
        <row r="2949">
          <cell r="A2949">
            <v>3698792</v>
          </cell>
          <cell r="B2949" t="str">
            <v>30785</v>
          </cell>
          <cell r="C2949" t="str">
            <v>MYLAN PHARMACEUTICALS   @</v>
          </cell>
        </row>
        <row r="2950">
          <cell r="A2950">
            <v>3698792</v>
          </cell>
          <cell r="B2950" t="str">
            <v>30785</v>
          </cell>
          <cell r="C2950" t="str">
            <v>MYLAN PHARMACEUTICALS   @</v>
          </cell>
        </row>
        <row r="2951">
          <cell r="A2951">
            <v>3698859</v>
          </cell>
          <cell r="B2951" t="str">
            <v>30785</v>
          </cell>
          <cell r="C2951" t="str">
            <v>MYLAN PHARMACEUTICALS   @</v>
          </cell>
        </row>
        <row r="2952">
          <cell r="A2952">
            <v>3698859</v>
          </cell>
          <cell r="B2952" t="str">
            <v>30785</v>
          </cell>
          <cell r="C2952" t="str">
            <v>MYLAN PHARMACEUTICALS   @</v>
          </cell>
        </row>
        <row r="2953">
          <cell r="A2953">
            <v>3699493</v>
          </cell>
          <cell r="B2953" t="str">
            <v>30785</v>
          </cell>
          <cell r="C2953" t="str">
            <v>MYLAN PHARMACEUTICALS   @</v>
          </cell>
        </row>
        <row r="2954">
          <cell r="A2954">
            <v>3699618</v>
          </cell>
          <cell r="B2954" t="str">
            <v>30785</v>
          </cell>
          <cell r="C2954" t="str">
            <v>MYLAN PHARMACEUTICALS   @</v>
          </cell>
        </row>
        <row r="2955">
          <cell r="A2955">
            <v>3699733</v>
          </cell>
          <cell r="B2955" t="str">
            <v>30785</v>
          </cell>
          <cell r="C2955" t="str">
            <v>MYLAN PHARMACEUTICALS   @</v>
          </cell>
        </row>
        <row r="2956">
          <cell r="A2956">
            <v>3446549</v>
          </cell>
          <cell r="B2956" t="str">
            <v>30787</v>
          </cell>
          <cell r="C2956" t="str">
            <v>MYLAN PHARMACEUTICALS   @</v>
          </cell>
        </row>
        <row r="2957">
          <cell r="A2957">
            <v>3446606</v>
          </cell>
          <cell r="B2957" t="str">
            <v>30787</v>
          </cell>
          <cell r="C2957" t="str">
            <v>MYLAN PHARMACEUTICALS   @</v>
          </cell>
        </row>
        <row r="2958">
          <cell r="A2958">
            <v>3608668</v>
          </cell>
          <cell r="B2958" t="str">
            <v>30787</v>
          </cell>
          <cell r="C2958" t="str">
            <v>MYLAN PHARMACEUTICALS   @</v>
          </cell>
        </row>
        <row r="2959">
          <cell r="A2959">
            <v>3608726</v>
          </cell>
          <cell r="B2959" t="str">
            <v>30787</v>
          </cell>
          <cell r="C2959" t="str">
            <v>MYLAN PHARMACEUTICALS   @</v>
          </cell>
        </row>
        <row r="2960">
          <cell r="A2960">
            <v>3608783</v>
          </cell>
          <cell r="B2960" t="str">
            <v>30787</v>
          </cell>
          <cell r="C2960" t="str">
            <v>MYLAN PHARMACEUTICALS   @</v>
          </cell>
        </row>
        <row r="2961">
          <cell r="A2961">
            <v>1341759</v>
          </cell>
          <cell r="B2961" t="str">
            <v>33099</v>
          </cell>
          <cell r="C2961" t="str">
            <v>WATSON PHARMACEUTICALS</v>
          </cell>
        </row>
        <row r="2962">
          <cell r="A2962">
            <v>1341759</v>
          </cell>
          <cell r="B2962" t="str">
            <v>33099</v>
          </cell>
          <cell r="C2962" t="str">
            <v>WATSON PHARMACEUTICALS</v>
          </cell>
        </row>
        <row r="2963">
          <cell r="A2963">
            <v>2229599</v>
          </cell>
          <cell r="B2963" t="str">
            <v>34004</v>
          </cell>
          <cell r="C2963" t="str">
            <v>PADDOCK LABORATORIES   @</v>
          </cell>
        </row>
        <row r="2964">
          <cell r="A2964">
            <v>2470433</v>
          </cell>
          <cell r="B2964" t="str">
            <v>34004</v>
          </cell>
          <cell r="C2964" t="str">
            <v>PADDOCK LABORATORIES   @</v>
          </cell>
        </row>
        <row r="2965">
          <cell r="A2965">
            <v>2749869</v>
          </cell>
          <cell r="B2965" t="str">
            <v>34004</v>
          </cell>
          <cell r="C2965" t="str">
            <v>PADDOCK LABORATORIES   @</v>
          </cell>
        </row>
        <row r="2966">
          <cell r="A2966">
            <v>2750057</v>
          </cell>
          <cell r="B2966" t="str">
            <v>34004</v>
          </cell>
          <cell r="C2966" t="str">
            <v>PADDOCK LABORATORIES   @</v>
          </cell>
        </row>
        <row r="2967">
          <cell r="A2967">
            <v>1100551</v>
          </cell>
          <cell r="B2967" t="str">
            <v>34232</v>
          </cell>
          <cell r="C2967" t="str">
            <v>PAR PHARMACEUTICAL INC  @</v>
          </cell>
        </row>
        <row r="2968">
          <cell r="A2968">
            <v>1101708</v>
          </cell>
          <cell r="B2968" t="str">
            <v>34232</v>
          </cell>
          <cell r="C2968" t="str">
            <v>PAR PHARMACEUTICAL INC  @</v>
          </cell>
        </row>
        <row r="2969">
          <cell r="A2969">
            <v>1104173</v>
          </cell>
          <cell r="B2969" t="str">
            <v>34232</v>
          </cell>
          <cell r="C2969" t="str">
            <v>PAR PHARMACEUTICAL INC  @</v>
          </cell>
        </row>
        <row r="2970">
          <cell r="A2970">
            <v>1120880</v>
          </cell>
          <cell r="B2970" t="str">
            <v>34232</v>
          </cell>
          <cell r="C2970" t="str">
            <v>PAR PHARMACEUTICAL INC  @</v>
          </cell>
        </row>
        <row r="2971">
          <cell r="A2971">
            <v>1121664</v>
          </cell>
          <cell r="B2971" t="str">
            <v>34232</v>
          </cell>
          <cell r="C2971" t="str">
            <v>PAR PHARMACEUTICAL INC  @</v>
          </cell>
        </row>
        <row r="2972">
          <cell r="A2972">
            <v>1122225</v>
          </cell>
          <cell r="B2972" t="str">
            <v>34232</v>
          </cell>
          <cell r="C2972" t="str">
            <v>PAR PHARMACEUTICAL INC  @</v>
          </cell>
        </row>
        <row r="2973">
          <cell r="A2973">
            <v>1134501</v>
          </cell>
          <cell r="B2973" t="str">
            <v>34232</v>
          </cell>
          <cell r="C2973" t="str">
            <v>PAR PHARMACEUTICAL INC  @</v>
          </cell>
        </row>
        <row r="2974">
          <cell r="A2974">
            <v>1134667</v>
          </cell>
          <cell r="B2974" t="str">
            <v>34232</v>
          </cell>
          <cell r="C2974" t="str">
            <v>PAR PHARMACEUTICAL INC  @</v>
          </cell>
        </row>
        <row r="2975">
          <cell r="A2975">
            <v>1134790</v>
          </cell>
          <cell r="B2975" t="str">
            <v>34232</v>
          </cell>
          <cell r="C2975" t="str">
            <v>PAR PHARMACEUTICAL INC  @</v>
          </cell>
        </row>
        <row r="2976">
          <cell r="A2976">
            <v>1135078</v>
          </cell>
          <cell r="B2976" t="str">
            <v>34232</v>
          </cell>
          <cell r="C2976" t="str">
            <v>PAR PHARMACEUTICAL INC  @</v>
          </cell>
        </row>
        <row r="2977">
          <cell r="A2977">
            <v>1135227</v>
          </cell>
          <cell r="B2977" t="str">
            <v>34232</v>
          </cell>
          <cell r="C2977" t="str">
            <v>PAR PHARMACEUTICAL INC  @</v>
          </cell>
        </row>
        <row r="2978">
          <cell r="A2978">
            <v>1135409</v>
          </cell>
          <cell r="B2978" t="str">
            <v>34232</v>
          </cell>
          <cell r="C2978" t="str">
            <v>PAR PHARMACEUTICAL INC  @</v>
          </cell>
        </row>
        <row r="2979">
          <cell r="A2979">
            <v>1135581</v>
          </cell>
          <cell r="B2979" t="str">
            <v>34232</v>
          </cell>
          <cell r="C2979" t="str">
            <v>PAR PHARMACEUTICAL INC  @</v>
          </cell>
        </row>
        <row r="2980">
          <cell r="A2980">
            <v>1135938</v>
          </cell>
          <cell r="B2980" t="str">
            <v>34232</v>
          </cell>
          <cell r="C2980" t="str">
            <v>PAR PHARMACEUTICAL INC  @</v>
          </cell>
        </row>
        <row r="2981">
          <cell r="A2981">
            <v>1144633</v>
          </cell>
          <cell r="B2981" t="str">
            <v>34232</v>
          </cell>
          <cell r="C2981" t="str">
            <v>PAR PHARMACEUTICAL INC  @</v>
          </cell>
        </row>
        <row r="2982">
          <cell r="A2982">
            <v>1144633</v>
          </cell>
          <cell r="B2982" t="str">
            <v>34232</v>
          </cell>
          <cell r="C2982" t="str">
            <v>PAR PHARMACEUTICAL INC  @</v>
          </cell>
        </row>
        <row r="2983">
          <cell r="A2983">
            <v>1144633</v>
          </cell>
          <cell r="B2983" t="str">
            <v>34232</v>
          </cell>
          <cell r="C2983" t="str">
            <v>PAR PHARMACEUTICAL INC  @</v>
          </cell>
        </row>
        <row r="2984">
          <cell r="A2984">
            <v>1145655</v>
          </cell>
          <cell r="B2984" t="str">
            <v>34232</v>
          </cell>
          <cell r="C2984" t="str">
            <v>PAR PHARMACEUTICAL INC  @</v>
          </cell>
        </row>
        <row r="2985">
          <cell r="A2985">
            <v>1145655</v>
          </cell>
          <cell r="B2985" t="str">
            <v>34232</v>
          </cell>
          <cell r="C2985" t="str">
            <v>PAR PHARMACEUTICAL INC  @</v>
          </cell>
        </row>
        <row r="2986">
          <cell r="A2986">
            <v>1145655</v>
          </cell>
          <cell r="B2986" t="str">
            <v>34232</v>
          </cell>
          <cell r="C2986" t="str">
            <v>PAR PHARMACEUTICAL INC  @</v>
          </cell>
        </row>
        <row r="2987">
          <cell r="A2987">
            <v>1146067</v>
          </cell>
          <cell r="B2987" t="str">
            <v>34232</v>
          </cell>
          <cell r="C2987" t="str">
            <v>PAR PHARMACEUTICAL INC  @</v>
          </cell>
        </row>
        <row r="2988">
          <cell r="A2988">
            <v>1146067</v>
          </cell>
          <cell r="B2988" t="str">
            <v>34232</v>
          </cell>
          <cell r="C2988" t="str">
            <v>PAR PHARMACEUTICAL INC  @</v>
          </cell>
        </row>
        <row r="2989">
          <cell r="A2989">
            <v>1146836</v>
          </cell>
          <cell r="B2989" t="str">
            <v>34232</v>
          </cell>
          <cell r="C2989" t="str">
            <v>PAR PHARMACEUTICAL INC  @</v>
          </cell>
        </row>
        <row r="2990">
          <cell r="A2990">
            <v>1146836</v>
          </cell>
          <cell r="B2990" t="str">
            <v>34232</v>
          </cell>
          <cell r="C2990" t="str">
            <v>PAR PHARMACEUTICAL INC  @</v>
          </cell>
        </row>
        <row r="2991">
          <cell r="A2991">
            <v>1146836</v>
          </cell>
          <cell r="B2991" t="str">
            <v>34232</v>
          </cell>
          <cell r="C2991" t="str">
            <v>PAR PHARMACEUTICAL INC  @</v>
          </cell>
        </row>
        <row r="2992">
          <cell r="A2992">
            <v>1167642</v>
          </cell>
          <cell r="B2992" t="str">
            <v>34232</v>
          </cell>
          <cell r="C2992" t="str">
            <v>PAR PHARMACEUTICAL INC  @</v>
          </cell>
        </row>
        <row r="2993">
          <cell r="A2993">
            <v>1179423</v>
          </cell>
          <cell r="B2993" t="str">
            <v>34232</v>
          </cell>
          <cell r="C2993" t="str">
            <v>PAR PHARMACEUTICAL INC  @</v>
          </cell>
        </row>
        <row r="2994">
          <cell r="A2994">
            <v>1181197</v>
          </cell>
          <cell r="B2994" t="str">
            <v>34232</v>
          </cell>
          <cell r="C2994" t="str">
            <v>PAR PHARMACEUTICAL INC  @</v>
          </cell>
        </row>
        <row r="2995">
          <cell r="A2995">
            <v>1181734</v>
          </cell>
          <cell r="B2995" t="str">
            <v>34232</v>
          </cell>
          <cell r="C2995" t="str">
            <v>PAR PHARMACEUTICAL INC  @</v>
          </cell>
        </row>
        <row r="2996">
          <cell r="A2996">
            <v>1187889</v>
          </cell>
          <cell r="B2996" t="str">
            <v>34232</v>
          </cell>
          <cell r="C2996" t="str">
            <v>PAR PHARMACEUTICAL INC  @</v>
          </cell>
        </row>
        <row r="2997">
          <cell r="A2997">
            <v>1188911</v>
          </cell>
          <cell r="B2997" t="str">
            <v>34232</v>
          </cell>
          <cell r="C2997" t="str">
            <v>PAR PHARMACEUTICAL INC  @</v>
          </cell>
        </row>
        <row r="2998">
          <cell r="A2998">
            <v>1199777</v>
          </cell>
          <cell r="B2998" t="str">
            <v>34232</v>
          </cell>
          <cell r="C2998" t="str">
            <v>PAR PHARMACEUTICAL INC  @</v>
          </cell>
        </row>
        <row r="2999">
          <cell r="A2999">
            <v>1199793</v>
          </cell>
          <cell r="B2999" t="str">
            <v>34232</v>
          </cell>
          <cell r="C2999" t="str">
            <v>PAR PHARMACEUTICAL INC  @</v>
          </cell>
        </row>
        <row r="3000">
          <cell r="A3000">
            <v>1224658</v>
          </cell>
          <cell r="B3000" t="str">
            <v>34232</v>
          </cell>
          <cell r="C3000" t="str">
            <v>PAR PHARMACEUTICAL INC  @</v>
          </cell>
        </row>
        <row r="3001">
          <cell r="A3001">
            <v>1224666</v>
          </cell>
          <cell r="B3001" t="str">
            <v>34232</v>
          </cell>
          <cell r="C3001" t="str">
            <v>PAR PHARMACEUTICAL INC  @</v>
          </cell>
        </row>
        <row r="3002">
          <cell r="A3002">
            <v>1224880</v>
          </cell>
          <cell r="B3002" t="str">
            <v>34232</v>
          </cell>
          <cell r="C3002" t="str">
            <v>PAR PHARMACEUTICAL INC  @</v>
          </cell>
        </row>
        <row r="3003">
          <cell r="A3003">
            <v>1224880</v>
          </cell>
          <cell r="B3003" t="str">
            <v>34232</v>
          </cell>
          <cell r="C3003" t="str">
            <v>PAR PHARMACEUTICAL INC  @</v>
          </cell>
        </row>
        <row r="3004">
          <cell r="A3004">
            <v>1224880</v>
          </cell>
          <cell r="B3004" t="str">
            <v>34232</v>
          </cell>
          <cell r="C3004" t="str">
            <v>PAR PHARMACEUTICAL INC  @</v>
          </cell>
        </row>
        <row r="3005">
          <cell r="A3005">
            <v>1248236</v>
          </cell>
          <cell r="B3005" t="str">
            <v>34232</v>
          </cell>
          <cell r="C3005" t="str">
            <v>PAR PHARMACEUTICAL INC  @</v>
          </cell>
        </row>
        <row r="3006">
          <cell r="A3006">
            <v>1275338</v>
          </cell>
          <cell r="B3006" t="str">
            <v>34232</v>
          </cell>
          <cell r="C3006" t="str">
            <v>PAR PHARMACEUTICAL INC  @</v>
          </cell>
        </row>
        <row r="3007">
          <cell r="A3007">
            <v>1276278</v>
          </cell>
          <cell r="B3007" t="str">
            <v>34232</v>
          </cell>
          <cell r="C3007" t="str">
            <v>PAR PHARMACEUTICAL INC  @</v>
          </cell>
        </row>
        <row r="3008">
          <cell r="A3008">
            <v>1276922</v>
          </cell>
          <cell r="B3008" t="str">
            <v>34232</v>
          </cell>
          <cell r="C3008" t="str">
            <v>PAR PHARMACEUTICAL INC  @</v>
          </cell>
        </row>
        <row r="3009">
          <cell r="A3009">
            <v>1277227</v>
          </cell>
          <cell r="B3009" t="str">
            <v>34232</v>
          </cell>
          <cell r="C3009" t="str">
            <v>PAR PHARMACEUTICAL INC  @</v>
          </cell>
        </row>
        <row r="3010">
          <cell r="A3010">
            <v>1277698</v>
          </cell>
          <cell r="B3010" t="str">
            <v>34232</v>
          </cell>
          <cell r="C3010" t="str">
            <v>PAR PHARMACEUTICAL INC  @</v>
          </cell>
        </row>
        <row r="3011">
          <cell r="A3011">
            <v>1286202</v>
          </cell>
          <cell r="B3011" t="str">
            <v>34232</v>
          </cell>
          <cell r="C3011" t="str">
            <v>PAR PHARMACEUTICAL INC  @</v>
          </cell>
        </row>
        <row r="3012">
          <cell r="A3012">
            <v>1299775</v>
          </cell>
          <cell r="B3012" t="str">
            <v>34232</v>
          </cell>
          <cell r="C3012" t="str">
            <v>PAR PHARMACEUTICAL INC  @</v>
          </cell>
        </row>
        <row r="3013">
          <cell r="A3013">
            <v>1299817</v>
          </cell>
          <cell r="B3013" t="str">
            <v>34232</v>
          </cell>
          <cell r="C3013" t="str">
            <v>PAR PHARMACEUTICAL INC  @</v>
          </cell>
        </row>
        <row r="3014">
          <cell r="A3014">
            <v>1299858</v>
          </cell>
          <cell r="B3014" t="str">
            <v>34232</v>
          </cell>
          <cell r="C3014" t="str">
            <v>PAR PHARMACEUTICAL INC  @</v>
          </cell>
        </row>
        <row r="3015">
          <cell r="A3015">
            <v>1304740</v>
          </cell>
          <cell r="B3015" t="str">
            <v>34232</v>
          </cell>
          <cell r="C3015" t="str">
            <v>PAR PHARMACEUTICAL INC  @</v>
          </cell>
        </row>
        <row r="3016">
          <cell r="A3016">
            <v>1305119</v>
          </cell>
          <cell r="B3016" t="str">
            <v>34232</v>
          </cell>
          <cell r="C3016" t="str">
            <v>PAR PHARMACEUTICAL INC  @</v>
          </cell>
        </row>
        <row r="3017">
          <cell r="A3017">
            <v>1324326</v>
          </cell>
          <cell r="B3017" t="str">
            <v>34232</v>
          </cell>
          <cell r="C3017" t="str">
            <v>PAR PHARMACEUTICAL INC  @</v>
          </cell>
        </row>
        <row r="3018">
          <cell r="A3018">
            <v>1363696</v>
          </cell>
          <cell r="B3018" t="str">
            <v>34232</v>
          </cell>
          <cell r="C3018" t="str">
            <v>PAR PHARMACEUTICAL INC  @</v>
          </cell>
        </row>
        <row r="3019">
          <cell r="A3019">
            <v>1373828</v>
          </cell>
          <cell r="B3019" t="str">
            <v>34232</v>
          </cell>
          <cell r="C3019" t="str">
            <v>PAR PHARMACEUTICAL INC  @</v>
          </cell>
        </row>
        <row r="3020">
          <cell r="A3020">
            <v>1376268</v>
          </cell>
          <cell r="B3020" t="str">
            <v>34232</v>
          </cell>
          <cell r="C3020" t="str">
            <v>PAR PHARMACEUTICAL INC  @</v>
          </cell>
        </row>
        <row r="3021">
          <cell r="A3021">
            <v>1377670</v>
          </cell>
          <cell r="B3021" t="str">
            <v>34232</v>
          </cell>
          <cell r="C3021" t="str">
            <v>PAR PHARMACEUTICAL INC  @</v>
          </cell>
        </row>
        <row r="3022">
          <cell r="A3022">
            <v>1378306</v>
          </cell>
          <cell r="B3022" t="str">
            <v>34232</v>
          </cell>
          <cell r="C3022" t="str">
            <v>PAR PHARMACEUTICAL INC  @</v>
          </cell>
        </row>
        <row r="3023">
          <cell r="A3023">
            <v>1382035</v>
          </cell>
          <cell r="B3023" t="str">
            <v>34232</v>
          </cell>
          <cell r="C3023" t="str">
            <v>PAR PHARMACEUTICAL INC  @</v>
          </cell>
        </row>
        <row r="3024">
          <cell r="A3024">
            <v>1386887</v>
          </cell>
          <cell r="B3024" t="str">
            <v>34232</v>
          </cell>
          <cell r="C3024" t="str">
            <v>PAR PHARMACEUTICAL INC  @</v>
          </cell>
        </row>
        <row r="3025">
          <cell r="A3025">
            <v>1447788</v>
          </cell>
          <cell r="B3025" t="str">
            <v>34232</v>
          </cell>
          <cell r="C3025" t="str">
            <v>PAR PHARMACEUTICAL INC  @</v>
          </cell>
        </row>
        <row r="3026">
          <cell r="A3026">
            <v>1451822</v>
          </cell>
          <cell r="B3026" t="str">
            <v>34232</v>
          </cell>
          <cell r="C3026" t="str">
            <v>PAR PHARMACEUTICAL INC  @</v>
          </cell>
        </row>
        <row r="3027">
          <cell r="A3027">
            <v>1452358</v>
          </cell>
          <cell r="B3027" t="str">
            <v>34232</v>
          </cell>
          <cell r="C3027" t="str">
            <v>PAR PHARMACEUTICAL INC  @</v>
          </cell>
        </row>
        <row r="3028">
          <cell r="A3028">
            <v>1474956</v>
          </cell>
          <cell r="B3028" t="str">
            <v>34232</v>
          </cell>
          <cell r="C3028" t="str">
            <v>PAR PHARMACEUTICAL INC  @</v>
          </cell>
        </row>
        <row r="3029">
          <cell r="A3029">
            <v>1474956</v>
          </cell>
          <cell r="B3029" t="str">
            <v>34232</v>
          </cell>
          <cell r="C3029" t="str">
            <v>PAR PHARMACEUTICAL INC  @</v>
          </cell>
        </row>
        <row r="3030">
          <cell r="A3030">
            <v>1481241</v>
          </cell>
          <cell r="B3030" t="str">
            <v>34232</v>
          </cell>
          <cell r="C3030" t="str">
            <v>PAR PHARMACEUTICAL INC  @</v>
          </cell>
        </row>
        <row r="3031">
          <cell r="A3031">
            <v>1481266</v>
          </cell>
          <cell r="B3031" t="str">
            <v>34232</v>
          </cell>
          <cell r="C3031" t="str">
            <v>PAR PHARMACEUTICAL INC  @</v>
          </cell>
        </row>
        <row r="3032">
          <cell r="A3032">
            <v>1481985</v>
          </cell>
          <cell r="B3032" t="str">
            <v>34232</v>
          </cell>
          <cell r="C3032" t="str">
            <v>PAR PHARMACEUTICAL INC  @</v>
          </cell>
        </row>
        <row r="3033">
          <cell r="A3033">
            <v>1483643</v>
          </cell>
          <cell r="B3033" t="str">
            <v>34232</v>
          </cell>
          <cell r="C3033" t="str">
            <v>PAR PHARMACEUTICAL INC  @</v>
          </cell>
        </row>
        <row r="3034">
          <cell r="A3034">
            <v>1483965</v>
          </cell>
          <cell r="B3034" t="str">
            <v>34232</v>
          </cell>
          <cell r="C3034" t="str">
            <v>PAR PHARMACEUTICAL INC  @</v>
          </cell>
        </row>
        <row r="3035">
          <cell r="A3035">
            <v>1488295</v>
          </cell>
          <cell r="B3035" t="str">
            <v>34232</v>
          </cell>
          <cell r="C3035" t="str">
            <v>PAR PHARMACEUTICAL INC  @</v>
          </cell>
        </row>
        <row r="3036">
          <cell r="A3036">
            <v>1488295</v>
          </cell>
          <cell r="B3036" t="str">
            <v>34232</v>
          </cell>
          <cell r="C3036" t="str">
            <v>PAR PHARMACEUTICAL INC  @</v>
          </cell>
        </row>
        <row r="3037">
          <cell r="A3037">
            <v>1488451</v>
          </cell>
          <cell r="B3037" t="str">
            <v>34232</v>
          </cell>
          <cell r="C3037" t="str">
            <v>PAR PHARMACEUTICAL INC  @</v>
          </cell>
        </row>
        <row r="3038">
          <cell r="A3038">
            <v>1494004</v>
          </cell>
          <cell r="B3038" t="str">
            <v>34232</v>
          </cell>
          <cell r="C3038" t="str">
            <v>PAR PHARMACEUTICAL INC  @</v>
          </cell>
        </row>
        <row r="3039">
          <cell r="A3039">
            <v>1494004</v>
          </cell>
          <cell r="B3039" t="str">
            <v>34232</v>
          </cell>
          <cell r="C3039" t="str">
            <v>PAR PHARMACEUTICAL INC  @</v>
          </cell>
        </row>
        <row r="3040">
          <cell r="A3040">
            <v>1498054</v>
          </cell>
          <cell r="B3040" t="str">
            <v>34232</v>
          </cell>
          <cell r="C3040" t="str">
            <v>PAR PHARMACEUTICAL INC  @</v>
          </cell>
        </row>
        <row r="3041">
          <cell r="A3041">
            <v>1498054</v>
          </cell>
          <cell r="B3041" t="str">
            <v>34232</v>
          </cell>
          <cell r="C3041" t="str">
            <v>PAR PHARMACEUTICAL INC  @</v>
          </cell>
        </row>
        <row r="3042">
          <cell r="A3042">
            <v>1498120</v>
          </cell>
          <cell r="B3042" t="str">
            <v>34232</v>
          </cell>
          <cell r="C3042" t="str">
            <v>PAR PHARMACEUTICAL INC  @</v>
          </cell>
        </row>
        <row r="3043">
          <cell r="A3043">
            <v>1498120</v>
          </cell>
          <cell r="B3043" t="str">
            <v>34232</v>
          </cell>
          <cell r="C3043" t="str">
            <v>PAR PHARMACEUTICAL INC  @</v>
          </cell>
        </row>
        <row r="3044">
          <cell r="A3044">
            <v>1498153</v>
          </cell>
          <cell r="B3044" t="str">
            <v>34232</v>
          </cell>
          <cell r="C3044" t="str">
            <v>PAR PHARMACEUTICAL INC  @</v>
          </cell>
        </row>
        <row r="3045">
          <cell r="A3045">
            <v>1498260</v>
          </cell>
          <cell r="B3045" t="str">
            <v>34232</v>
          </cell>
          <cell r="C3045" t="str">
            <v>PAR PHARMACEUTICAL INC  @</v>
          </cell>
        </row>
        <row r="3046">
          <cell r="A3046">
            <v>1633171</v>
          </cell>
          <cell r="B3046" t="str">
            <v>34232</v>
          </cell>
          <cell r="C3046" t="str">
            <v>PAR PHARMACEUTICAL INC  @</v>
          </cell>
        </row>
        <row r="3047">
          <cell r="A3047">
            <v>1635200</v>
          </cell>
          <cell r="B3047" t="str">
            <v>34232</v>
          </cell>
          <cell r="C3047" t="str">
            <v>PAR PHARMACEUTICAL INC  @</v>
          </cell>
        </row>
        <row r="3048">
          <cell r="A3048">
            <v>1635366</v>
          </cell>
          <cell r="B3048" t="str">
            <v>34232</v>
          </cell>
          <cell r="C3048" t="str">
            <v>PAR PHARMACEUTICAL INC  @</v>
          </cell>
        </row>
        <row r="3049">
          <cell r="A3049">
            <v>1635697</v>
          </cell>
          <cell r="B3049" t="str">
            <v>34232</v>
          </cell>
          <cell r="C3049" t="str">
            <v>PAR PHARMACEUTICAL INC  @</v>
          </cell>
        </row>
        <row r="3050">
          <cell r="A3050">
            <v>1636430</v>
          </cell>
          <cell r="B3050" t="str">
            <v>34232</v>
          </cell>
          <cell r="C3050" t="str">
            <v>PAR PHARMACEUTICAL INC  @</v>
          </cell>
        </row>
        <row r="3051">
          <cell r="A3051">
            <v>1636653</v>
          </cell>
          <cell r="B3051" t="str">
            <v>34232</v>
          </cell>
          <cell r="C3051" t="str">
            <v>PAR PHARMACEUTICAL INC  @</v>
          </cell>
        </row>
        <row r="3052">
          <cell r="A3052">
            <v>1637412</v>
          </cell>
          <cell r="B3052" t="str">
            <v>34232</v>
          </cell>
          <cell r="C3052" t="str">
            <v>PAR PHARMACEUTICAL INC  @</v>
          </cell>
        </row>
        <row r="3053">
          <cell r="A3053">
            <v>1668672</v>
          </cell>
          <cell r="B3053" t="str">
            <v>34232</v>
          </cell>
          <cell r="C3053" t="str">
            <v>PAR PHARMACEUTICAL INC  @</v>
          </cell>
        </row>
        <row r="3054">
          <cell r="A3054">
            <v>1670223</v>
          </cell>
          <cell r="B3054" t="str">
            <v>34232</v>
          </cell>
          <cell r="C3054" t="str">
            <v>PAR PHARMACEUTICAL INC  @</v>
          </cell>
        </row>
        <row r="3055">
          <cell r="A3055">
            <v>1673383</v>
          </cell>
          <cell r="B3055" t="str">
            <v>34232</v>
          </cell>
          <cell r="C3055" t="str">
            <v>PAR PHARMACEUTICAL INC  @</v>
          </cell>
        </row>
        <row r="3056">
          <cell r="A3056">
            <v>1674571</v>
          </cell>
          <cell r="B3056" t="str">
            <v>34232</v>
          </cell>
          <cell r="C3056" t="str">
            <v>PAR PHARMACEUTICAL INC  @</v>
          </cell>
        </row>
        <row r="3057">
          <cell r="A3057">
            <v>1700293</v>
          </cell>
          <cell r="B3057" t="str">
            <v>34232</v>
          </cell>
          <cell r="C3057" t="str">
            <v>PAR PHARMACEUTICAL INC  @</v>
          </cell>
        </row>
        <row r="3058">
          <cell r="A3058">
            <v>1703032</v>
          </cell>
          <cell r="B3058" t="str">
            <v>34232</v>
          </cell>
          <cell r="C3058" t="str">
            <v>PAR PHARMACEUTICAL INC  @</v>
          </cell>
        </row>
        <row r="3059">
          <cell r="A3059">
            <v>1703594</v>
          </cell>
          <cell r="B3059" t="str">
            <v>34232</v>
          </cell>
          <cell r="C3059" t="str">
            <v>PAR PHARMACEUTICAL INC  @</v>
          </cell>
        </row>
        <row r="3060">
          <cell r="A3060">
            <v>1713288</v>
          </cell>
          <cell r="B3060" t="str">
            <v>34232</v>
          </cell>
          <cell r="C3060" t="str">
            <v>PAR PHARMACEUTICAL INC  @</v>
          </cell>
        </row>
        <row r="3061">
          <cell r="A3061">
            <v>1713684</v>
          </cell>
          <cell r="B3061" t="str">
            <v>34232</v>
          </cell>
          <cell r="C3061" t="str">
            <v>PAR PHARMACEUTICAL INC  @</v>
          </cell>
        </row>
        <row r="3062">
          <cell r="A3062">
            <v>1718501</v>
          </cell>
          <cell r="B3062" t="str">
            <v>34232</v>
          </cell>
          <cell r="C3062" t="str">
            <v>PAR PHARMACEUTICAL INC  @</v>
          </cell>
        </row>
        <row r="3063">
          <cell r="A3063">
            <v>1719335</v>
          </cell>
          <cell r="B3063" t="str">
            <v>34232</v>
          </cell>
          <cell r="C3063" t="str">
            <v>PAR PHARMACEUTICAL INC  @</v>
          </cell>
        </row>
        <row r="3064">
          <cell r="A3064">
            <v>1724384</v>
          </cell>
          <cell r="B3064" t="str">
            <v>34232</v>
          </cell>
          <cell r="C3064" t="str">
            <v>PAR PHARMACEUTICAL INC  @</v>
          </cell>
        </row>
        <row r="3065">
          <cell r="A3065">
            <v>1764810</v>
          </cell>
          <cell r="B3065" t="str">
            <v>34232</v>
          </cell>
          <cell r="C3065" t="str">
            <v>PAR PHARMACEUTICAL INC  @</v>
          </cell>
        </row>
        <row r="3066">
          <cell r="A3066">
            <v>1765080</v>
          </cell>
          <cell r="B3066" t="str">
            <v>34232</v>
          </cell>
          <cell r="C3066" t="str">
            <v>PAR PHARMACEUTICAL INC  @</v>
          </cell>
        </row>
        <row r="3067">
          <cell r="A3067">
            <v>1765080</v>
          </cell>
          <cell r="B3067" t="str">
            <v>34232</v>
          </cell>
          <cell r="C3067" t="str">
            <v>PAR PHARMACEUTICAL INC  @</v>
          </cell>
        </row>
        <row r="3068">
          <cell r="A3068">
            <v>1765122</v>
          </cell>
          <cell r="B3068" t="str">
            <v>34232</v>
          </cell>
          <cell r="C3068" t="str">
            <v>PAR PHARMACEUTICAL INC  @</v>
          </cell>
        </row>
        <row r="3069">
          <cell r="A3069">
            <v>1765171</v>
          </cell>
          <cell r="B3069" t="str">
            <v>34232</v>
          </cell>
          <cell r="C3069" t="str">
            <v>PAR PHARMACEUTICAL INC  @</v>
          </cell>
        </row>
        <row r="3070">
          <cell r="A3070">
            <v>1765171</v>
          </cell>
          <cell r="B3070" t="str">
            <v>34232</v>
          </cell>
          <cell r="C3070" t="str">
            <v>PAR PHARMACEUTICAL INC  @</v>
          </cell>
        </row>
        <row r="3071">
          <cell r="A3071">
            <v>1765254</v>
          </cell>
          <cell r="B3071" t="str">
            <v>34232</v>
          </cell>
          <cell r="C3071" t="str">
            <v>PAR PHARMACEUTICAL INC  @</v>
          </cell>
        </row>
        <row r="3072">
          <cell r="A3072">
            <v>1765353</v>
          </cell>
          <cell r="B3072" t="str">
            <v>34232</v>
          </cell>
          <cell r="C3072" t="str">
            <v>PAR PHARMACEUTICAL INC  @</v>
          </cell>
        </row>
        <row r="3073">
          <cell r="A3073">
            <v>1765353</v>
          </cell>
          <cell r="B3073" t="str">
            <v>34232</v>
          </cell>
          <cell r="C3073" t="str">
            <v>PAR PHARMACEUTICAL INC  @</v>
          </cell>
        </row>
        <row r="3074">
          <cell r="A3074">
            <v>1765411</v>
          </cell>
          <cell r="B3074" t="str">
            <v>34232</v>
          </cell>
          <cell r="C3074" t="str">
            <v>PAR PHARMACEUTICAL INC  @</v>
          </cell>
        </row>
        <row r="3075">
          <cell r="A3075">
            <v>1800200</v>
          </cell>
          <cell r="B3075" t="str">
            <v>34232</v>
          </cell>
          <cell r="C3075" t="str">
            <v>PAR PHARMACEUTICAL INC  @</v>
          </cell>
        </row>
        <row r="3076">
          <cell r="A3076">
            <v>1800853</v>
          </cell>
          <cell r="B3076" t="str">
            <v>34232</v>
          </cell>
          <cell r="C3076" t="str">
            <v>PAR PHARMACEUTICAL INC  @</v>
          </cell>
        </row>
        <row r="3077">
          <cell r="A3077">
            <v>1801083</v>
          </cell>
          <cell r="B3077" t="str">
            <v>34232</v>
          </cell>
          <cell r="C3077" t="str">
            <v>PAR PHARMACEUTICAL INC  @</v>
          </cell>
        </row>
        <row r="3078">
          <cell r="A3078">
            <v>1912856</v>
          </cell>
          <cell r="B3078" t="str">
            <v>34232</v>
          </cell>
          <cell r="C3078" t="str">
            <v>PAR PHARMACEUTICAL INC  @</v>
          </cell>
        </row>
        <row r="3079">
          <cell r="A3079">
            <v>1912914</v>
          </cell>
          <cell r="B3079" t="str">
            <v>34232</v>
          </cell>
          <cell r="C3079" t="str">
            <v>PAR PHARMACEUTICAL INC  @</v>
          </cell>
        </row>
        <row r="3080">
          <cell r="A3080">
            <v>1912955</v>
          </cell>
          <cell r="B3080" t="str">
            <v>34232</v>
          </cell>
          <cell r="C3080" t="str">
            <v>PAR PHARMACEUTICAL INC  @</v>
          </cell>
        </row>
        <row r="3081">
          <cell r="A3081">
            <v>1987957</v>
          </cell>
          <cell r="B3081" t="str">
            <v>34232</v>
          </cell>
          <cell r="C3081" t="str">
            <v>PAR PHARMACEUTICAL INC  @</v>
          </cell>
        </row>
        <row r="3082">
          <cell r="A3082">
            <v>1988013</v>
          </cell>
          <cell r="B3082" t="str">
            <v>34232</v>
          </cell>
          <cell r="C3082" t="str">
            <v>PAR PHARMACEUTICAL INC  @</v>
          </cell>
        </row>
        <row r="3083">
          <cell r="A3083">
            <v>2222719</v>
          </cell>
          <cell r="B3083" t="str">
            <v>34232</v>
          </cell>
          <cell r="C3083" t="str">
            <v>PAR PHARMACEUTICAL INC  @</v>
          </cell>
        </row>
        <row r="3084">
          <cell r="A3084">
            <v>2240877</v>
          </cell>
          <cell r="B3084" t="str">
            <v>34232</v>
          </cell>
          <cell r="C3084" t="str">
            <v>PAR PHARMACEUTICAL INC  @</v>
          </cell>
        </row>
        <row r="3085">
          <cell r="A3085">
            <v>2402246</v>
          </cell>
          <cell r="B3085" t="str">
            <v>34232</v>
          </cell>
          <cell r="C3085" t="str">
            <v>PAR PHARMACEUTICAL INC  @</v>
          </cell>
        </row>
        <row r="3086">
          <cell r="A3086">
            <v>2402360</v>
          </cell>
          <cell r="B3086" t="str">
            <v>34232</v>
          </cell>
          <cell r="C3086" t="str">
            <v>PAR PHARMACEUTICAL INC  @</v>
          </cell>
        </row>
        <row r="3087">
          <cell r="A3087">
            <v>2402543</v>
          </cell>
          <cell r="B3087" t="str">
            <v>34232</v>
          </cell>
          <cell r="C3087" t="str">
            <v>PAR PHARMACEUTICAL INC  @</v>
          </cell>
        </row>
        <row r="3088">
          <cell r="A3088">
            <v>2402782</v>
          </cell>
          <cell r="B3088" t="str">
            <v>34232</v>
          </cell>
          <cell r="C3088" t="str">
            <v>PAR PHARMACEUTICAL INC  @</v>
          </cell>
        </row>
        <row r="3089">
          <cell r="A3089">
            <v>2403152</v>
          </cell>
          <cell r="B3089" t="str">
            <v>34232</v>
          </cell>
          <cell r="C3089" t="str">
            <v>PAR PHARMACEUTICAL INC  @</v>
          </cell>
        </row>
        <row r="3090">
          <cell r="A3090">
            <v>2403236</v>
          </cell>
          <cell r="B3090" t="str">
            <v>34232</v>
          </cell>
          <cell r="C3090" t="str">
            <v>PAR PHARMACEUTICAL INC  @</v>
          </cell>
        </row>
        <row r="3091">
          <cell r="A3091">
            <v>2403301</v>
          </cell>
          <cell r="B3091" t="str">
            <v>34232</v>
          </cell>
          <cell r="C3091" t="str">
            <v>PAR PHARMACEUTICAL INC  @</v>
          </cell>
        </row>
        <row r="3092">
          <cell r="A3092">
            <v>2403384</v>
          </cell>
          <cell r="B3092" t="str">
            <v>34232</v>
          </cell>
          <cell r="C3092" t="str">
            <v>PAR PHARMACEUTICAL INC  @</v>
          </cell>
        </row>
        <row r="3093">
          <cell r="A3093">
            <v>2403574</v>
          </cell>
          <cell r="B3093" t="str">
            <v>34232</v>
          </cell>
          <cell r="C3093" t="str">
            <v>PAR PHARMACEUTICAL INC  @</v>
          </cell>
        </row>
        <row r="3094">
          <cell r="A3094">
            <v>2407740</v>
          </cell>
          <cell r="B3094" t="str">
            <v>34232</v>
          </cell>
          <cell r="C3094" t="str">
            <v>PAR PHARMACEUTICAL INC  @</v>
          </cell>
        </row>
        <row r="3095">
          <cell r="A3095">
            <v>2407971</v>
          </cell>
          <cell r="B3095" t="str">
            <v>34232</v>
          </cell>
          <cell r="C3095" t="str">
            <v>PAR PHARMACEUTICAL INC  @</v>
          </cell>
        </row>
        <row r="3096">
          <cell r="A3096">
            <v>2418218</v>
          </cell>
          <cell r="B3096" t="str">
            <v>34232</v>
          </cell>
          <cell r="C3096" t="str">
            <v>PAR PHARMACEUTICAL INC  @</v>
          </cell>
        </row>
        <row r="3097">
          <cell r="A3097">
            <v>2439222</v>
          </cell>
          <cell r="B3097" t="str">
            <v>34232</v>
          </cell>
          <cell r="C3097" t="str">
            <v>PAR PHARMACEUTICAL INC  @</v>
          </cell>
        </row>
        <row r="3098">
          <cell r="A3098">
            <v>2439222</v>
          </cell>
          <cell r="B3098" t="str">
            <v>34232</v>
          </cell>
          <cell r="C3098" t="str">
            <v>PAR PHARMACEUTICAL INC  @</v>
          </cell>
        </row>
        <row r="3099">
          <cell r="A3099">
            <v>2439339</v>
          </cell>
          <cell r="B3099" t="str">
            <v>34232</v>
          </cell>
          <cell r="C3099" t="str">
            <v>PAR PHARMACEUTICAL INC  @</v>
          </cell>
        </row>
        <row r="3100">
          <cell r="A3100">
            <v>2439339</v>
          </cell>
          <cell r="B3100" t="str">
            <v>34232</v>
          </cell>
          <cell r="C3100" t="str">
            <v>PAR PHARMACEUTICAL INC  @</v>
          </cell>
        </row>
        <row r="3101">
          <cell r="A3101">
            <v>2439776</v>
          </cell>
          <cell r="B3101" t="str">
            <v>34232</v>
          </cell>
          <cell r="C3101" t="str">
            <v>PAR PHARMACEUTICAL INC  @</v>
          </cell>
        </row>
        <row r="3102">
          <cell r="A3102">
            <v>2439941</v>
          </cell>
          <cell r="B3102" t="str">
            <v>34232</v>
          </cell>
          <cell r="C3102" t="str">
            <v>PAR PHARMACEUTICAL INC  @</v>
          </cell>
        </row>
        <row r="3103">
          <cell r="A3103">
            <v>2440188</v>
          </cell>
          <cell r="B3103" t="str">
            <v>34232</v>
          </cell>
          <cell r="C3103" t="str">
            <v>PAR PHARMACEUTICAL INC  @</v>
          </cell>
        </row>
        <row r="3104">
          <cell r="A3104">
            <v>2456374</v>
          </cell>
          <cell r="B3104" t="str">
            <v>34232</v>
          </cell>
          <cell r="C3104" t="str">
            <v>PAR PHARMACEUTICAL INC  @</v>
          </cell>
        </row>
        <row r="3105">
          <cell r="A3105">
            <v>2456465</v>
          </cell>
          <cell r="B3105" t="str">
            <v>34232</v>
          </cell>
          <cell r="C3105" t="str">
            <v>PAR PHARMACEUTICAL INC  @</v>
          </cell>
        </row>
        <row r="3106">
          <cell r="A3106">
            <v>2456622</v>
          </cell>
          <cell r="B3106" t="str">
            <v>34232</v>
          </cell>
          <cell r="C3106" t="str">
            <v>PAR PHARMACEUTICAL INC  @</v>
          </cell>
        </row>
        <row r="3107">
          <cell r="A3107">
            <v>2456705</v>
          </cell>
          <cell r="B3107" t="str">
            <v>34232</v>
          </cell>
          <cell r="C3107" t="str">
            <v>PAR PHARMACEUTICAL INC  @</v>
          </cell>
        </row>
        <row r="3108">
          <cell r="A3108">
            <v>2456788</v>
          </cell>
          <cell r="B3108" t="str">
            <v>34232</v>
          </cell>
          <cell r="C3108" t="str">
            <v>PAR PHARMACEUTICAL INC  @</v>
          </cell>
        </row>
        <row r="3109">
          <cell r="A3109">
            <v>2456838</v>
          </cell>
          <cell r="B3109" t="str">
            <v>34232</v>
          </cell>
          <cell r="C3109" t="str">
            <v>PAR PHARMACEUTICAL INC  @</v>
          </cell>
        </row>
        <row r="3110">
          <cell r="A3110">
            <v>2457158</v>
          </cell>
          <cell r="B3110" t="str">
            <v>34232</v>
          </cell>
          <cell r="C3110" t="str">
            <v>PAR PHARMACEUTICAL INC  @</v>
          </cell>
        </row>
        <row r="3111">
          <cell r="A3111">
            <v>2468023</v>
          </cell>
          <cell r="B3111" t="str">
            <v>34232</v>
          </cell>
          <cell r="C3111" t="str">
            <v>PAR PHARMACEUTICAL INC  @</v>
          </cell>
        </row>
        <row r="3112">
          <cell r="A3112">
            <v>2469211</v>
          </cell>
          <cell r="B3112" t="str">
            <v>34232</v>
          </cell>
          <cell r="C3112" t="str">
            <v>PAR PHARMACEUTICAL INC  @</v>
          </cell>
        </row>
        <row r="3113">
          <cell r="A3113">
            <v>2469443</v>
          </cell>
          <cell r="B3113" t="str">
            <v>34232</v>
          </cell>
          <cell r="C3113" t="str">
            <v>PAR PHARMACEUTICAL INC  @</v>
          </cell>
        </row>
        <row r="3114">
          <cell r="A3114">
            <v>2469534</v>
          </cell>
          <cell r="B3114" t="str">
            <v>34232</v>
          </cell>
          <cell r="C3114" t="str">
            <v>PAR PHARMACEUTICAL INC  @</v>
          </cell>
        </row>
        <row r="3115">
          <cell r="A3115">
            <v>2469559</v>
          </cell>
          <cell r="B3115" t="str">
            <v>34232</v>
          </cell>
          <cell r="C3115" t="str">
            <v>PAR PHARMACEUTICAL INC  @</v>
          </cell>
        </row>
        <row r="3116">
          <cell r="A3116">
            <v>2469682</v>
          </cell>
          <cell r="B3116" t="str">
            <v>34232</v>
          </cell>
          <cell r="C3116" t="str">
            <v>PAR PHARMACEUTICAL INC  @</v>
          </cell>
        </row>
        <row r="3117">
          <cell r="A3117">
            <v>2492478</v>
          </cell>
          <cell r="B3117" t="str">
            <v>34232</v>
          </cell>
          <cell r="C3117" t="str">
            <v>PAR PHARMACEUTICAL INC  @</v>
          </cell>
        </row>
        <row r="3118">
          <cell r="A3118">
            <v>2492478</v>
          </cell>
          <cell r="B3118" t="str">
            <v>34232</v>
          </cell>
          <cell r="C3118" t="str">
            <v>PAR PHARMACEUTICAL INC  @</v>
          </cell>
        </row>
        <row r="3119">
          <cell r="A3119">
            <v>2505923</v>
          </cell>
          <cell r="B3119" t="str">
            <v>34232</v>
          </cell>
          <cell r="C3119" t="str">
            <v>PAR PHARMACEUTICAL INC  @</v>
          </cell>
        </row>
        <row r="3120">
          <cell r="A3120">
            <v>2705150</v>
          </cell>
          <cell r="B3120" t="str">
            <v>34232</v>
          </cell>
          <cell r="C3120" t="str">
            <v>PAR PHARMACEUTICAL INC  @</v>
          </cell>
        </row>
        <row r="3121">
          <cell r="A3121">
            <v>2705689</v>
          </cell>
          <cell r="B3121" t="str">
            <v>34232</v>
          </cell>
          <cell r="C3121" t="str">
            <v>PAR PHARMACEUTICAL INC  @</v>
          </cell>
        </row>
        <row r="3122">
          <cell r="A3122">
            <v>2705796</v>
          </cell>
          <cell r="B3122" t="str">
            <v>34232</v>
          </cell>
          <cell r="C3122" t="str">
            <v>PAR PHARMACEUTICAL INC  @</v>
          </cell>
        </row>
        <row r="3123">
          <cell r="A3123">
            <v>2705911</v>
          </cell>
          <cell r="B3123" t="str">
            <v>34232</v>
          </cell>
          <cell r="C3123" t="str">
            <v>PAR PHARMACEUTICAL INC  @</v>
          </cell>
        </row>
        <row r="3124">
          <cell r="A3124">
            <v>2705994</v>
          </cell>
          <cell r="B3124" t="str">
            <v>34232</v>
          </cell>
          <cell r="C3124" t="str">
            <v>PAR PHARMACEUTICAL INC  @</v>
          </cell>
        </row>
        <row r="3125">
          <cell r="A3125">
            <v>2724425</v>
          </cell>
          <cell r="B3125" t="str">
            <v>34232</v>
          </cell>
          <cell r="C3125" t="str">
            <v>PAR PHARMACEUTICAL INC  @</v>
          </cell>
        </row>
        <row r="3126">
          <cell r="A3126">
            <v>2724540</v>
          </cell>
          <cell r="B3126" t="str">
            <v>34232</v>
          </cell>
          <cell r="C3126" t="str">
            <v>PAR PHARMACEUTICAL INC  @</v>
          </cell>
        </row>
        <row r="3127">
          <cell r="A3127">
            <v>3220613</v>
          </cell>
          <cell r="B3127" t="str">
            <v>34232</v>
          </cell>
          <cell r="C3127" t="str">
            <v>PAR PHARMACEUTICAL INC  @</v>
          </cell>
        </row>
        <row r="3128">
          <cell r="A3128">
            <v>3271269</v>
          </cell>
          <cell r="B3128" t="str">
            <v>34232</v>
          </cell>
          <cell r="C3128" t="str">
            <v>PAR PHARMACEUTICAL INC  @</v>
          </cell>
        </row>
        <row r="3129">
          <cell r="A3129">
            <v>3272010</v>
          </cell>
          <cell r="B3129" t="str">
            <v>34232</v>
          </cell>
          <cell r="C3129" t="str">
            <v>PAR PHARMACEUTICAL INC  @</v>
          </cell>
        </row>
        <row r="3130">
          <cell r="A3130">
            <v>3272085</v>
          </cell>
          <cell r="B3130" t="str">
            <v>34232</v>
          </cell>
          <cell r="C3130" t="str">
            <v>PAR PHARMACEUTICAL INC  @</v>
          </cell>
        </row>
        <row r="3131">
          <cell r="A3131">
            <v>3272317</v>
          </cell>
          <cell r="B3131" t="str">
            <v>34232</v>
          </cell>
          <cell r="C3131" t="str">
            <v>PAR PHARMACEUTICAL INC  @</v>
          </cell>
        </row>
        <row r="3132">
          <cell r="A3132">
            <v>3272747</v>
          </cell>
          <cell r="B3132" t="str">
            <v>34232</v>
          </cell>
          <cell r="C3132" t="str">
            <v>PAR PHARMACEUTICAL INC  @</v>
          </cell>
        </row>
        <row r="3133">
          <cell r="A3133">
            <v>3273265</v>
          </cell>
          <cell r="B3133" t="str">
            <v>34232</v>
          </cell>
          <cell r="C3133" t="str">
            <v>PAR PHARMACEUTICAL INC  @</v>
          </cell>
        </row>
        <row r="3134">
          <cell r="A3134">
            <v>3286283</v>
          </cell>
          <cell r="B3134" t="str">
            <v>34232</v>
          </cell>
          <cell r="C3134" t="str">
            <v>PAR PHARMACEUTICAL INC  @</v>
          </cell>
        </row>
        <row r="3135">
          <cell r="A3135">
            <v>3286382</v>
          </cell>
          <cell r="B3135" t="str">
            <v>34232</v>
          </cell>
          <cell r="C3135" t="str">
            <v>PAR PHARMACEUTICAL INC  @</v>
          </cell>
        </row>
        <row r="3136">
          <cell r="A3136">
            <v>3286499</v>
          </cell>
          <cell r="B3136" t="str">
            <v>34232</v>
          </cell>
          <cell r="C3136" t="str">
            <v>PAR PHARMACEUTICAL INC  @</v>
          </cell>
        </row>
        <row r="3137">
          <cell r="A3137">
            <v>3286580</v>
          </cell>
          <cell r="B3137" t="str">
            <v>34232</v>
          </cell>
          <cell r="C3137" t="str">
            <v>PAR PHARMACEUTICAL INC  @</v>
          </cell>
        </row>
        <row r="3138">
          <cell r="A3138">
            <v>3286697</v>
          </cell>
          <cell r="B3138" t="str">
            <v>34232</v>
          </cell>
          <cell r="C3138" t="str">
            <v>PAR PHARMACEUTICAL INC  @</v>
          </cell>
        </row>
        <row r="3139">
          <cell r="A3139">
            <v>3286770</v>
          </cell>
          <cell r="B3139" t="str">
            <v>34232</v>
          </cell>
          <cell r="C3139" t="str">
            <v>PAR PHARMACEUTICAL INC  @</v>
          </cell>
        </row>
        <row r="3140">
          <cell r="A3140">
            <v>3286853</v>
          </cell>
          <cell r="B3140" t="str">
            <v>34232</v>
          </cell>
          <cell r="C3140" t="str">
            <v>PAR PHARMACEUTICAL INC  @</v>
          </cell>
        </row>
        <row r="3141">
          <cell r="A3141">
            <v>3286929</v>
          </cell>
          <cell r="B3141" t="str">
            <v>34232</v>
          </cell>
          <cell r="C3141" t="str">
            <v>PAR PHARMACEUTICAL INC  @</v>
          </cell>
        </row>
        <row r="3142">
          <cell r="A3142">
            <v>3406253</v>
          </cell>
          <cell r="B3142" t="str">
            <v>34232</v>
          </cell>
          <cell r="C3142" t="str">
            <v>PAR PHARMACEUTICAL INC  @</v>
          </cell>
        </row>
        <row r="3143">
          <cell r="A3143">
            <v>3406253</v>
          </cell>
          <cell r="B3143" t="str">
            <v>34232</v>
          </cell>
          <cell r="C3143" t="str">
            <v>PAR PHARMACEUTICAL INC  @</v>
          </cell>
        </row>
        <row r="3144">
          <cell r="A3144">
            <v>3406311</v>
          </cell>
          <cell r="B3144" t="str">
            <v>34232</v>
          </cell>
          <cell r="C3144" t="str">
            <v>PAR PHARMACEUTICAL INC  @</v>
          </cell>
        </row>
        <row r="3145">
          <cell r="A3145">
            <v>3406311</v>
          </cell>
          <cell r="B3145" t="str">
            <v>34232</v>
          </cell>
          <cell r="C3145" t="str">
            <v>PAR PHARMACEUTICAL INC  @</v>
          </cell>
        </row>
        <row r="3146">
          <cell r="A3146">
            <v>3482197</v>
          </cell>
          <cell r="B3146" t="str">
            <v>34232</v>
          </cell>
          <cell r="C3146" t="str">
            <v>PAR PHARMACEUTICAL INC  @</v>
          </cell>
        </row>
        <row r="3147">
          <cell r="A3147">
            <v>3695665</v>
          </cell>
          <cell r="B3147" t="str">
            <v>34232</v>
          </cell>
          <cell r="C3147" t="str">
            <v>PAR PHARMACEUTICAL INC  @</v>
          </cell>
        </row>
        <row r="3148">
          <cell r="A3148">
            <v>3695723</v>
          </cell>
          <cell r="B3148" t="str">
            <v>34232</v>
          </cell>
          <cell r="C3148" t="str">
            <v>PAR PHARMACEUTICAL INC  @</v>
          </cell>
        </row>
        <row r="3149">
          <cell r="A3149">
            <v>3695780</v>
          </cell>
          <cell r="B3149" t="str">
            <v>34232</v>
          </cell>
          <cell r="C3149" t="str">
            <v>PAR PHARMACEUTICAL INC  @</v>
          </cell>
        </row>
        <row r="3150">
          <cell r="A3150">
            <v>1714492</v>
          </cell>
          <cell r="B3150" t="str">
            <v>34233</v>
          </cell>
          <cell r="C3150" t="str">
            <v>PAR PHARMACEUTICAL INC  @</v>
          </cell>
        </row>
        <row r="3151">
          <cell r="A3151">
            <v>1715036</v>
          </cell>
          <cell r="B3151" t="str">
            <v>34233</v>
          </cell>
          <cell r="C3151" t="str">
            <v>PAR PHARMACEUTICAL INC  @</v>
          </cell>
        </row>
        <row r="3152">
          <cell r="A3152">
            <v>1939255</v>
          </cell>
          <cell r="B3152" t="str">
            <v>34233</v>
          </cell>
          <cell r="C3152" t="str">
            <v>PAR PHARMACEUTICAL INC  @</v>
          </cell>
        </row>
        <row r="3153">
          <cell r="A3153">
            <v>1940881</v>
          </cell>
          <cell r="B3153" t="str">
            <v>34233</v>
          </cell>
          <cell r="C3153" t="str">
            <v>PAR PHARMACEUTICAL INC  @</v>
          </cell>
        </row>
        <row r="3154">
          <cell r="A3154">
            <v>1154137</v>
          </cell>
          <cell r="B3154" t="str">
            <v>36316</v>
          </cell>
          <cell r="C3154" t="str">
            <v>PRASCO LABORATORIES     @</v>
          </cell>
        </row>
        <row r="3155">
          <cell r="A3155">
            <v>1465939</v>
          </cell>
          <cell r="B3155" t="str">
            <v>36316</v>
          </cell>
          <cell r="C3155" t="str">
            <v>PRASCO LABORATORIES     @</v>
          </cell>
        </row>
        <row r="3156">
          <cell r="A3156">
            <v>1466119</v>
          </cell>
          <cell r="B3156" t="str">
            <v>36316</v>
          </cell>
          <cell r="C3156" t="str">
            <v>PRASCO LABORATORIES     @</v>
          </cell>
        </row>
        <row r="3157">
          <cell r="A3157">
            <v>1169895</v>
          </cell>
          <cell r="B3157" t="str">
            <v>36900</v>
          </cell>
          <cell r="C3157" t="str">
            <v>PUREPAC CORPORATION     @</v>
          </cell>
        </row>
        <row r="3158">
          <cell r="A3158">
            <v>1170588</v>
          </cell>
          <cell r="B3158" t="str">
            <v>36900</v>
          </cell>
          <cell r="C3158" t="str">
            <v>PUREPAC CORPORATION     @</v>
          </cell>
        </row>
        <row r="3159">
          <cell r="A3159">
            <v>1171057</v>
          </cell>
          <cell r="B3159" t="str">
            <v>36900</v>
          </cell>
          <cell r="C3159" t="str">
            <v>PUREPAC CORPORATION     @</v>
          </cell>
        </row>
        <row r="3160">
          <cell r="A3160">
            <v>1215839</v>
          </cell>
          <cell r="B3160" t="str">
            <v>36900</v>
          </cell>
          <cell r="C3160" t="str">
            <v>PUREPAC CORPORATION     @</v>
          </cell>
        </row>
        <row r="3161">
          <cell r="A3161">
            <v>1216563</v>
          </cell>
          <cell r="B3161" t="str">
            <v>36900</v>
          </cell>
          <cell r="C3161" t="str">
            <v>PUREPAC CORPORATION     @</v>
          </cell>
        </row>
        <row r="3162">
          <cell r="A3162">
            <v>1293109</v>
          </cell>
          <cell r="B3162" t="str">
            <v>36900</v>
          </cell>
          <cell r="C3162" t="str">
            <v>PUREPAC CORPORATION     @</v>
          </cell>
        </row>
        <row r="3163">
          <cell r="A3163">
            <v>1428028</v>
          </cell>
          <cell r="B3163" t="str">
            <v>36900</v>
          </cell>
          <cell r="C3163" t="str">
            <v>PUREPAC CORPORATION     @</v>
          </cell>
        </row>
        <row r="3164">
          <cell r="A3164">
            <v>1428226</v>
          </cell>
          <cell r="B3164" t="str">
            <v>36900</v>
          </cell>
          <cell r="C3164" t="str">
            <v>PUREPAC CORPORATION     @</v>
          </cell>
        </row>
        <row r="3165">
          <cell r="A3165">
            <v>1428408</v>
          </cell>
          <cell r="B3165" t="str">
            <v>36900</v>
          </cell>
          <cell r="C3165" t="str">
            <v>PUREPAC CORPORATION     @</v>
          </cell>
        </row>
        <row r="3166">
          <cell r="A3166">
            <v>3676004</v>
          </cell>
          <cell r="B3166" t="str">
            <v>36900</v>
          </cell>
          <cell r="C3166" t="str">
            <v>PUREPAC CORPORATION     @</v>
          </cell>
        </row>
        <row r="3167">
          <cell r="A3167">
            <v>3677176</v>
          </cell>
          <cell r="B3167" t="str">
            <v>36900</v>
          </cell>
          <cell r="C3167" t="str">
            <v>PUREPAC CORPORATION     @</v>
          </cell>
        </row>
        <row r="3168">
          <cell r="A3168">
            <v>3677473</v>
          </cell>
          <cell r="B3168" t="str">
            <v>36900</v>
          </cell>
          <cell r="C3168" t="str">
            <v>PUREPAC CORPORATION     @</v>
          </cell>
        </row>
        <row r="3169">
          <cell r="A3169">
            <v>3677713</v>
          </cell>
          <cell r="B3169" t="str">
            <v>36900</v>
          </cell>
          <cell r="C3169" t="str">
            <v>PUREPAC CORPORATION     @</v>
          </cell>
        </row>
        <row r="3170">
          <cell r="A3170">
            <v>1107663</v>
          </cell>
          <cell r="B3170" t="str">
            <v>36901</v>
          </cell>
          <cell r="C3170" t="str">
            <v>PUREPAC CORPORATION     @</v>
          </cell>
        </row>
        <row r="3171">
          <cell r="A3171">
            <v>1144500</v>
          </cell>
          <cell r="B3171" t="str">
            <v>36901</v>
          </cell>
          <cell r="C3171" t="str">
            <v>PUREPAC CORPORATION     @</v>
          </cell>
        </row>
        <row r="3172">
          <cell r="A3172">
            <v>1145960</v>
          </cell>
          <cell r="B3172" t="str">
            <v>36901</v>
          </cell>
          <cell r="C3172" t="str">
            <v>PUREPAC CORPORATION     @</v>
          </cell>
        </row>
        <row r="3173">
          <cell r="A3173">
            <v>1422039</v>
          </cell>
          <cell r="B3173" t="str">
            <v>36901</v>
          </cell>
          <cell r="C3173" t="str">
            <v>PUREPAC CORPORATION     @</v>
          </cell>
        </row>
        <row r="3174">
          <cell r="A3174">
            <v>1422161</v>
          </cell>
          <cell r="B3174" t="str">
            <v>36901</v>
          </cell>
          <cell r="C3174" t="str">
            <v>PUREPAC CORPORATION     @</v>
          </cell>
        </row>
        <row r="3175">
          <cell r="A3175">
            <v>1422526</v>
          </cell>
          <cell r="B3175" t="str">
            <v>36901</v>
          </cell>
          <cell r="C3175" t="str">
            <v>PUREPAC CORPORATION     @</v>
          </cell>
        </row>
        <row r="3176">
          <cell r="A3176">
            <v>1423425</v>
          </cell>
          <cell r="B3176" t="str">
            <v>36901</v>
          </cell>
          <cell r="C3176" t="str">
            <v>PUREPAC CORPORATION     @</v>
          </cell>
        </row>
        <row r="3177">
          <cell r="A3177">
            <v>1458355</v>
          </cell>
          <cell r="B3177" t="str">
            <v>36901</v>
          </cell>
          <cell r="C3177" t="str">
            <v>PUREPAC CORPORATION     @</v>
          </cell>
        </row>
        <row r="3178">
          <cell r="A3178">
            <v>1622422</v>
          </cell>
          <cell r="B3178" t="str">
            <v>36901</v>
          </cell>
          <cell r="C3178" t="str">
            <v>PUREPAC CORPORATION     @</v>
          </cell>
        </row>
        <row r="3179">
          <cell r="A3179">
            <v>1622422</v>
          </cell>
          <cell r="B3179" t="str">
            <v>36901</v>
          </cell>
          <cell r="C3179" t="str">
            <v>PUREPAC CORPORATION     @</v>
          </cell>
        </row>
        <row r="3180">
          <cell r="A3180">
            <v>1697200</v>
          </cell>
          <cell r="B3180" t="str">
            <v>36901</v>
          </cell>
          <cell r="C3180" t="str">
            <v>PUREPAC CORPORATION     @</v>
          </cell>
        </row>
        <row r="3181">
          <cell r="A3181">
            <v>1699941</v>
          </cell>
          <cell r="B3181" t="str">
            <v>36901</v>
          </cell>
          <cell r="C3181" t="str">
            <v>PUREPAC CORPORATION     @</v>
          </cell>
        </row>
        <row r="3182">
          <cell r="A3182">
            <v>1701010</v>
          </cell>
          <cell r="B3182" t="str">
            <v>36901</v>
          </cell>
          <cell r="C3182" t="str">
            <v>PUREPAC CORPORATION     @</v>
          </cell>
        </row>
        <row r="3183">
          <cell r="A3183">
            <v>1710102</v>
          </cell>
          <cell r="B3183" t="str">
            <v>36901</v>
          </cell>
          <cell r="C3183" t="str">
            <v>PUREPAC CORPORATION     @</v>
          </cell>
        </row>
        <row r="3184">
          <cell r="A3184">
            <v>1710573</v>
          </cell>
          <cell r="B3184" t="str">
            <v>36901</v>
          </cell>
          <cell r="C3184" t="str">
            <v>PUREPAC CORPORATION     @</v>
          </cell>
        </row>
        <row r="3185">
          <cell r="A3185">
            <v>1748185</v>
          </cell>
          <cell r="B3185" t="str">
            <v>36901</v>
          </cell>
          <cell r="C3185" t="str">
            <v>PUREPAC CORPORATION     @</v>
          </cell>
        </row>
        <row r="3186">
          <cell r="A3186">
            <v>1748938</v>
          </cell>
          <cell r="B3186" t="str">
            <v>36901</v>
          </cell>
          <cell r="C3186" t="str">
            <v>PUREPAC CORPORATION     @</v>
          </cell>
        </row>
        <row r="3187">
          <cell r="A3187">
            <v>1750322</v>
          </cell>
          <cell r="B3187" t="str">
            <v>36901</v>
          </cell>
          <cell r="C3187" t="str">
            <v>PUREPAC CORPORATION     @</v>
          </cell>
        </row>
        <row r="3188">
          <cell r="A3188">
            <v>1751528</v>
          </cell>
          <cell r="B3188" t="str">
            <v>36901</v>
          </cell>
          <cell r="C3188" t="str">
            <v>PUREPAC CORPORATION     @</v>
          </cell>
        </row>
        <row r="3189">
          <cell r="A3189">
            <v>1754597</v>
          </cell>
          <cell r="B3189" t="str">
            <v>36901</v>
          </cell>
          <cell r="C3189" t="str">
            <v>PUREPAC CORPORATION     @</v>
          </cell>
        </row>
        <row r="3190">
          <cell r="A3190">
            <v>1756006</v>
          </cell>
          <cell r="B3190" t="str">
            <v>36901</v>
          </cell>
          <cell r="C3190" t="str">
            <v>PUREPAC CORPORATION     @</v>
          </cell>
        </row>
        <row r="3191">
          <cell r="A3191">
            <v>1756881</v>
          </cell>
          <cell r="B3191" t="str">
            <v>36901</v>
          </cell>
          <cell r="C3191" t="str">
            <v>PUREPAC CORPORATION     @</v>
          </cell>
        </row>
        <row r="3192">
          <cell r="A3192">
            <v>1817113</v>
          </cell>
          <cell r="B3192" t="str">
            <v>36901</v>
          </cell>
          <cell r="C3192" t="str">
            <v>PUREPAC CORPORATION     @</v>
          </cell>
        </row>
        <row r="3193">
          <cell r="A3193">
            <v>1818426</v>
          </cell>
          <cell r="B3193" t="str">
            <v>36901</v>
          </cell>
          <cell r="C3193" t="str">
            <v>PUREPAC CORPORATION     @</v>
          </cell>
        </row>
        <row r="3194">
          <cell r="A3194">
            <v>1818616</v>
          </cell>
          <cell r="B3194" t="str">
            <v>36901</v>
          </cell>
          <cell r="C3194" t="str">
            <v>PUREPAC CORPORATION     @</v>
          </cell>
        </row>
        <row r="3195">
          <cell r="A3195">
            <v>1819515</v>
          </cell>
          <cell r="B3195" t="str">
            <v>36901</v>
          </cell>
          <cell r="C3195" t="str">
            <v>PUREPAC CORPORATION     @</v>
          </cell>
        </row>
        <row r="3196">
          <cell r="A3196">
            <v>1819994</v>
          </cell>
          <cell r="B3196" t="str">
            <v>36901</v>
          </cell>
          <cell r="C3196" t="str">
            <v>PUREPAC CORPORATION     @</v>
          </cell>
        </row>
        <row r="3197">
          <cell r="A3197">
            <v>1833367</v>
          </cell>
          <cell r="B3197" t="str">
            <v>36901</v>
          </cell>
          <cell r="C3197" t="str">
            <v>PUREPAC CORPORATION     @</v>
          </cell>
        </row>
        <row r="3198">
          <cell r="A3198">
            <v>1833698</v>
          </cell>
          <cell r="B3198" t="str">
            <v>36901</v>
          </cell>
          <cell r="C3198" t="str">
            <v>PUREPAC CORPORATION     @</v>
          </cell>
        </row>
        <row r="3199">
          <cell r="A3199">
            <v>1974468</v>
          </cell>
          <cell r="B3199" t="str">
            <v>36901</v>
          </cell>
          <cell r="C3199" t="str">
            <v>PUREPAC CORPORATION     @</v>
          </cell>
        </row>
        <row r="3200">
          <cell r="A3200">
            <v>1976711</v>
          </cell>
          <cell r="B3200" t="str">
            <v>36901</v>
          </cell>
          <cell r="C3200" t="str">
            <v>PUREPAC CORPORATION     @</v>
          </cell>
        </row>
        <row r="3201">
          <cell r="A3201">
            <v>2127231</v>
          </cell>
          <cell r="B3201" t="str">
            <v>36901</v>
          </cell>
          <cell r="C3201" t="str">
            <v>PUREPAC CORPORATION     @</v>
          </cell>
        </row>
        <row r="3202">
          <cell r="A3202">
            <v>2158467</v>
          </cell>
          <cell r="B3202" t="str">
            <v>36901</v>
          </cell>
          <cell r="C3202" t="str">
            <v>PUREPAC CORPORATION     @</v>
          </cell>
        </row>
        <row r="3203">
          <cell r="A3203">
            <v>2158681</v>
          </cell>
          <cell r="B3203" t="str">
            <v>36901</v>
          </cell>
          <cell r="C3203" t="str">
            <v>PUREPAC CORPORATION     @</v>
          </cell>
        </row>
        <row r="3204">
          <cell r="A3204">
            <v>2171379</v>
          </cell>
          <cell r="B3204" t="str">
            <v>36901</v>
          </cell>
          <cell r="C3204" t="str">
            <v>PUREPAC CORPORATION     @</v>
          </cell>
        </row>
        <row r="3205">
          <cell r="A3205">
            <v>2171460</v>
          </cell>
          <cell r="B3205" t="str">
            <v>36901</v>
          </cell>
          <cell r="C3205" t="str">
            <v>PUREPAC CORPORATION     @</v>
          </cell>
        </row>
        <row r="3206">
          <cell r="A3206">
            <v>2270627</v>
          </cell>
          <cell r="B3206" t="str">
            <v>36901</v>
          </cell>
          <cell r="C3206" t="str">
            <v>PUREPAC CORPORATION     @</v>
          </cell>
        </row>
        <row r="3207">
          <cell r="A3207">
            <v>2270742</v>
          </cell>
          <cell r="B3207" t="str">
            <v>36901</v>
          </cell>
          <cell r="C3207" t="str">
            <v>PUREPAC CORPORATION     @</v>
          </cell>
        </row>
        <row r="3208">
          <cell r="A3208">
            <v>2436533</v>
          </cell>
          <cell r="B3208" t="str">
            <v>36901</v>
          </cell>
          <cell r="C3208" t="str">
            <v>PUREPAC CORPORATION     @</v>
          </cell>
        </row>
        <row r="3209">
          <cell r="A3209">
            <v>2438547</v>
          </cell>
          <cell r="B3209" t="str">
            <v>36901</v>
          </cell>
          <cell r="C3209" t="str">
            <v>PUREPAC CORPORATION     @</v>
          </cell>
        </row>
        <row r="3210">
          <cell r="A3210">
            <v>2441509</v>
          </cell>
          <cell r="B3210" t="str">
            <v>36901</v>
          </cell>
          <cell r="C3210" t="str">
            <v>PUREPAC CORPORATION     @</v>
          </cell>
        </row>
        <row r="3211">
          <cell r="A3211">
            <v>2442382</v>
          </cell>
          <cell r="B3211" t="str">
            <v>36901</v>
          </cell>
          <cell r="C3211" t="str">
            <v>PUREPAC CORPORATION     @</v>
          </cell>
        </row>
        <row r="3212">
          <cell r="A3212">
            <v>2444784</v>
          </cell>
          <cell r="B3212" t="str">
            <v>36901</v>
          </cell>
          <cell r="C3212" t="str">
            <v>PUREPAC CORPORATION     @</v>
          </cell>
        </row>
        <row r="3213">
          <cell r="A3213">
            <v>2771442</v>
          </cell>
          <cell r="B3213" t="str">
            <v>36901</v>
          </cell>
          <cell r="C3213" t="str">
            <v>PUREPAC CORPORATION     @</v>
          </cell>
        </row>
        <row r="3214">
          <cell r="A3214">
            <v>2771665</v>
          </cell>
          <cell r="B3214" t="str">
            <v>36901</v>
          </cell>
          <cell r="C3214" t="str">
            <v>PUREPAC CORPORATION     @</v>
          </cell>
        </row>
        <row r="3215">
          <cell r="A3215">
            <v>2771772</v>
          </cell>
          <cell r="B3215" t="str">
            <v>36901</v>
          </cell>
          <cell r="C3215" t="str">
            <v>PUREPAC CORPORATION     @</v>
          </cell>
        </row>
        <row r="3216">
          <cell r="A3216">
            <v>2773687</v>
          </cell>
          <cell r="B3216" t="str">
            <v>36901</v>
          </cell>
          <cell r="C3216" t="str">
            <v>PUREPAC CORPORATION     @</v>
          </cell>
        </row>
        <row r="3217">
          <cell r="A3217">
            <v>2773786</v>
          </cell>
          <cell r="B3217" t="str">
            <v>36901</v>
          </cell>
          <cell r="C3217" t="str">
            <v>PUREPAC CORPORATION     @</v>
          </cell>
        </row>
        <row r="3218">
          <cell r="A3218">
            <v>2773984</v>
          </cell>
          <cell r="B3218" t="str">
            <v>36901</v>
          </cell>
          <cell r="C3218" t="str">
            <v>PUREPAC CORPORATION     @</v>
          </cell>
        </row>
        <row r="3219">
          <cell r="A3219">
            <v>3235017</v>
          </cell>
          <cell r="B3219" t="str">
            <v>36901</v>
          </cell>
          <cell r="C3219" t="str">
            <v>PUREPAC CORPORATION     @</v>
          </cell>
        </row>
        <row r="3220">
          <cell r="A3220">
            <v>3235074</v>
          </cell>
          <cell r="B3220" t="str">
            <v>36901</v>
          </cell>
          <cell r="C3220" t="str">
            <v>PUREPAC CORPORATION     @</v>
          </cell>
        </row>
        <row r="3221">
          <cell r="A3221">
            <v>3235223</v>
          </cell>
          <cell r="B3221" t="str">
            <v>36901</v>
          </cell>
          <cell r="C3221" t="str">
            <v>PUREPAC CORPORATION     @</v>
          </cell>
        </row>
        <row r="3222">
          <cell r="A3222">
            <v>3499522</v>
          </cell>
          <cell r="B3222" t="str">
            <v>36901</v>
          </cell>
          <cell r="C3222" t="str">
            <v>PUREPAC CORPORATION     @</v>
          </cell>
        </row>
        <row r="3223">
          <cell r="A3223">
            <v>3499613</v>
          </cell>
          <cell r="B3223" t="str">
            <v>36901</v>
          </cell>
          <cell r="C3223" t="str">
            <v>PUREPAC CORPORATION     @</v>
          </cell>
        </row>
        <row r="3224">
          <cell r="A3224">
            <v>1386226</v>
          </cell>
          <cell r="B3224" t="str">
            <v>37066</v>
          </cell>
          <cell r="C3224" t="str">
            <v>QUALITEST PRODUCTS INC</v>
          </cell>
        </row>
        <row r="3225">
          <cell r="A3225">
            <v>1964998</v>
          </cell>
          <cell r="B3225" t="str">
            <v>37066</v>
          </cell>
          <cell r="C3225" t="str">
            <v>QUALITEST PRODUCTS INC</v>
          </cell>
        </row>
        <row r="3226">
          <cell r="A3226">
            <v>1970656</v>
          </cell>
          <cell r="B3226" t="str">
            <v>37066</v>
          </cell>
          <cell r="C3226" t="str">
            <v>QUALITEST PRODUCTS INC</v>
          </cell>
        </row>
        <row r="3227">
          <cell r="A3227">
            <v>1994334</v>
          </cell>
          <cell r="B3227" t="str">
            <v>37066</v>
          </cell>
          <cell r="C3227" t="str">
            <v>QUALITEST PRODUCTS INC</v>
          </cell>
        </row>
        <row r="3228">
          <cell r="A3228">
            <v>2236669</v>
          </cell>
          <cell r="B3228" t="str">
            <v>37066</v>
          </cell>
          <cell r="C3228" t="str">
            <v>QUALITEST PRODUCTS INC</v>
          </cell>
        </row>
        <row r="3229">
          <cell r="A3229">
            <v>2236818</v>
          </cell>
          <cell r="B3229" t="str">
            <v>37066</v>
          </cell>
          <cell r="C3229" t="str">
            <v>QUALITEST PRODUCTS INC</v>
          </cell>
        </row>
        <row r="3230">
          <cell r="A3230">
            <v>2237022</v>
          </cell>
          <cell r="B3230" t="str">
            <v>37066</v>
          </cell>
          <cell r="C3230" t="str">
            <v>QUALITEST PRODUCTS INC</v>
          </cell>
        </row>
        <row r="3231">
          <cell r="A3231">
            <v>2414803</v>
          </cell>
          <cell r="B3231" t="str">
            <v>37066</v>
          </cell>
          <cell r="C3231" t="str">
            <v>QUALITEST PRODUCTS INC</v>
          </cell>
        </row>
        <row r="3232">
          <cell r="A3232">
            <v>2415362</v>
          </cell>
          <cell r="B3232" t="str">
            <v>37066</v>
          </cell>
          <cell r="C3232" t="str">
            <v>QUALITEST PRODUCTS INC</v>
          </cell>
        </row>
        <row r="3233">
          <cell r="A3233">
            <v>2415495</v>
          </cell>
          <cell r="B3233" t="str">
            <v>37066</v>
          </cell>
          <cell r="C3233" t="str">
            <v>QUALITEST PRODUCTS INC</v>
          </cell>
        </row>
        <row r="3234">
          <cell r="A3234">
            <v>1295864</v>
          </cell>
          <cell r="B3234" t="str">
            <v>37070</v>
          </cell>
          <cell r="C3234" t="str">
            <v>QUALITEST PRODUCTS INC  @</v>
          </cell>
        </row>
        <row r="3235">
          <cell r="A3235">
            <v>1295864</v>
          </cell>
          <cell r="B3235" t="str">
            <v>37070</v>
          </cell>
          <cell r="C3235" t="str">
            <v>QUALITEST PRODUCTS INC  @</v>
          </cell>
        </row>
        <row r="3236">
          <cell r="A3236">
            <v>1296292</v>
          </cell>
          <cell r="B3236" t="str">
            <v>37070</v>
          </cell>
          <cell r="C3236" t="str">
            <v>QUALITEST PRODUCTS INC  @</v>
          </cell>
        </row>
        <row r="3237">
          <cell r="A3237">
            <v>1296292</v>
          </cell>
          <cell r="B3237" t="str">
            <v>37070</v>
          </cell>
          <cell r="C3237" t="str">
            <v>QUALITEST PRODUCTS INC  @</v>
          </cell>
        </row>
        <row r="3238">
          <cell r="A3238">
            <v>1392976</v>
          </cell>
          <cell r="B3238" t="str">
            <v>37070</v>
          </cell>
          <cell r="C3238" t="str">
            <v>QUALITEST PRODUCTS INC  @</v>
          </cell>
        </row>
        <row r="3239">
          <cell r="A3239">
            <v>1392976</v>
          </cell>
          <cell r="B3239" t="str">
            <v>37070</v>
          </cell>
          <cell r="C3239" t="str">
            <v>QUALITEST PRODUCTS INC  @</v>
          </cell>
        </row>
        <row r="3240">
          <cell r="A3240">
            <v>1696889</v>
          </cell>
          <cell r="B3240" t="str">
            <v>37070</v>
          </cell>
          <cell r="C3240" t="str">
            <v>QUALITEST PRODUCTS INC  @</v>
          </cell>
        </row>
        <row r="3241">
          <cell r="A3241">
            <v>2481000</v>
          </cell>
          <cell r="B3241" t="str">
            <v>37070</v>
          </cell>
          <cell r="C3241" t="str">
            <v>QUALITEST PRODUCTS INC  @</v>
          </cell>
        </row>
        <row r="3242">
          <cell r="A3242">
            <v>1697150</v>
          </cell>
          <cell r="B3242" t="str">
            <v>37077</v>
          </cell>
          <cell r="C3242" t="str">
            <v>QUALITEST PRODUCTS INC</v>
          </cell>
        </row>
        <row r="3243">
          <cell r="A3243">
            <v>1697192</v>
          </cell>
          <cell r="B3243" t="str">
            <v>37077</v>
          </cell>
          <cell r="C3243" t="str">
            <v>QUALITEST PRODUCTS INC</v>
          </cell>
        </row>
        <row r="3244">
          <cell r="A3244">
            <v>1108133</v>
          </cell>
          <cell r="B3244" t="str">
            <v>37084</v>
          </cell>
          <cell r="C3244" t="str">
            <v>QUALITEST PRODUCTS INC @</v>
          </cell>
        </row>
        <row r="3245">
          <cell r="A3245">
            <v>1108141</v>
          </cell>
          <cell r="B3245" t="str">
            <v>37084</v>
          </cell>
          <cell r="C3245" t="str">
            <v>QUALITEST PRODUCTS INC @</v>
          </cell>
        </row>
        <row r="3246">
          <cell r="A3246">
            <v>1113190</v>
          </cell>
          <cell r="B3246" t="str">
            <v>37084</v>
          </cell>
          <cell r="C3246" t="str">
            <v>QUALITEST PRODUCTS INC @</v>
          </cell>
        </row>
        <row r="3247">
          <cell r="A3247">
            <v>1127992</v>
          </cell>
          <cell r="B3247" t="str">
            <v>37084</v>
          </cell>
          <cell r="C3247" t="str">
            <v>QUALITEST PRODUCTS INC @</v>
          </cell>
        </row>
        <row r="3248">
          <cell r="A3248">
            <v>1129998</v>
          </cell>
          <cell r="B3248" t="str">
            <v>37084</v>
          </cell>
          <cell r="C3248" t="str">
            <v>QUALITEST PRODUCTS INC @</v>
          </cell>
        </row>
        <row r="3249">
          <cell r="A3249">
            <v>1151828</v>
          </cell>
          <cell r="B3249" t="str">
            <v>37084</v>
          </cell>
          <cell r="C3249" t="str">
            <v>QUALITEST PRODUCTS INC @</v>
          </cell>
        </row>
        <row r="3250">
          <cell r="A3250">
            <v>1151828</v>
          </cell>
          <cell r="B3250" t="str">
            <v>37084</v>
          </cell>
          <cell r="C3250" t="str">
            <v>QUALITEST PRODUCTS INC @</v>
          </cell>
        </row>
        <row r="3251">
          <cell r="A3251">
            <v>1154814</v>
          </cell>
          <cell r="B3251" t="str">
            <v>37084</v>
          </cell>
          <cell r="C3251" t="str">
            <v>QUALITEST PRODUCTS INC @</v>
          </cell>
        </row>
        <row r="3252">
          <cell r="A3252">
            <v>1155316</v>
          </cell>
          <cell r="B3252" t="str">
            <v>37084</v>
          </cell>
          <cell r="C3252" t="str">
            <v>QUALITEST PRODUCTS INC @</v>
          </cell>
        </row>
        <row r="3253">
          <cell r="A3253">
            <v>1155316</v>
          </cell>
          <cell r="B3253" t="str">
            <v>37084</v>
          </cell>
          <cell r="C3253" t="str">
            <v>QUALITEST PRODUCTS INC @</v>
          </cell>
        </row>
        <row r="3254">
          <cell r="A3254">
            <v>1160639</v>
          </cell>
          <cell r="B3254" t="str">
            <v>37084</v>
          </cell>
          <cell r="C3254" t="str">
            <v>QUALITEST PRODUCTS INC @</v>
          </cell>
        </row>
        <row r="3255">
          <cell r="A3255">
            <v>1160639</v>
          </cell>
          <cell r="B3255" t="str">
            <v>37084</v>
          </cell>
          <cell r="C3255" t="str">
            <v>QUALITEST PRODUCTS INC @</v>
          </cell>
        </row>
        <row r="3256">
          <cell r="A3256">
            <v>1160639</v>
          </cell>
          <cell r="B3256" t="str">
            <v>37084</v>
          </cell>
          <cell r="C3256" t="str">
            <v>QUALITEST PRODUCTS INC @</v>
          </cell>
        </row>
        <row r="3257">
          <cell r="A3257">
            <v>1160688</v>
          </cell>
          <cell r="B3257" t="str">
            <v>37084</v>
          </cell>
          <cell r="C3257" t="str">
            <v>QUALITEST PRODUCTS INC @</v>
          </cell>
        </row>
        <row r="3258">
          <cell r="A3258">
            <v>1160688</v>
          </cell>
          <cell r="B3258" t="str">
            <v>37084</v>
          </cell>
          <cell r="C3258" t="str">
            <v>QUALITEST PRODUCTS INC @</v>
          </cell>
        </row>
        <row r="3259">
          <cell r="A3259">
            <v>1179928</v>
          </cell>
          <cell r="B3259" t="str">
            <v>37084</v>
          </cell>
          <cell r="C3259" t="str">
            <v>QUALITEST PRODUCTS INC @</v>
          </cell>
        </row>
        <row r="3260">
          <cell r="A3260">
            <v>1184522</v>
          </cell>
          <cell r="B3260" t="str">
            <v>37084</v>
          </cell>
          <cell r="C3260" t="str">
            <v>QUALITEST PRODUCTS INC @</v>
          </cell>
        </row>
        <row r="3261">
          <cell r="A3261">
            <v>1184522</v>
          </cell>
          <cell r="B3261" t="str">
            <v>37084</v>
          </cell>
          <cell r="C3261" t="str">
            <v>QUALITEST PRODUCTS INC @</v>
          </cell>
        </row>
        <row r="3262">
          <cell r="A3262">
            <v>1186584</v>
          </cell>
          <cell r="B3262" t="str">
            <v>37084</v>
          </cell>
          <cell r="C3262" t="str">
            <v>QUALITEST PRODUCTS INC @</v>
          </cell>
        </row>
        <row r="3263">
          <cell r="A3263">
            <v>1186584</v>
          </cell>
          <cell r="B3263" t="str">
            <v>37084</v>
          </cell>
          <cell r="C3263" t="str">
            <v>QUALITEST PRODUCTS INC @</v>
          </cell>
        </row>
        <row r="3264">
          <cell r="A3264">
            <v>1288729</v>
          </cell>
          <cell r="B3264" t="str">
            <v>37084</v>
          </cell>
          <cell r="C3264" t="str">
            <v>QUALITEST PRODUCTS INC @</v>
          </cell>
        </row>
        <row r="3265">
          <cell r="A3265">
            <v>1294750</v>
          </cell>
          <cell r="B3265" t="str">
            <v>37084</v>
          </cell>
          <cell r="C3265" t="str">
            <v>QUALITEST PRODUCTS INC @</v>
          </cell>
        </row>
        <row r="3266">
          <cell r="A3266">
            <v>1318443</v>
          </cell>
          <cell r="B3266" t="str">
            <v>37084</v>
          </cell>
          <cell r="C3266" t="str">
            <v>QUALITEST PRODUCTS INC @</v>
          </cell>
        </row>
        <row r="3267">
          <cell r="A3267">
            <v>1323534</v>
          </cell>
          <cell r="B3267" t="str">
            <v>37084</v>
          </cell>
          <cell r="C3267" t="str">
            <v>QUALITEST PRODUCTS INC @</v>
          </cell>
        </row>
        <row r="3268">
          <cell r="A3268">
            <v>1325455</v>
          </cell>
          <cell r="B3268" t="str">
            <v>37084</v>
          </cell>
          <cell r="C3268" t="str">
            <v>QUALITEST PRODUCTS INC @</v>
          </cell>
        </row>
        <row r="3269">
          <cell r="A3269">
            <v>1344068</v>
          </cell>
          <cell r="B3269" t="str">
            <v>37084</v>
          </cell>
          <cell r="C3269" t="str">
            <v>QUALITEST PRODUCTS INC @</v>
          </cell>
        </row>
        <row r="3270">
          <cell r="A3270">
            <v>1386226</v>
          </cell>
          <cell r="B3270" t="str">
            <v>37084</v>
          </cell>
          <cell r="C3270" t="str">
            <v>QUALITEST PRODUCTS INC @</v>
          </cell>
        </row>
        <row r="3271">
          <cell r="A3271">
            <v>1418110</v>
          </cell>
          <cell r="B3271" t="str">
            <v>37084</v>
          </cell>
          <cell r="C3271" t="str">
            <v>QUALITEST PRODUCTS INC @</v>
          </cell>
        </row>
        <row r="3272">
          <cell r="A3272">
            <v>1607829</v>
          </cell>
          <cell r="B3272" t="str">
            <v>37084</v>
          </cell>
          <cell r="C3272" t="str">
            <v>QUALITEST PRODUCTS INC @</v>
          </cell>
        </row>
        <row r="3273">
          <cell r="A3273">
            <v>1607829</v>
          </cell>
          <cell r="B3273" t="str">
            <v>37084</v>
          </cell>
          <cell r="C3273" t="str">
            <v>QUALITEST PRODUCTS INC @</v>
          </cell>
        </row>
        <row r="3274">
          <cell r="A3274">
            <v>1607829</v>
          </cell>
          <cell r="B3274" t="str">
            <v>37084</v>
          </cell>
          <cell r="C3274" t="str">
            <v>QUALITEST PRODUCTS INC @</v>
          </cell>
        </row>
        <row r="3275">
          <cell r="A3275">
            <v>1611755</v>
          </cell>
          <cell r="B3275" t="str">
            <v>37084</v>
          </cell>
          <cell r="C3275" t="str">
            <v>QUALITEST PRODUCTS INC @</v>
          </cell>
        </row>
        <row r="3276">
          <cell r="A3276">
            <v>1611755</v>
          </cell>
          <cell r="B3276" t="str">
            <v>37084</v>
          </cell>
          <cell r="C3276" t="str">
            <v>QUALITEST PRODUCTS INC @</v>
          </cell>
        </row>
        <row r="3277">
          <cell r="A3277">
            <v>1619956</v>
          </cell>
          <cell r="B3277" t="str">
            <v>37084</v>
          </cell>
          <cell r="C3277" t="str">
            <v>QUALITEST PRODUCTS INC @</v>
          </cell>
        </row>
        <row r="3278">
          <cell r="A3278">
            <v>1636976</v>
          </cell>
          <cell r="B3278" t="str">
            <v>37084</v>
          </cell>
          <cell r="C3278" t="str">
            <v>QUALITEST PRODUCTS INC @</v>
          </cell>
        </row>
        <row r="3279">
          <cell r="A3279">
            <v>1636976</v>
          </cell>
          <cell r="B3279" t="str">
            <v>37084</v>
          </cell>
          <cell r="C3279" t="str">
            <v>QUALITEST PRODUCTS INC @</v>
          </cell>
        </row>
        <row r="3280">
          <cell r="A3280">
            <v>1636976</v>
          </cell>
          <cell r="B3280" t="str">
            <v>37084</v>
          </cell>
          <cell r="C3280" t="str">
            <v>QUALITEST PRODUCTS INC @</v>
          </cell>
        </row>
        <row r="3281">
          <cell r="A3281">
            <v>1681857</v>
          </cell>
          <cell r="B3281" t="str">
            <v>37084</v>
          </cell>
          <cell r="C3281" t="str">
            <v>QUALITEST PRODUCTS INC @</v>
          </cell>
        </row>
        <row r="3282">
          <cell r="A3282">
            <v>1681857</v>
          </cell>
          <cell r="B3282" t="str">
            <v>37084</v>
          </cell>
          <cell r="C3282" t="str">
            <v>QUALITEST PRODUCTS INC @</v>
          </cell>
        </row>
        <row r="3283">
          <cell r="A3283">
            <v>1681857</v>
          </cell>
          <cell r="B3283" t="str">
            <v>37084</v>
          </cell>
          <cell r="C3283" t="str">
            <v>QUALITEST PRODUCTS INC @</v>
          </cell>
        </row>
        <row r="3284">
          <cell r="A3284">
            <v>1684208</v>
          </cell>
          <cell r="B3284" t="str">
            <v>37084</v>
          </cell>
          <cell r="C3284" t="str">
            <v>QUALITEST PRODUCTS INC @</v>
          </cell>
        </row>
        <row r="3285">
          <cell r="A3285">
            <v>1684208</v>
          </cell>
          <cell r="B3285" t="str">
            <v>37084</v>
          </cell>
          <cell r="C3285" t="str">
            <v>QUALITEST PRODUCTS INC @</v>
          </cell>
        </row>
        <row r="3286">
          <cell r="A3286">
            <v>1697424</v>
          </cell>
          <cell r="B3286" t="str">
            <v>37084</v>
          </cell>
          <cell r="C3286" t="str">
            <v>QUALITEST PRODUCTS INC @</v>
          </cell>
        </row>
        <row r="3287">
          <cell r="A3287">
            <v>1697424</v>
          </cell>
          <cell r="B3287" t="str">
            <v>37084</v>
          </cell>
          <cell r="C3287" t="str">
            <v>QUALITEST PRODUCTS INC @</v>
          </cell>
        </row>
        <row r="3288">
          <cell r="A3288">
            <v>1697747</v>
          </cell>
          <cell r="B3288" t="str">
            <v>37084</v>
          </cell>
          <cell r="C3288" t="str">
            <v>QUALITEST PRODUCTS INC @</v>
          </cell>
        </row>
        <row r="3289">
          <cell r="A3289">
            <v>1697747</v>
          </cell>
          <cell r="B3289" t="str">
            <v>37084</v>
          </cell>
          <cell r="C3289" t="str">
            <v>QUALITEST PRODUCTS INC @</v>
          </cell>
        </row>
        <row r="3290">
          <cell r="A3290">
            <v>1771823</v>
          </cell>
          <cell r="B3290" t="str">
            <v>37084</v>
          </cell>
          <cell r="C3290" t="str">
            <v>QUALITEST PRODUCTS INC @</v>
          </cell>
        </row>
        <row r="3291">
          <cell r="A3291">
            <v>1888148</v>
          </cell>
          <cell r="B3291" t="str">
            <v>37084</v>
          </cell>
          <cell r="C3291" t="str">
            <v>QUALITEST PRODUCTS INC @</v>
          </cell>
        </row>
        <row r="3292">
          <cell r="A3292">
            <v>1888148</v>
          </cell>
          <cell r="B3292" t="str">
            <v>37084</v>
          </cell>
          <cell r="C3292" t="str">
            <v>QUALITEST PRODUCTS INC @</v>
          </cell>
        </row>
        <row r="3293">
          <cell r="A3293">
            <v>1888148</v>
          </cell>
          <cell r="B3293" t="str">
            <v>37084</v>
          </cell>
          <cell r="C3293" t="str">
            <v>QUALITEST PRODUCTS INC @</v>
          </cell>
        </row>
        <row r="3294">
          <cell r="A3294">
            <v>1893460</v>
          </cell>
          <cell r="B3294" t="str">
            <v>37084</v>
          </cell>
          <cell r="C3294" t="str">
            <v>QUALITEST PRODUCTS INC @</v>
          </cell>
        </row>
        <row r="3295">
          <cell r="A3295">
            <v>1893460</v>
          </cell>
          <cell r="B3295" t="str">
            <v>37084</v>
          </cell>
          <cell r="C3295" t="str">
            <v>QUALITEST PRODUCTS INC @</v>
          </cell>
        </row>
        <row r="3296">
          <cell r="A3296">
            <v>1893635</v>
          </cell>
          <cell r="B3296" t="str">
            <v>37084</v>
          </cell>
          <cell r="C3296" t="str">
            <v>QUALITEST PRODUCTS INC @</v>
          </cell>
        </row>
        <row r="3297">
          <cell r="A3297">
            <v>1893742</v>
          </cell>
          <cell r="B3297" t="str">
            <v>37084</v>
          </cell>
          <cell r="C3297" t="str">
            <v>QUALITEST PRODUCTS INC @</v>
          </cell>
        </row>
        <row r="3298">
          <cell r="A3298">
            <v>1915107</v>
          </cell>
          <cell r="B3298" t="str">
            <v>37084</v>
          </cell>
          <cell r="C3298" t="str">
            <v>QUALITEST PRODUCTS INC @</v>
          </cell>
        </row>
        <row r="3299">
          <cell r="A3299">
            <v>1915156</v>
          </cell>
          <cell r="B3299" t="str">
            <v>37084</v>
          </cell>
          <cell r="C3299" t="str">
            <v>QUALITEST PRODUCTS INC @</v>
          </cell>
        </row>
        <row r="3300">
          <cell r="A3300">
            <v>1915172</v>
          </cell>
          <cell r="B3300" t="str">
            <v>37084</v>
          </cell>
          <cell r="C3300" t="str">
            <v>QUALITEST PRODUCTS INC @</v>
          </cell>
        </row>
        <row r="3301">
          <cell r="A3301">
            <v>1963479</v>
          </cell>
          <cell r="B3301" t="str">
            <v>37084</v>
          </cell>
          <cell r="C3301" t="str">
            <v>QUALITEST PRODUCTS INC @</v>
          </cell>
        </row>
        <row r="3302">
          <cell r="A3302">
            <v>1963479</v>
          </cell>
          <cell r="B3302" t="str">
            <v>37084</v>
          </cell>
          <cell r="C3302" t="str">
            <v>QUALITEST PRODUCTS INC @</v>
          </cell>
        </row>
        <row r="3303">
          <cell r="A3303">
            <v>1963479</v>
          </cell>
          <cell r="B3303" t="str">
            <v>37084</v>
          </cell>
          <cell r="C3303" t="str">
            <v>QUALITEST PRODUCTS INC @</v>
          </cell>
        </row>
        <row r="3304">
          <cell r="A3304">
            <v>1964998</v>
          </cell>
          <cell r="B3304" t="str">
            <v>37084</v>
          </cell>
          <cell r="C3304" t="str">
            <v>QUALITEST PRODUCTS INC @</v>
          </cell>
        </row>
        <row r="3305">
          <cell r="A3305">
            <v>1968684</v>
          </cell>
          <cell r="B3305" t="str">
            <v>37084</v>
          </cell>
          <cell r="C3305" t="str">
            <v>QUALITEST PRODUCTS INC @</v>
          </cell>
        </row>
        <row r="3306">
          <cell r="A3306">
            <v>1969112</v>
          </cell>
          <cell r="B3306" t="str">
            <v>37084</v>
          </cell>
          <cell r="C3306" t="str">
            <v>QUALITEST PRODUCTS INC @</v>
          </cell>
        </row>
        <row r="3307">
          <cell r="A3307">
            <v>1969344</v>
          </cell>
          <cell r="B3307" t="str">
            <v>37084</v>
          </cell>
          <cell r="C3307" t="str">
            <v>QUALITEST PRODUCTS INC @</v>
          </cell>
        </row>
        <row r="3308">
          <cell r="A3308">
            <v>1969542</v>
          </cell>
          <cell r="B3308" t="str">
            <v>37084</v>
          </cell>
          <cell r="C3308" t="str">
            <v>QUALITEST PRODUCTS INC @</v>
          </cell>
        </row>
        <row r="3309">
          <cell r="A3309">
            <v>1969542</v>
          </cell>
          <cell r="B3309" t="str">
            <v>37084</v>
          </cell>
          <cell r="C3309" t="str">
            <v>QUALITEST PRODUCTS INC @</v>
          </cell>
        </row>
        <row r="3310">
          <cell r="A3310">
            <v>1969567</v>
          </cell>
          <cell r="B3310" t="str">
            <v>37084</v>
          </cell>
          <cell r="C3310" t="str">
            <v>QUALITEST PRODUCTS INC @</v>
          </cell>
        </row>
        <row r="3311">
          <cell r="A3311">
            <v>1969864</v>
          </cell>
          <cell r="B3311" t="str">
            <v>37084</v>
          </cell>
          <cell r="C3311" t="str">
            <v>QUALITEST PRODUCTS INC @</v>
          </cell>
        </row>
        <row r="3312">
          <cell r="A3312">
            <v>1970136</v>
          </cell>
          <cell r="B3312" t="str">
            <v>37084</v>
          </cell>
          <cell r="C3312" t="str">
            <v>QUALITEST PRODUCTS INC @</v>
          </cell>
        </row>
        <row r="3313">
          <cell r="A3313">
            <v>1970193</v>
          </cell>
          <cell r="B3313" t="str">
            <v>37084</v>
          </cell>
          <cell r="C3313" t="str">
            <v>QUALITEST PRODUCTS INC @</v>
          </cell>
        </row>
        <row r="3314">
          <cell r="A3314">
            <v>1970417</v>
          </cell>
          <cell r="B3314" t="str">
            <v>37084</v>
          </cell>
          <cell r="C3314" t="str">
            <v>QUALITEST PRODUCTS INC @</v>
          </cell>
        </row>
        <row r="3315">
          <cell r="A3315">
            <v>1970656</v>
          </cell>
          <cell r="B3315" t="str">
            <v>37084</v>
          </cell>
          <cell r="C3315" t="str">
            <v>QUALITEST PRODUCTS INC @</v>
          </cell>
        </row>
        <row r="3316">
          <cell r="A3316">
            <v>1970722</v>
          </cell>
          <cell r="B3316" t="str">
            <v>37084</v>
          </cell>
          <cell r="C3316" t="str">
            <v>QUALITEST PRODUCTS INC @</v>
          </cell>
        </row>
        <row r="3317">
          <cell r="A3317">
            <v>1988609</v>
          </cell>
          <cell r="B3317" t="str">
            <v>37084</v>
          </cell>
          <cell r="C3317" t="str">
            <v>QUALITEST PRODUCTS INC @</v>
          </cell>
        </row>
        <row r="3318">
          <cell r="A3318">
            <v>1988609</v>
          </cell>
          <cell r="B3318" t="str">
            <v>37084</v>
          </cell>
          <cell r="C3318" t="str">
            <v>QUALITEST PRODUCTS INC @</v>
          </cell>
        </row>
        <row r="3319">
          <cell r="A3319">
            <v>1988609</v>
          </cell>
          <cell r="B3319" t="str">
            <v>37084</v>
          </cell>
          <cell r="C3319" t="str">
            <v>QUALITEST PRODUCTS INC @</v>
          </cell>
        </row>
        <row r="3320">
          <cell r="A3320">
            <v>1994110</v>
          </cell>
          <cell r="B3320" t="str">
            <v>37084</v>
          </cell>
          <cell r="C3320" t="str">
            <v>QUALITEST PRODUCTS INC @</v>
          </cell>
        </row>
        <row r="3321">
          <cell r="A3321">
            <v>1994334</v>
          </cell>
          <cell r="B3321" t="str">
            <v>37084</v>
          </cell>
          <cell r="C3321" t="str">
            <v>QUALITEST PRODUCTS INC @</v>
          </cell>
        </row>
        <row r="3322">
          <cell r="A3322">
            <v>1995547</v>
          </cell>
          <cell r="B3322" t="str">
            <v>37084</v>
          </cell>
          <cell r="C3322" t="str">
            <v>QUALITEST PRODUCTS INC @</v>
          </cell>
        </row>
        <row r="3323">
          <cell r="A3323">
            <v>1995547</v>
          </cell>
          <cell r="B3323" t="str">
            <v>37084</v>
          </cell>
          <cell r="C3323" t="str">
            <v>QUALITEST PRODUCTS INC @</v>
          </cell>
        </row>
        <row r="3324">
          <cell r="A3324">
            <v>1995547</v>
          </cell>
          <cell r="B3324" t="str">
            <v>37084</v>
          </cell>
          <cell r="C3324" t="str">
            <v>QUALITEST PRODUCTS INC @</v>
          </cell>
        </row>
        <row r="3325">
          <cell r="A3325">
            <v>1995547</v>
          </cell>
          <cell r="B3325" t="str">
            <v>37084</v>
          </cell>
          <cell r="C3325" t="str">
            <v>QUALITEST PRODUCTS INC @</v>
          </cell>
        </row>
        <row r="3326">
          <cell r="A3326">
            <v>1995786</v>
          </cell>
          <cell r="B3326" t="str">
            <v>37084</v>
          </cell>
          <cell r="C3326" t="str">
            <v>QUALITEST PRODUCTS INC @</v>
          </cell>
        </row>
        <row r="3327">
          <cell r="A3327">
            <v>1995786</v>
          </cell>
          <cell r="B3327" t="str">
            <v>37084</v>
          </cell>
          <cell r="C3327" t="str">
            <v>QUALITEST PRODUCTS INC @</v>
          </cell>
        </row>
        <row r="3328">
          <cell r="A3328">
            <v>1995786</v>
          </cell>
          <cell r="B3328" t="str">
            <v>37084</v>
          </cell>
          <cell r="C3328" t="str">
            <v>QUALITEST PRODUCTS INC @</v>
          </cell>
        </row>
        <row r="3329">
          <cell r="A3329">
            <v>1995786</v>
          </cell>
          <cell r="B3329" t="str">
            <v>37084</v>
          </cell>
          <cell r="C3329" t="str">
            <v>QUALITEST PRODUCTS INC @</v>
          </cell>
        </row>
        <row r="3330">
          <cell r="A3330">
            <v>1995976</v>
          </cell>
          <cell r="B3330" t="str">
            <v>37084</v>
          </cell>
          <cell r="C3330" t="str">
            <v>QUALITEST PRODUCTS INC @</v>
          </cell>
        </row>
        <row r="3331">
          <cell r="A3331">
            <v>1995976</v>
          </cell>
          <cell r="B3331" t="str">
            <v>37084</v>
          </cell>
          <cell r="C3331" t="str">
            <v>QUALITEST PRODUCTS INC @</v>
          </cell>
        </row>
        <row r="3332">
          <cell r="A3332">
            <v>1995976</v>
          </cell>
          <cell r="B3332" t="str">
            <v>37084</v>
          </cell>
          <cell r="C3332" t="str">
            <v>QUALITEST PRODUCTS INC @</v>
          </cell>
        </row>
        <row r="3333">
          <cell r="A3333">
            <v>1996107</v>
          </cell>
          <cell r="B3333" t="str">
            <v>37084</v>
          </cell>
          <cell r="C3333" t="str">
            <v>QUALITEST PRODUCTS INC @</v>
          </cell>
        </row>
        <row r="3334">
          <cell r="A3334">
            <v>1996107</v>
          </cell>
          <cell r="B3334" t="str">
            <v>37084</v>
          </cell>
          <cell r="C3334" t="str">
            <v>QUALITEST PRODUCTS INC @</v>
          </cell>
        </row>
        <row r="3335">
          <cell r="A3335">
            <v>1996305</v>
          </cell>
          <cell r="B3335" t="str">
            <v>37084</v>
          </cell>
          <cell r="C3335" t="str">
            <v>QUALITEST PRODUCTS INC @</v>
          </cell>
        </row>
        <row r="3336">
          <cell r="A3336">
            <v>1996305</v>
          </cell>
          <cell r="B3336" t="str">
            <v>37084</v>
          </cell>
          <cell r="C3336" t="str">
            <v>QUALITEST PRODUCTS INC @</v>
          </cell>
        </row>
        <row r="3337">
          <cell r="A3337">
            <v>1996370</v>
          </cell>
          <cell r="B3337" t="str">
            <v>37084</v>
          </cell>
          <cell r="C3337" t="str">
            <v>QUALITEST PRODUCTS INC @</v>
          </cell>
        </row>
        <row r="3338">
          <cell r="A3338">
            <v>2233849</v>
          </cell>
          <cell r="B3338" t="str">
            <v>37084</v>
          </cell>
          <cell r="C3338" t="str">
            <v>QUALITEST PRODUCTS INC @</v>
          </cell>
        </row>
        <row r="3339">
          <cell r="A3339">
            <v>2236669</v>
          </cell>
          <cell r="B3339" t="str">
            <v>37084</v>
          </cell>
          <cell r="C3339" t="str">
            <v>QUALITEST PRODUCTS INC @</v>
          </cell>
        </row>
        <row r="3340">
          <cell r="A3340">
            <v>2236818</v>
          </cell>
          <cell r="B3340" t="str">
            <v>37084</v>
          </cell>
          <cell r="C3340" t="str">
            <v>QUALITEST PRODUCTS INC @</v>
          </cell>
        </row>
        <row r="3341">
          <cell r="A3341">
            <v>2237022</v>
          </cell>
          <cell r="B3341" t="str">
            <v>37084</v>
          </cell>
          <cell r="C3341" t="str">
            <v>QUALITEST PRODUCTS INC @</v>
          </cell>
        </row>
        <row r="3342">
          <cell r="A3342">
            <v>2279214</v>
          </cell>
          <cell r="B3342" t="str">
            <v>37084</v>
          </cell>
          <cell r="C3342" t="str">
            <v>QUALITEST PRODUCTS INC @</v>
          </cell>
        </row>
        <row r="3343">
          <cell r="A3343">
            <v>2401982</v>
          </cell>
          <cell r="B3343" t="str">
            <v>37084</v>
          </cell>
          <cell r="C3343" t="str">
            <v>QUALITEST PRODUCTS INC @</v>
          </cell>
        </row>
        <row r="3344">
          <cell r="A3344">
            <v>2403038</v>
          </cell>
          <cell r="B3344" t="str">
            <v>37084</v>
          </cell>
          <cell r="C3344" t="str">
            <v>QUALITEST PRODUCTS INC @</v>
          </cell>
        </row>
        <row r="3345">
          <cell r="A3345">
            <v>2403731</v>
          </cell>
          <cell r="B3345" t="str">
            <v>37084</v>
          </cell>
          <cell r="C3345" t="str">
            <v>QUALITEST PRODUCTS INC @</v>
          </cell>
        </row>
        <row r="3346">
          <cell r="A3346">
            <v>2403731</v>
          </cell>
          <cell r="B3346" t="str">
            <v>37084</v>
          </cell>
          <cell r="C3346" t="str">
            <v>QUALITEST PRODUCTS INC @</v>
          </cell>
        </row>
        <row r="3347">
          <cell r="A3347">
            <v>2405413</v>
          </cell>
          <cell r="B3347" t="str">
            <v>37084</v>
          </cell>
          <cell r="C3347" t="str">
            <v>QUALITEST PRODUCTS INC @</v>
          </cell>
        </row>
        <row r="3348">
          <cell r="A3348">
            <v>2408235</v>
          </cell>
          <cell r="B3348" t="str">
            <v>37084</v>
          </cell>
          <cell r="C3348" t="str">
            <v>QUALITEST PRODUCTS INC @</v>
          </cell>
        </row>
        <row r="3349">
          <cell r="A3349">
            <v>2408235</v>
          </cell>
          <cell r="B3349" t="str">
            <v>37084</v>
          </cell>
          <cell r="C3349" t="str">
            <v>QUALITEST PRODUCTS INC @</v>
          </cell>
        </row>
        <row r="3350">
          <cell r="A3350">
            <v>2412971</v>
          </cell>
          <cell r="B3350" t="str">
            <v>37084</v>
          </cell>
          <cell r="C3350" t="str">
            <v>QUALITEST PRODUCTS INC @</v>
          </cell>
        </row>
        <row r="3351">
          <cell r="A3351">
            <v>2413896</v>
          </cell>
          <cell r="B3351" t="str">
            <v>37084</v>
          </cell>
          <cell r="C3351" t="str">
            <v>QUALITEST PRODUCTS INC @</v>
          </cell>
        </row>
        <row r="3352">
          <cell r="A3352">
            <v>2414209</v>
          </cell>
          <cell r="B3352" t="str">
            <v>37084</v>
          </cell>
          <cell r="C3352" t="str">
            <v>QUALITEST PRODUCTS INC @</v>
          </cell>
        </row>
        <row r="3353">
          <cell r="A3353">
            <v>2414209</v>
          </cell>
          <cell r="B3353" t="str">
            <v>37084</v>
          </cell>
          <cell r="C3353" t="str">
            <v>QUALITEST PRODUCTS INC @</v>
          </cell>
        </row>
        <row r="3354">
          <cell r="A3354">
            <v>2414209</v>
          </cell>
          <cell r="B3354" t="str">
            <v>37084</v>
          </cell>
          <cell r="C3354" t="str">
            <v>QUALITEST PRODUCTS INC @</v>
          </cell>
        </row>
        <row r="3355">
          <cell r="A3355">
            <v>2414803</v>
          </cell>
          <cell r="B3355" t="str">
            <v>37084</v>
          </cell>
          <cell r="C3355" t="str">
            <v>QUALITEST PRODUCTS INC @</v>
          </cell>
        </row>
        <row r="3356">
          <cell r="A3356">
            <v>2415362</v>
          </cell>
          <cell r="B3356" t="str">
            <v>37084</v>
          </cell>
          <cell r="C3356" t="str">
            <v>QUALITEST PRODUCTS INC @</v>
          </cell>
        </row>
        <row r="3357">
          <cell r="A3357">
            <v>2415495</v>
          </cell>
          <cell r="B3357" t="str">
            <v>37084</v>
          </cell>
          <cell r="C3357" t="str">
            <v>QUALITEST PRODUCTS INC @</v>
          </cell>
        </row>
        <row r="3358">
          <cell r="A3358">
            <v>2417269</v>
          </cell>
          <cell r="B3358" t="str">
            <v>37084</v>
          </cell>
          <cell r="C3358" t="str">
            <v>QUALITEST PRODUCTS INC @</v>
          </cell>
        </row>
        <row r="3359">
          <cell r="A3359">
            <v>2419976</v>
          </cell>
          <cell r="B3359" t="str">
            <v>37084</v>
          </cell>
          <cell r="C3359" t="str">
            <v>QUALITEST PRODUCTS INC @</v>
          </cell>
        </row>
        <row r="3360">
          <cell r="A3360">
            <v>2420040</v>
          </cell>
          <cell r="B3360" t="str">
            <v>37084</v>
          </cell>
          <cell r="C3360" t="str">
            <v>QUALITEST PRODUCTS INC @</v>
          </cell>
        </row>
        <row r="3361">
          <cell r="A3361">
            <v>2420396</v>
          </cell>
          <cell r="B3361" t="str">
            <v>37084</v>
          </cell>
          <cell r="C3361" t="str">
            <v>QUALITEST PRODUCTS INC @</v>
          </cell>
        </row>
        <row r="3362">
          <cell r="A3362">
            <v>2421659</v>
          </cell>
          <cell r="B3362" t="str">
            <v>37084</v>
          </cell>
          <cell r="C3362" t="str">
            <v>QUALITEST PRODUCTS INC @</v>
          </cell>
        </row>
        <row r="3363">
          <cell r="A3363">
            <v>2422160</v>
          </cell>
          <cell r="B3363" t="str">
            <v>37084</v>
          </cell>
          <cell r="C3363" t="str">
            <v>QUALITEST PRODUCTS INC @</v>
          </cell>
        </row>
        <row r="3364">
          <cell r="A3364">
            <v>2706638</v>
          </cell>
          <cell r="B3364" t="str">
            <v>37084</v>
          </cell>
          <cell r="C3364" t="str">
            <v>QUALITEST PRODUCTS INC @</v>
          </cell>
        </row>
        <row r="3365">
          <cell r="A3365">
            <v>2714103</v>
          </cell>
          <cell r="B3365" t="str">
            <v>37084</v>
          </cell>
          <cell r="C3365" t="str">
            <v>QUALITEST PRODUCTS INC @</v>
          </cell>
        </row>
        <row r="3366">
          <cell r="A3366">
            <v>2714103</v>
          </cell>
          <cell r="B3366" t="str">
            <v>37084</v>
          </cell>
          <cell r="C3366" t="str">
            <v>QUALITEST PRODUCTS INC @</v>
          </cell>
        </row>
        <row r="3367">
          <cell r="A3367">
            <v>2714103</v>
          </cell>
          <cell r="B3367" t="str">
            <v>37084</v>
          </cell>
          <cell r="C3367" t="str">
            <v>QUALITEST PRODUCTS INC @</v>
          </cell>
        </row>
        <row r="3368">
          <cell r="A3368">
            <v>2736759</v>
          </cell>
          <cell r="B3368" t="str">
            <v>37084</v>
          </cell>
          <cell r="C3368" t="str">
            <v>QUALITEST PRODUCTS INC @</v>
          </cell>
        </row>
        <row r="3369">
          <cell r="A3369">
            <v>2736759</v>
          </cell>
          <cell r="B3369" t="str">
            <v>37084</v>
          </cell>
          <cell r="C3369" t="str">
            <v>QUALITEST PRODUCTS INC @</v>
          </cell>
        </row>
        <row r="3370">
          <cell r="A3370">
            <v>2736759</v>
          </cell>
          <cell r="B3370" t="str">
            <v>37084</v>
          </cell>
          <cell r="C3370" t="str">
            <v>QUALITEST PRODUCTS INC @</v>
          </cell>
        </row>
        <row r="3371">
          <cell r="A3371">
            <v>2736940</v>
          </cell>
          <cell r="B3371" t="str">
            <v>37084</v>
          </cell>
          <cell r="C3371" t="str">
            <v>QUALITEST PRODUCTS INC @</v>
          </cell>
        </row>
        <row r="3372">
          <cell r="A3372">
            <v>2736940</v>
          </cell>
          <cell r="B3372" t="str">
            <v>37084</v>
          </cell>
          <cell r="C3372" t="str">
            <v>QUALITEST PRODUCTS INC @</v>
          </cell>
        </row>
        <row r="3373">
          <cell r="A3373">
            <v>2736940</v>
          </cell>
          <cell r="B3373" t="str">
            <v>37084</v>
          </cell>
          <cell r="C3373" t="str">
            <v>QUALITEST PRODUCTS INC @</v>
          </cell>
        </row>
        <row r="3374">
          <cell r="A3374">
            <v>2738813</v>
          </cell>
          <cell r="B3374" t="str">
            <v>37084</v>
          </cell>
          <cell r="C3374" t="str">
            <v>QUALITEST PRODUCTS INC @</v>
          </cell>
        </row>
        <row r="3375">
          <cell r="A3375">
            <v>2738920</v>
          </cell>
          <cell r="B3375" t="str">
            <v>37084</v>
          </cell>
          <cell r="C3375" t="str">
            <v>QUALITEST PRODUCTS INC @</v>
          </cell>
        </row>
        <row r="3376">
          <cell r="A3376">
            <v>2739134</v>
          </cell>
          <cell r="B3376" t="str">
            <v>37084</v>
          </cell>
          <cell r="C3376" t="str">
            <v>QUALITEST PRODUCTS INC @</v>
          </cell>
        </row>
        <row r="3377">
          <cell r="A3377">
            <v>2739308</v>
          </cell>
          <cell r="B3377" t="str">
            <v>37084</v>
          </cell>
          <cell r="C3377" t="str">
            <v>QUALITEST PRODUCTS INC @</v>
          </cell>
        </row>
        <row r="3378">
          <cell r="A3378">
            <v>2739407</v>
          </cell>
          <cell r="B3378" t="str">
            <v>37084</v>
          </cell>
          <cell r="C3378" t="str">
            <v>QUALITEST PRODUCTS INC @</v>
          </cell>
        </row>
        <row r="3379">
          <cell r="A3379">
            <v>2739472</v>
          </cell>
          <cell r="B3379" t="str">
            <v>37084</v>
          </cell>
          <cell r="C3379" t="str">
            <v>QUALITEST PRODUCTS INC @</v>
          </cell>
        </row>
        <row r="3380">
          <cell r="A3380">
            <v>2782324</v>
          </cell>
          <cell r="B3380" t="str">
            <v>37084</v>
          </cell>
          <cell r="C3380" t="str">
            <v>QUALITEST PRODUCTS INC @</v>
          </cell>
        </row>
        <row r="3381">
          <cell r="A3381">
            <v>1773985</v>
          </cell>
          <cell r="B3381" t="str">
            <v>37088</v>
          </cell>
          <cell r="C3381" t="str">
            <v>QUALITEST PRODUCTS INC @</v>
          </cell>
        </row>
        <row r="3382">
          <cell r="A3382">
            <v>1773985</v>
          </cell>
          <cell r="B3382" t="str">
            <v>37088</v>
          </cell>
          <cell r="C3382" t="str">
            <v>QUALITEST PRODUCTS INC @</v>
          </cell>
        </row>
        <row r="3383">
          <cell r="A3383">
            <v>2406114</v>
          </cell>
          <cell r="B3383" t="str">
            <v>37088</v>
          </cell>
          <cell r="C3383" t="str">
            <v>QUALITEST PRODUCTS INC @</v>
          </cell>
        </row>
        <row r="3384">
          <cell r="A3384">
            <v>2406288</v>
          </cell>
          <cell r="B3384" t="str">
            <v>37088</v>
          </cell>
          <cell r="C3384" t="str">
            <v>QUALITEST PRODUCTS INC @</v>
          </cell>
        </row>
        <row r="3385">
          <cell r="A3385">
            <v>3712296</v>
          </cell>
          <cell r="B3385" t="str">
            <v>37088</v>
          </cell>
          <cell r="C3385" t="str">
            <v>QUALITEST PRODUCTS INC @</v>
          </cell>
        </row>
        <row r="3386">
          <cell r="A3386">
            <v>3712296</v>
          </cell>
          <cell r="B3386" t="str">
            <v>37088</v>
          </cell>
          <cell r="C3386" t="str">
            <v>QUALITEST PRODUCTS INC @</v>
          </cell>
        </row>
        <row r="3387">
          <cell r="A3387">
            <v>3712296</v>
          </cell>
          <cell r="B3387" t="str">
            <v>37088</v>
          </cell>
          <cell r="C3387" t="str">
            <v>QUALITEST PRODUCTS INC @</v>
          </cell>
        </row>
        <row r="3388">
          <cell r="A3388">
            <v>1145952</v>
          </cell>
          <cell r="B3388" t="str">
            <v>37089</v>
          </cell>
          <cell r="C3388" t="str">
            <v>QUALITEST PRODUCTS INC @</v>
          </cell>
        </row>
        <row r="3389">
          <cell r="A3389">
            <v>1145952</v>
          </cell>
          <cell r="B3389" t="str">
            <v>37089</v>
          </cell>
          <cell r="C3389" t="str">
            <v>QUALITEST PRODUCTS INC @</v>
          </cell>
        </row>
        <row r="3390">
          <cell r="A3390">
            <v>1146737</v>
          </cell>
          <cell r="B3390" t="str">
            <v>37089</v>
          </cell>
          <cell r="C3390" t="str">
            <v>QUALITEST PRODUCTS INC @</v>
          </cell>
        </row>
        <row r="3391">
          <cell r="A3391">
            <v>1146737</v>
          </cell>
          <cell r="B3391" t="str">
            <v>37089</v>
          </cell>
          <cell r="C3391" t="str">
            <v>QUALITEST PRODUCTS INC @</v>
          </cell>
        </row>
        <row r="3392">
          <cell r="A3392">
            <v>1147065</v>
          </cell>
          <cell r="B3392" t="str">
            <v>37089</v>
          </cell>
          <cell r="C3392" t="str">
            <v>QUALITEST PRODUCTS INC @</v>
          </cell>
        </row>
        <row r="3393">
          <cell r="A3393">
            <v>1147800</v>
          </cell>
          <cell r="B3393" t="str">
            <v>37089</v>
          </cell>
          <cell r="C3393" t="str">
            <v>QUALITEST PRODUCTS INC @</v>
          </cell>
        </row>
        <row r="3394">
          <cell r="A3394">
            <v>1147800</v>
          </cell>
          <cell r="B3394" t="str">
            <v>37089</v>
          </cell>
          <cell r="C3394" t="str">
            <v>QUALITEST PRODUCTS INC @</v>
          </cell>
        </row>
        <row r="3395">
          <cell r="A3395">
            <v>1207703</v>
          </cell>
          <cell r="B3395" t="str">
            <v>37089</v>
          </cell>
          <cell r="C3395" t="str">
            <v>QUALITEST PRODUCTS INC @</v>
          </cell>
        </row>
        <row r="3396">
          <cell r="A3396">
            <v>1210590</v>
          </cell>
          <cell r="B3396" t="str">
            <v>37089</v>
          </cell>
          <cell r="C3396" t="str">
            <v>QUALITEST PRODUCTS INC @</v>
          </cell>
        </row>
        <row r="3397">
          <cell r="A3397">
            <v>1210848</v>
          </cell>
          <cell r="B3397" t="str">
            <v>37089</v>
          </cell>
          <cell r="C3397" t="str">
            <v>QUALITEST PRODUCTS INC @</v>
          </cell>
        </row>
        <row r="3398">
          <cell r="A3398">
            <v>1275007</v>
          </cell>
          <cell r="B3398" t="str">
            <v>37089</v>
          </cell>
          <cell r="C3398" t="str">
            <v>QUALITEST PRODUCTS INC @</v>
          </cell>
        </row>
        <row r="3399">
          <cell r="A3399">
            <v>1275007</v>
          </cell>
          <cell r="B3399" t="str">
            <v>37089</v>
          </cell>
          <cell r="C3399" t="str">
            <v>QUALITEST PRODUCTS INC @</v>
          </cell>
        </row>
        <row r="3400">
          <cell r="A3400">
            <v>1320209</v>
          </cell>
          <cell r="B3400" t="str">
            <v>37089</v>
          </cell>
          <cell r="C3400" t="str">
            <v>QUALITEST PRODUCTS INC @</v>
          </cell>
        </row>
        <row r="3401">
          <cell r="A3401">
            <v>1320209</v>
          </cell>
          <cell r="B3401" t="str">
            <v>37089</v>
          </cell>
          <cell r="C3401" t="str">
            <v>QUALITEST PRODUCTS INC @</v>
          </cell>
        </row>
        <row r="3402">
          <cell r="A3402">
            <v>1320209</v>
          </cell>
          <cell r="B3402" t="str">
            <v>37089</v>
          </cell>
          <cell r="C3402" t="str">
            <v>QUALITEST PRODUCTS INC @</v>
          </cell>
        </row>
        <row r="3403">
          <cell r="A3403">
            <v>1331370</v>
          </cell>
          <cell r="B3403" t="str">
            <v>37089</v>
          </cell>
          <cell r="C3403" t="str">
            <v>QUALITEST PRODUCTS INC @</v>
          </cell>
        </row>
        <row r="3404">
          <cell r="A3404">
            <v>1331370</v>
          </cell>
          <cell r="B3404" t="str">
            <v>37089</v>
          </cell>
          <cell r="C3404" t="str">
            <v>QUALITEST PRODUCTS INC @</v>
          </cell>
        </row>
        <row r="3405">
          <cell r="A3405">
            <v>1331370</v>
          </cell>
          <cell r="B3405" t="str">
            <v>37089</v>
          </cell>
          <cell r="C3405" t="str">
            <v>QUALITEST PRODUCTS INC @</v>
          </cell>
        </row>
        <row r="3406">
          <cell r="A3406">
            <v>1413954</v>
          </cell>
          <cell r="B3406" t="str">
            <v>37089</v>
          </cell>
          <cell r="C3406" t="str">
            <v>QUALITEST PRODUCTS INC @</v>
          </cell>
        </row>
        <row r="3407">
          <cell r="A3407">
            <v>1413954</v>
          </cell>
          <cell r="B3407" t="str">
            <v>37089</v>
          </cell>
          <cell r="C3407" t="str">
            <v>QUALITEST PRODUCTS INC @</v>
          </cell>
        </row>
        <row r="3408">
          <cell r="A3408">
            <v>1452374</v>
          </cell>
          <cell r="B3408" t="str">
            <v>37089</v>
          </cell>
          <cell r="C3408" t="str">
            <v>QUALITEST PRODUCTS INC @</v>
          </cell>
        </row>
        <row r="3409">
          <cell r="A3409">
            <v>1452556</v>
          </cell>
          <cell r="B3409" t="str">
            <v>37089</v>
          </cell>
          <cell r="C3409" t="str">
            <v>QUALITEST PRODUCTS INC @</v>
          </cell>
        </row>
        <row r="3410">
          <cell r="A3410">
            <v>1630441</v>
          </cell>
          <cell r="B3410" t="str">
            <v>37089</v>
          </cell>
          <cell r="C3410" t="str">
            <v>QUALITEST PRODUCTS INC @</v>
          </cell>
        </row>
        <row r="3411">
          <cell r="A3411">
            <v>1651785</v>
          </cell>
          <cell r="B3411" t="str">
            <v>37089</v>
          </cell>
          <cell r="C3411" t="str">
            <v>QUALITEST PRODUCTS INC @</v>
          </cell>
        </row>
        <row r="3412">
          <cell r="A3412">
            <v>1697150</v>
          </cell>
          <cell r="B3412" t="str">
            <v>37089</v>
          </cell>
          <cell r="C3412" t="str">
            <v>QUALITEST PRODUCTS INC @</v>
          </cell>
        </row>
        <row r="3413">
          <cell r="A3413">
            <v>1697192</v>
          </cell>
          <cell r="B3413" t="str">
            <v>37089</v>
          </cell>
          <cell r="C3413" t="str">
            <v>QUALITEST PRODUCTS INC @</v>
          </cell>
        </row>
        <row r="3414">
          <cell r="A3414">
            <v>1885516</v>
          </cell>
          <cell r="B3414" t="str">
            <v>37089</v>
          </cell>
          <cell r="C3414" t="str">
            <v>QUALITEST PRODUCTS INC @</v>
          </cell>
        </row>
        <row r="3415">
          <cell r="A3415">
            <v>1885516</v>
          </cell>
          <cell r="B3415" t="str">
            <v>37089</v>
          </cell>
          <cell r="C3415" t="str">
            <v>QUALITEST PRODUCTS INC @</v>
          </cell>
        </row>
        <row r="3416">
          <cell r="A3416">
            <v>1887991</v>
          </cell>
          <cell r="B3416" t="str">
            <v>37089</v>
          </cell>
          <cell r="C3416" t="str">
            <v>QUALITEST PRODUCTS INC @</v>
          </cell>
        </row>
        <row r="3417">
          <cell r="A3417">
            <v>1989102</v>
          </cell>
          <cell r="B3417" t="str">
            <v>37089</v>
          </cell>
          <cell r="C3417" t="str">
            <v>QUALITEST PRODUCTS INC @</v>
          </cell>
        </row>
        <row r="3418">
          <cell r="A3418">
            <v>1989102</v>
          </cell>
          <cell r="B3418" t="str">
            <v>37089</v>
          </cell>
          <cell r="C3418" t="str">
            <v>QUALITEST PRODUCTS INC @</v>
          </cell>
        </row>
        <row r="3419">
          <cell r="A3419">
            <v>1989102</v>
          </cell>
          <cell r="B3419" t="str">
            <v>37089</v>
          </cell>
          <cell r="C3419" t="str">
            <v>QUALITEST PRODUCTS INC @</v>
          </cell>
        </row>
        <row r="3420">
          <cell r="A3420">
            <v>1989862</v>
          </cell>
          <cell r="B3420" t="str">
            <v>37089</v>
          </cell>
          <cell r="C3420" t="str">
            <v>QUALITEST PRODUCTS INC @</v>
          </cell>
        </row>
        <row r="3421">
          <cell r="A3421">
            <v>1989862</v>
          </cell>
          <cell r="B3421" t="str">
            <v>37089</v>
          </cell>
          <cell r="C3421" t="str">
            <v>QUALITEST PRODUCTS INC @</v>
          </cell>
        </row>
        <row r="3422">
          <cell r="A3422">
            <v>1991520</v>
          </cell>
          <cell r="B3422" t="str">
            <v>37089</v>
          </cell>
          <cell r="C3422" t="str">
            <v>QUALITEST PRODUCTS INC @</v>
          </cell>
        </row>
        <row r="3423">
          <cell r="A3423">
            <v>1991520</v>
          </cell>
          <cell r="B3423" t="str">
            <v>37089</v>
          </cell>
          <cell r="C3423" t="str">
            <v>QUALITEST PRODUCTS INC @</v>
          </cell>
        </row>
        <row r="3424">
          <cell r="A3424">
            <v>1991520</v>
          </cell>
          <cell r="B3424" t="str">
            <v>37089</v>
          </cell>
          <cell r="C3424" t="str">
            <v>QUALITEST PRODUCTS INC @</v>
          </cell>
        </row>
        <row r="3425">
          <cell r="A3425">
            <v>1991728</v>
          </cell>
          <cell r="B3425" t="str">
            <v>37089</v>
          </cell>
          <cell r="C3425" t="str">
            <v>QUALITEST PRODUCTS INC @</v>
          </cell>
        </row>
        <row r="3426">
          <cell r="A3426">
            <v>1991728</v>
          </cell>
          <cell r="B3426" t="str">
            <v>37089</v>
          </cell>
          <cell r="C3426" t="str">
            <v>QUALITEST PRODUCTS INC @</v>
          </cell>
        </row>
        <row r="3427">
          <cell r="A3427">
            <v>1991728</v>
          </cell>
          <cell r="B3427" t="str">
            <v>37089</v>
          </cell>
          <cell r="C3427" t="str">
            <v>QUALITEST PRODUCTS INC @</v>
          </cell>
        </row>
        <row r="3428">
          <cell r="A3428">
            <v>1992163</v>
          </cell>
          <cell r="B3428" t="str">
            <v>37089</v>
          </cell>
          <cell r="C3428" t="str">
            <v>QUALITEST PRODUCTS INC @</v>
          </cell>
        </row>
        <row r="3429">
          <cell r="A3429">
            <v>1992163</v>
          </cell>
          <cell r="B3429" t="str">
            <v>37089</v>
          </cell>
          <cell r="C3429" t="str">
            <v>QUALITEST PRODUCTS INC @</v>
          </cell>
        </row>
        <row r="3430">
          <cell r="A3430">
            <v>1992163</v>
          </cell>
          <cell r="B3430" t="str">
            <v>37089</v>
          </cell>
          <cell r="C3430" t="str">
            <v>QUALITEST PRODUCTS INC @</v>
          </cell>
        </row>
        <row r="3431">
          <cell r="A3431">
            <v>1994318</v>
          </cell>
          <cell r="B3431" t="str">
            <v>37089</v>
          </cell>
          <cell r="C3431" t="str">
            <v>QUALITEST PRODUCTS INC @</v>
          </cell>
        </row>
        <row r="3432">
          <cell r="A3432">
            <v>1995083</v>
          </cell>
          <cell r="B3432" t="str">
            <v>37089</v>
          </cell>
          <cell r="C3432" t="str">
            <v>QUALITEST PRODUCTS INC @</v>
          </cell>
        </row>
        <row r="3433">
          <cell r="A3433">
            <v>2184208</v>
          </cell>
          <cell r="B3433" t="str">
            <v>37089</v>
          </cell>
          <cell r="C3433" t="str">
            <v>QUALITEST PRODUCTS INC @</v>
          </cell>
        </row>
        <row r="3434">
          <cell r="A3434">
            <v>2479483</v>
          </cell>
          <cell r="B3434" t="str">
            <v>37089</v>
          </cell>
          <cell r="C3434" t="str">
            <v>QUALITEST PRODUCTS INC @</v>
          </cell>
        </row>
        <row r="3435">
          <cell r="A3435">
            <v>2737955</v>
          </cell>
          <cell r="B3435" t="str">
            <v>37089</v>
          </cell>
          <cell r="C3435" t="str">
            <v>QUALITEST PRODUCTS INC @</v>
          </cell>
        </row>
        <row r="3436">
          <cell r="A3436">
            <v>1100338</v>
          </cell>
          <cell r="B3436" t="str">
            <v>37318</v>
          </cell>
          <cell r="C3436" t="str">
            <v>RANBAXY PHARMACEUTICALS @</v>
          </cell>
        </row>
        <row r="3437">
          <cell r="A3437">
            <v>1115369</v>
          </cell>
          <cell r="B3437" t="str">
            <v>37318</v>
          </cell>
          <cell r="C3437" t="str">
            <v>RANBAXY PHARMACEUTICALS @</v>
          </cell>
        </row>
        <row r="3438">
          <cell r="A3438">
            <v>1275221</v>
          </cell>
          <cell r="B3438" t="str">
            <v>37318</v>
          </cell>
          <cell r="C3438" t="str">
            <v>RANBAXY PHARMACEUTICALS @</v>
          </cell>
        </row>
        <row r="3439">
          <cell r="A3439">
            <v>1275478</v>
          </cell>
          <cell r="B3439" t="str">
            <v>37318</v>
          </cell>
          <cell r="C3439" t="str">
            <v>RANBAXY PHARMACEUTICALS @</v>
          </cell>
        </row>
        <row r="3440">
          <cell r="A3440">
            <v>1277516</v>
          </cell>
          <cell r="B3440" t="str">
            <v>37318</v>
          </cell>
          <cell r="C3440" t="str">
            <v>RANBAXY PHARMACEUTICALS @</v>
          </cell>
        </row>
        <row r="3441">
          <cell r="A3441">
            <v>1277946</v>
          </cell>
          <cell r="B3441" t="str">
            <v>37318</v>
          </cell>
          <cell r="C3441" t="str">
            <v>RANBAXY PHARMACEUTICALS @</v>
          </cell>
        </row>
        <row r="3442">
          <cell r="A3442">
            <v>1278324</v>
          </cell>
          <cell r="B3442" t="str">
            <v>37318</v>
          </cell>
          <cell r="C3442" t="str">
            <v>RANBAXY PHARMACEUTICALS @</v>
          </cell>
        </row>
        <row r="3443">
          <cell r="A3443">
            <v>1278696</v>
          </cell>
          <cell r="B3443" t="str">
            <v>37318</v>
          </cell>
          <cell r="C3443" t="str">
            <v>RANBAXY PHARMACEUTICALS @</v>
          </cell>
        </row>
        <row r="3444">
          <cell r="A3444">
            <v>1278936</v>
          </cell>
          <cell r="B3444" t="str">
            <v>37318</v>
          </cell>
          <cell r="C3444" t="str">
            <v>RANBAXY PHARMACEUTICALS @</v>
          </cell>
        </row>
        <row r="3445">
          <cell r="A3445">
            <v>1279280</v>
          </cell>
          <cell r="B3445" t="str">
            <v>37318</v>
          </cell>
          <cell r="C3445" t="str">
            <v>RANBAXY PHARMACEUTICALS @</v>
          </cell>
        </row>
        <row r="3446">
          <cell r="A3446">
            <v>1279462</v>
          </cell>
          <cell r="B3446" t="str">
            <v>37318</v>
          </cell>
          <cell r="C3446" t="str">
            <v>RANBAXY PHARMACEUTICALS @</v>
          </cell>
        </row>
        <row r="3447">
          <cell r="A3447">
            <v>1279868</v>
          </cell>
          <cell r="B3447" t="str">
            <v>37318</v>
          </cell>
          <cell r="C3447" t="str">
            <v>RANBAXY PHARMACEUTICALS @</v>
          </cell>
        </row>
        <row r="3448">
          <cell r="A3448">
            <v>1421692</v>
          </cell>
          <cell r="B3448" t="str">
            <v>37318</v>
          </cell>
          <cell r="C3448" t="str">
            <v>RANBAXY PHARMACEUTICALS @</v>
          </cell>
        </row>
        <row r="3449">
          <cell r="A3449">
            <v>1429273</v>
          </cell>
          <cell r="B3449" t="str">
            <v>37318</v>
          </cell>
          <cell r="C3449" t="str">
            <v>RANBAXY PHARMACEUTICALS @</v>
          </cell>
        </row>
        <row r="3450">
          <cell r="A3450">
            <v>1429703</v>
          </cell>
          <cell r="B3450" t="str">
            <v>37318</v>
          </cell>
          <cell r="C3450" t="str">
            <v>RANBAXY PHARMACEUTICALS @</v>
          </cell>
        </row>
        <row r="3451">
          <cell r="A3451">
            <v>1429703</v>
          </cell>
          <cell r="B3451" t="str">
            <v>37318</v>
          </cell>
          <cell r="C3451" t="str">
            <v>RANBAXY PHARMACEUTICALS @</v>
          </cell>
        </row>
        <row r="3452">
          <cell r="A3452">
            <v>1430032</v>
          </cell>
          <cell r="B3452" t="str">
            <v>37318</v>
          </cell>
          <cell r="C3452" t="str">
            <v>RANBAXY PHARMACEUTICALS @</v>
          </cell>
        </row>
        <row r="3453">
          <cell r="A3453">
            <v>1430032</v>
          </cell>
          <cell r="B3453" t="str">
            <v>37318</v>
          </cell>
          <cell r="C3453" t="str">
            <v>RANBAXY PHARMACEUTICALS @</v>
          </cell>
        </row>
        <row r="3454">
          <cell r="A3454">
            <v>1430198</v>
          </cell>
          <cell r="B3454" t="str">
            <v>37318</v>
          </cell>
          <cell r="C3454" t="str">
            <v>RANBAXY PHARMACEUTICALS @</v>
          </cell>
        </row>
        <row r="3455">
          <cell r="A3455">
            <v>1430198</v>
          </cell>
          <cell r="B3455" t="str">
            <v>37318</v>
          </cell>
          <cell r="C3455" t="str">
            <v>RANBAXY PHARMACEUTICALS @</v>
          </cell>
        </row>
        <row r="3456">
          <cell r="A3456">
            <v>1430701</v>
          </cell>
          <cell r="B3456" t="str">
            <v>37318</v>
          </cell>
          <cell r="C3456" t="str">
            <v>RANBAXY PHARMACEUTICALS @</v>
          </cell>
        </row>
        <row r="3457">
          <cell r="A3457">
            <v>1430701</v>
          </cell>
          <cell r="B3457" t="str">
            <v>37318</v>
          </cell>
          <cell r="C3457" t="str">
            <v>RANBAXY PHARMACEUTICALS @</v>
          </cell>
        </row>
        <row r="3458">
          <cell r="A3458">
            <v>1464544</v>
          </cell>
          <cell r="B3458" t="str">
            <v>37318</v>
          </cell>
          <cell r="C3458" t="str">
            <v>RANBAXY PHARMACEUTICALS @</v>
          </cell>
        </row>
        <row r="3459">
          <cell r="A3459">
            <v>1464593</v>
          </cell>
          <cell r="B3459" t="str">
            <v>37318</v>
          </cell>
          <cell r="C3459" t="str">
            <v>RANBAXY PHARMACEUTICALS @</v>
          </cell>
        </row>
        <row r="3460">
          <cell r="A3460">
            <v>1676501</v>
          </cell>
          <cell r="B3460" t="str">
            <v>37318</v>
          </cell>
          <cell r="C3460" t="str">
            <v>RANBAXY PHARMACEUTICALS @</v>
          </cell>
        </row>
        <row r="3461">
          <cell r="A3461">
            <v>1676501</v>
          </cell>
          <cell r="B3461" t="str">
            <v>37318</v>
          </cell>
          <cell r="C3461" t="str">
            <v>RANBAXY PHARMACEUTICALS @</v>
          </cell>
        </row>
        <row r="3462">
          <cell r="A3462">
            <v>1677475</v>
          </cell>
          <cell r="B3462" t="str">
            <v>37318</v>
          </cell>
          <cell r="C3462" t="str">
            <v>RANBAXY PHARMACEUTICALS @</v>
          </cell>
        </row>
        <row r="3463">
          <cell r="A3463">
            <v>1679208</v>
          </cell>
          <cell r="B3463" t="str">
            <v>37318</v>
          </cell>
          <cell r="C3463" t="str">
            <v>RANBAXY PHARMACEUTICALS @</v>
          </cell>
        </row>
        <row r="3464">
          <cell r="A3464">
            <v>1680313</v>
          </cell>
          <cell r="B3464" t="str">
            <v>37318</v>
          </cell>
          <cell r="C3464" t="str">
            <v>RANBAXY PHARMACEUTICALS @</v>
          </cell>
        </row>
        <row r="3465">
          <cell r="A3465">
            <v>1681253</v>
          </cell>
          <cell r="B3465" t="str">
            <v>37318</v>
          </cell>
          <cell r="C3465" t="str">
            <v>RANBAXY PHARMACEUTICALS @</v>
          </cell>
        </row>
        <row r="3466">
          <cell r="A3466">
            <v>1682228</v>
          </cell>
          <cell r="B3466" t="str">
            <v>37318</v>
          </cell>
          <cell r="C3466" t="str">
            <v>RANBAXY PHARMACEUTICALS @</v>
          </cell>
        </row>
        <row r="3467">
          <cell r="A3467">
            <v>1683002</v>
          </cell>
          <cell r="B3467" t="str">
            <v>37318</v>
          </cell>
          <cell r="C3467" t="str">
            <v>RANBAXY PHARMACEUTICALS @</v>
          </cell>
        </row>
        <row r="3468">
          <cell r="A3468">
            <v>1684083</v>
          </cell>
          <cell r="B3468" t="str">
            <v>37318</v>
          </cell>
          <cell r="C3468" t="str">
            <v>RANBAXY PHARMACEUTICALS @</v>
          </cell>
        </row>
        <row r="3469">
          <cell r="A3469">
            <v>1684083</v>
          </cell>
          <cell r="B3469" t="str">
            <v>37318</v>
          </cell>
          <cell r="C3469" t="str">
            <v>RANBAXY PHARMACEUTICALS @</v>
          </cell>
        </row>
        <row r="3470">
          <cell r="A3470">
            <v>1686344</v>
          </cell>
          <cell r="B3470" t="str">
            <v>37318</v>
          </cell>
          <cell r="C3470" t="str">
            <v>RANBAXY PHARMACEUTICALS @</v>
          </cell>
        </row>
        <row r="3471">
          <cell r="A3471">
            <v>1688647</v>
          </cell>
          <cell r="B3471" t="str">
            <v>37318</v>
          </cell>
          <cell r="C3471" t="str">
            <v>RANBAXY PHARMACEUTICALS @</v>
          </cell>
        </row>
        <row r="3472">
          <cell r="A3472">
            <v>1688647</v>
          </cell>
          <cell r="B3472" t="str">
            <v>37318</v>
          </cell>
          <cell r="C3472" t="str">
            <v>RANBAXY PHARMACEUTICALS @</v>
          </cell>
        </row>
        <row r="3473">
          <cell r="A3473">
            <v>1689330</v>
          </cell>
          <cell r="B3473" t="str">
            <v>37318</v>
          </cell>
          <cell r="C3473" t="str">
            <v>RANBAXY PHARMACEUTICALS @</v>
          </cell>
        </row>
        <row r="3474">
          <cell r="A3474">
            <v>1689330</v>
          </cell>
          <cell r="B3474" t="str">
            <v>37318</v>
          </cell>
          <cell r="C3474" t="str">
            <v>RANBAXY PHARMACEUTICALS @</v>
          </cell>
        </row>
        <row r="3475">
          <cell r="A3475">
            <v>1692029</v>
          </cell>
          <cell r="B3475" t="str">
            <v>37318</v>
          </cell>
          <cell r="C3475" t="str">
            <v>RANBAXY PHARMACEUTICALS @</v>
          </cell>
        </row>
        <row r="3476">
          <cell r="A3476">
            <v>1725530</v>
          </cell>
          <cell r="B3476" t="str">
            <v>37318</v>
          </cell>
          <cell r="C3476" t="str">
            <v>RANBAXY PHARMACEUTICALS @</v>
          </cell>
        </row>
        <row r="3477">
          <cell r="A3477">
            <v>1929769</v>
          </cell>
          <cell r="B3477" t="str">
            <v>37318</v>
          </cell>
          <cell r="C3477" t="str">
            <v>RANBAXY PHARMACEUTICALS @</v>
          </cell>
        </row>
        <row r="3478">
          <cell r="A3478">
            <v>2404382</v>
          </cell>
          <cell r="B3478" t="str">
            <v>37318</v>
          </cell>
          <cell r="C3478" t="str">
            <v>RANBAXY PHARMACEUTICALS @</v>
          </cell>
        </row>
        <row r="3479">
          <cell r="A3479">
            <v>2404382</v>
          </cell>
          <cell r="B3479" t="str">
            <v>37318</v>
          </cell>
          <cell r="C3479" t="str">
            <v>RANBAXY PHARMACEUTICALS @</v>
          </cell>
        </row>
        <row r="3480">
          <cell r="A3480">
            <v>2404812</v>
          </cell>
          <cell r="B3480" t="str">
            <v>37318</v>
          </cell>
          <cell r="C3480" t="str">
            <v>RANBAXY PHARMACEUTICALS @</v>
          </cell>
        </row>
        <row r="3481">
          <cell r="A3481">
            <v>2404812</v>
          </cell>
          <cell r="B3481" t="str">
            <v>37318</v>
          </cell>
          <cell r="C3481" t="str">
            <v>RANBAXY PHARMACEUTICALS @</v>
          </cell>
        </row>
        <row r="3482">
          <cell r="A3482">
            <v>2405132</v>
          </cell>
          <cell r="B3482" t="str">
            <v>37318</v>
          </cell>
          <cell r="C3482" t="str">
            <v>RANBAXY PHARMACEUTICALS @</v>
          </cell>
        </row>
        <row r="3483">
          <cell r="A3483">
            <v>2405132</v>
          </cell>
          <cell r="B3483" t="str">
            <v>37318</v>
          </cell>
          <cell r="C3483" t="str">
            <v>RANBAXY PHARMACEUTICALS @</v>
          </cell>
        </row>
        <row r="3484">
          <cell r="A3484">
            <v>2420248</v>
          </cell>
          <cell r="B3484" t="str">
            <v>37318</v>
          </cell>
          <cell r="C3484" t="str">
            <v>RANBAXY PHARMACEUTICALS @</v>
          </cell>
        </row>
        <row r="3485">
          <cell r="A3485">
            <v>2420438</v>
          </cell>
          <cell r="B3485" t="str">
            <v>37318</v>
          </cell>
          <cell r="C3485" t="str">
            <v>RANBAXY PHARMACEUTICALS @</v>
          </cell>
        </row>
        <row r="3486">
          <cell r="A3486">
            <v>2706893</v>
          </cell>
          <cell r="B3486" t="str">
            <v>37318</v>
          </cell>
          <cell r="C3486" t="str">
            <v>RANBAXY PHARMACEUTICALS @</v>
          </cell>
        </row>
        <row r="3487">
          <cell r="A3487">
            <v>2725372</v>
          </cell>
          <cell r="B3487" t="str">
            <v>37318</v>
          </cell>
          <cell r="C3487" t="str">
            <v>RANBAXY PHARMACEUTICALS @</v>
          </cell>
        </row>
        <row r="3488">
          <cell r="A3488">
            <v>2793354</v>
          </cell>
          <cell r="B3488" t="str">
            <v>37318</v>
          </cell>
          <cell r="C3488" t="str">
            <v>RANBAXY PHARMACEUTICALS @</v>
          </cell>
        </row>
        <row r="3489">
          <cell r="A3489">
            <v>3280435</v>
          </cell>
          <cell r="B3489" t="str">
            <v>39362</v>
          </cell>
          <cell r="C3489" t="str">
            <v>ROXANE LABORATORIES INC</v>
          </cell>
        </row>
        <row r="3490">
          <cell r="A3490">
            <v>1106954</v>
          </cell>
          <cell r="B3490" t="str">
            <v>39363</v>
          </cell>
          <cell r="C3490" t="str">
            <v>ROXANE LABORATORIES INC @</v>
          </cell>
        </row>
        <row r="3491">
          <cell r="A3491">
            <v>1107028</v>
          </cell>
          <cell r="B3491" t="str">
            <v>39363</v>
          </cell>
          <cell r="C3491" t="str">
            <v>ROXANE LABORATORIES INC @</v>
          </cell>
        </row>
        <row r="3492">
          <cell r="A3492">
            <v>1107051</v>
          </cell>
          <cell r="B3492" t="str">
            <v>39363</v>
          </cell>
          <cell r="C3492" t="str">
            <v>ROXANE LABORATORIES INC @</v>
          </cell>
        </row>
        <row r="3493">
          <cell r="A3493">
            <v>1107077</v>
          </cell>
          <cell r="B3493" t="str">
            <v>39363</v>
          </cell>
          <cell r="C3493" t="str">
            <v>ROXANE LABORATORIES INC @</v>
          </cell>
        </row>
        <row r="3494">
          <cell r="A3494">
            <v>1116169</v>
          </cell>
          <cell r="B3494" t="str">
            <v>39363</v>
          </cell>
          <cell r="C3494" t="str">
            <v>ROXANE LABORATORIES INC @</v>
          </cell>
        </row>
        <row r="3495">
          <cell r="A3495">
            <v>1117290</v>
          </cell>
          <cell r="B3495" t="str">
            <v>39363</v>
          </cell>
          <cell r="C3495" t="str">
            <v>ROXANE LABORATORIES INC @</v>
          </cell>
        </row>
        <row r="3496">
          <cell r="A3496">
            <v>1125129</v>
          </cell>
          <cell r="B3496" t="str">
            <v>39363</v>
          </cell>
          <cell r="C3496" t="str">
            <v>ROXANE LABORATORIES INC @</v>
          </cell>
        </row>
        <row r="3497">
          <cell r="A3497">
            <v>1187046</v>
          </cell>
          <cell r="B3497" t="str">
            <v>39363</v>
          </cell>
          <cell r="C3497" t="str">
            <v>ROXANE LABORATORIES INC @</v>
          </cell>
        </row>
        <row r="3498">
          <cell r="A3498">
            <v>1194794</v>
          </cell>
          <cell r="B3498" t="str">
            <v>39363</v>
          </cell>
          <cell r="C3498" t="str">
            <v>ROXANE LABORATORIES INC @</v>
          </cell>
        </row>
        <row r="3499">
          <cell r="A3499">
            <v>1251388</v>
          </cell>
          <cell r="B3499" t="str">
            <v>39363</v>
          </cell>
          <cell r="C3499" t="str">
            <v>ROXANE LABORATORIES INC @</v>
          </cell>
        </row>
        <row r="3500">
          <cell r="A3500">
            <v>1293182</v>
          </cell>
          <cell r="B3500" t="str">
            <v>39363</v>
          </cell>
          <cell r="C3500" t="str">
            <v>ROXANE LABORATORIES INC @</v>
          </cell>
        </row>
        <row r="3501">
          <cell r="A3501">
            <v>1293257</v>
          </cell>
          <cell r="B3501" t="str">
            <v>39363</v>
          </cell>
          <cell r="C3501" t="str">
            <v>ROXANE LABORATORIES INC @</v>
          </cell>
        </row>
        <row r="3502">
          <cell r="A3502">
            <v>1317544</v>
          </cell>
          <cell r="B3502" t="str">
            <v>39363</v>
          </cell>
          <cell r="C3502" t="str">
            <v>ROXANE LABORATORIES INC @</v>
          </cell>
        </row>
        <row r="3503">
          <cell r="A3503">
            <v>1327683</v>
          </cell>
          <cell r="B3503" t="str">
            <v>39363</v>
          </cell>
          <cell r="C3503" t="str">
            <v>ROXANE LABORATORIES INC @</v>
          </cell>
        </row>
        <row r="3504">
          <cell r="A3504">
            <v>1383926</v>
          </cell>
          <cell r="B3504" t="str">
            <v>39363</v>
          </cell>
          <cell r="C3504" t="str">
            <v>ROXANE LABORATORIES INC @</v>
          </cell>
        </row>
        <row r="3505">
          <cell r="A3505">
            <v>1397611</v>
          </cell>
          <cell r="B3505" t="str">
            <v>39363</v>
          </cell>
          <cell r="C3505" t="str">
            <v>ROXANE LABORATORIES INC @</v>
          </cell>
        </row>
        <row r="3506">
          <cell r="A3506">
            <v>1398031</v>
          </cell>
          <cell r="B3506" t="str">
            <v>39363</v>
          </cell>
          <cell r="C3506" t="str">
            <v>ROXANE LABORATORIES INC @</v>
          </cell>
        </row>
        <row r="3507">
          <cell r="A3507">
            <v>1642578</v>
          </cell>
          <cell r="B3507" t="str">
            <v>39363</v>
          </cell>
          <cell r="C3507" t="str">
            <v>ROXANE LABORATORIES INC @</v>
          </cell>
        </row>
        <row r="3508">
          <cell r="A3508">
            <v>1725373</v>
          </cell>
          <cell r="B3508" t="str">
            <v>39363</v>
          </cell>
          <cell r="C3508" t="str">
            <v>ROXANE LABORATORIES INC @</v>
          </cell>
        </row>
        <row r="3509">
          <cell r="A3509">
            <v>1725381</v>
          </cell>
          <cell r="B3509" t="str">
            <v>39363</v>
          </cell>
          <cell r="C3509" t="str">
            <v>ROXANE LABORATORIES INC @</v>
          </cell>
        </row>
        <row r="3510">
          <cell r="A3510">
            <v>1834498</v>
          </cell>
          <cell r="B3510" t="str">
            <v>39363</v>
          </cell>
          <cell r="C3510" t="str">
            <v>ROXANE LABORATORIES INC @</v>
          </cell>
        </row>
        <row r="3511">
          <cell r="A3511">
            <v>1834498</v>
          </cell>
          <cell r="B3511" t="str">
            <v>39363</v>
          </cell>
          <cell r="C3511" t="str">
            <v>ROXANE LABORATORIES INC @</v>
          </cell>
        </row>
        <row r="3512">
          <cell r="A3512">
            <v>1877851</v>
          </cell>
          <cell r="B3512" t="str">
            <v>39363</v>
          </cell>
          <cell r="C3512" t="str">
            <v>ROXANE LABORATORIES INC @</v>
          </cell>
        </row>
        <row r="3513">
          <cell r="A3513">
            <v>1878305</v>
          </cell>
          <cell r="B3513" t="str">
            <v>39363</v>
          </cell>
          <cell r="C3513" t="str">
            <v>ROXANE LABORATORIES INC @</v>
          </cell>
        </row>
        <row r="3514">
          <cell r="A3514">
            <v>1885722</v>
          </cell>
          <cell r="B3514" t="str">
            <v>39363</v>
          </cell>
          <cell r="C3514" t="str">
            <v>ROXANE LABORATORIES INC @</v>
          </cell>
        </row>
        <row r="3515">
          <cell r="A3515">
            <v>1963404</v>
          </cell>
          <cell r="B3515" t="str">
            <v>39363</v>
          </cell>
          <cell r="C3515" t="str">
            <v>ROXANE LABORATORIES INC @</v>
          </cell>
        </row>
        <row r="3516">
          <cell r="A3516">
            <v>2127504</v>
          </cell>
          <cell r="B3516" t="str">
            <v>39363</v>
          </cell>
          <cell r="C3516" t="str">
            <v>ROXANE LABORATORIES INC @</v>
          </cell>
        </row>
        <row r="3517">
          <cell r="A3517">
            <v>2148039</v>
          </cell>
          <cell r="B3517" t="str">
            <v>39363</v>
          </cell>
          <cell r="C3517" t="str">
            <v>ROXANE LABORATORIES INC @</v>
          </cell>
        </row>
        <row r="3518">
          <cell r="A3518">
            <v>2168474</v>
          </cell>
          <cell r="B3518" t="str">
            <v>39363</v>
          </cell>
          <cell r="C3518" t="str">
            <v>ROXANE LABORATORIES INC @</v>
          </cell>
        </row>
        <row r="3519">
          <cell r="A3519">
            <v>2242485</v>
          </cell>
          <cell r="B3519" t="str">
            <v>39363</v>
          </cell>
          <cell r="C3519" t="str">
            <v>ROXANE LABORATORIES INC @</v>
          </cell>
        </row>
        <row r="3520">
          <cell r="A3520">
            <v>2242485</v>
          </cell>
          <cell r="B3520" t="str">
            <v>39363</v>
          </cell>
          <cell r="C3520" t="str">
            <v>ROXANE LABORATORIES INC @</v>
          </cell>
        </row>
        <row r="3521">
          <cell r="A3521">
            <v>2480721</v>
          </cell>
          <cell r="B3521" t="str">
            <v>39363</v>
          </cell>
          <cell r="C3521" t="str">
            <v>ROXANE LABORATORIES INC @</v>
          </cell>
        </row>
        <row r="3522">
          <cell r="A3522">
            <v>2705168</v>
          </cell>
          <cell r="B3522" t="str">
            <v>39363</v>
          </cell>
          <cell r="C3522" t="str">
            <v>ROXANE LABORATORIES INC @</v>
          </cell>
        </row>
        <row r="3523">
          <cell r="A3523">
            <v>2708725</v>
          </cell>
          <cell r="B3523" t="str">
            <v>39363</v>
          </cell>
          <cell r="C3523" t="str">
            <v>ROXANE LABORATORIES INC @</v>
          </cell>
        </row>
        <row r="3524">
          <cell r="A3524">
            <v>2729960</v>
          </cell>
          <cell r="B3524" t="str">
            <v>39363</v>
          </cell>
          <cell r="C3524" t="str">
            <v>ROXANE LABORATORIES INC @</v>
          </cell>
        </row>
        <row r="3525">
          <cell r="A3525">
            <v>2730117</v>
          </cell>
          <cell r="B3525" t="str">
            <v>39363</v>
          </cell>
          <cell r="C3525" t="str">
            <v>ROXANE LABORATORIES INC @</v>
          </cell>
        </row>
        <row r="3526">
          <cell r="A3526">
            <v>2730745</v>
          </cell>
          <cell r="B3526" t="str">
            <v>39363</v>
          </cell>
          <cell r="C3526" t="str">
            <v>ROXANE LABORATORIES INC @</v>
          </cell>
        </row>
        <row r="3527">
          <cell r="A3527">
            <v>2799278</v>
          </cell>
          <cell r="B3527" t="str">
            <v>39363</v>
          </cell>
          <cell r="C3527" t="str">
            <v>ROXANE LABORATORIES INC @</v>
          </cell>
        </row>
        <row r="3528">
          <cell r="A3528">
            <v>3210572</v>
          </cell>
          <cell r="B3528" t="str">
            <v>39363</v>
          </cell>
          <cell r="C3528" t="str">
            <v>ROXANE LABORATORIES INC @</v>
          </cell>
        </row>
        <row r="3529">
          <cell r="A3529">
            <v>3212214</v>
          </cell>
          <cell r="B3529" t="str">
            <v>39363</v>
          </cell>
          <cell r="C3529" t="str">
            <v>ROXANE LABORATORIES INC @</v>
          </cell>
        </row>
        <row r="3530">
          <cell r="A3530">
            <v>3280435</v>
          </cell>
          <cell r="B3530" t="str">
            <v>39363</v>
          </cell>
          <cell r="C3530" t="str">
            <v>ROXANE LABORATORIES INC @</v>
          </cell>
        </row>
        <row r="3531">
          <cell r="A3531">
            <v>1252006</v>
          </cell>
          <cell r="B3531" t="str">
            <v>39367</v>
          </cell>
          <cell r="C3531" t="str">
            <v>ROXANE LABORATORIES INC @</v>
          </cell>
        </row>
        <row r="3532">
          <cell r="A3532">
            <v>1252089</v>
          </cell>
          <cell r="B3532" t="str">
            <v>39367</v>
          </cell>
          <cell r="C3532" t="str">
            <v>ROXANE LABORATORIES INC @</v>
          </cell>
        </row>
        <row r="3533">
          <cell r="A3533">
            <v>1360882</v>
          </cell>
          <cell r="B3533" t="str">
            <v>39367</v>
          </cell>
          <cell r="C3533" t="str">
            <v>ROXANE LABORATORIES INC @</v>
          </cell>
        </row>
        <row r="3534">
          <cell r="A3534">
            <v>1361120</v>
          </cell>
          <cell r="B3534" t="str">
            <v>39367</v>
          </cell>
          <cell r="C3534" t="str">
            <v>ROXANE LABORATORIES INC @</v>
          </cell>
        </row>
        <row r="3535">
          <cell r="A3535">
            <v>1104207</v>
          </cell>
          <cell r="B3535" t="str">
            <v>39368</v>
          </cell>
          <cell r="C3535" t="str">
            <v>ROXANE LABORATORIES INC @</v>
          </cell>
        </row>
        <row r="3536">
          <cell r="A3536">
            <v>2702595</v>
          </cell>
          <cell r="B3536" t="str">
            <v>39591</v>
          </cell>
          <cell r="C3536" t="str">
            <v>RXELITE</v>
          </cell>
        </row>
        <row r="3537">
          <cell r="A3537">
            <v>2702595</v>
          </cell>
          <cell r="B3537" t="str">
            <v>39591</v>
          </cell>
          <cell r="C3537" t="str">
            <v>RXELITE</v>
          </cell>
        </row>
        <row r="3538">
          <cell r="A3538">
            <v>2705515</v>
          </cell>
          <cell r="B3538" t="str">
            <v>39591</v>
          </cell>
          <cell r="C3538" t="str">
            <v>RXELITE</v>
          </cell>
        </row>
        <row r="3539">
          <cell r="A3539">
            <v>2705788</v>
          </cell>
          <cell r="B3539" t="str">
            <v>39591</v>
          </cell>
          <cell r="C3539" t="str">
            <v>RXELITE</v>
          </cell>
        </row>
        <row r="3540">
          <cell r="A3540">
            <v>2706208</v>
          </cell>
          <cell r="B3540" t="str">
            <v>39591</v>
          </cell>
          <cell r="C3540" t="str">
            <v>RXELITE</v>
          </cell>
        </row>
        <row r="3541">
          <cell r="A3541">
            <v>2708758</v>
          </cell>
          <cell r="B3541" t="str">
            <v>39591</v>
          </cell>
          <cell r="C3541" t="str">
            <v>RXELITE</v>
          </cell>
        </row>
        <row r="3542">
          <cell r="A3542">
            <v>2708758</v>
          </cell>
          <cell r="B3542" t="str">
            <v>39591</v>
          </cell>
          <cell r="C3542" t="str">
            <v>RXELITE</v>
          </cell>
        </row>
        <row r="3543">
          <cell r="A3543">
            <v>2712412</v>
          </cell>
          <cell r="B3543" t="str">
            <v>39591</v>
          </cell>
          <cell r="C3543" t="str">
            <v>RXELITE</v>
          </cell>
        </row>
        <row r="3544">
          <cell r="A3544">
            <v>1107317</v>
          </cell>
          <cell r="B3544" t="str">
            <v>40382</v>
          </cell>
          <cell r="C3544" t="str">
            <v>WATSON/SCHEIN PHARMA    @</v>
          </cell>
        </row>
        <row r="3545">
          <cell r="A3545">
            <v>1345354</v>
          </cell>
          <cell r="B3545" t="str">
            <v>40382</v>
          </cell>
          <cell r="C3545" t="str">
            <v>WATSON/SCHEIN PHARMA    @</v>
          </cell>
        </row>
        <row r="3546">
          <cell r="A3546">
            <v>1353390</v>
          </cell>
          <cell r="B3546" t="str">
            <v>40382</v>
          </cell>
          <cell r="C3546" t="str">
            <v>WATSON/SCHEIN PHARMA    @</v>
          </cell>
        </row>
        <row r="3547">
          <cell r="A3547">
            <v>1353762</v>
          </cell>
          <cell r="B3547" t="str">
            <v>40382</v>
          </cell>
          <cell r="C3547" t="str">
            <v>WATSON/SCHEIN PHARMA    @</v>
          </cell>
        </row>
        <row r="3548">
          <cell r="A3548">
            <v>1354059</v>
          </cell>
          <cell r="B3548" t="str">
            <v>40382</v>
          </cell>
          <cell r="C3548" t="str">
            <v>WATSON/SCHEIN PHARMA    @</v>
          </cell>
        </row>
        <row r="3549">
          <cell r="A3549">
            <v>1355122</v>
          </cell>
          <cell r="B3549" t="str">
            <v>40382</v>
          </cell>
          <cell r="C3549" t="str">
            <v>WATSON/SCHEIN PHARMA    @</v>
          </cell>
        </row>
        <row r="3550">
          <cell r="A3550">
            <v>1364785</v>
          </cell>
          <cell r="B3550" t="str">
            <v>40382</v>
          </cell>
          <cell r="C3550" t="str">
            <v>WATSON/SCHEIN PHARMA    @</v>
          </cell>
        </row>
        <row r="3551">
          <cell r="A3551">
            <v>1379817</v>
          </cell>
          <cell r="B3551" t="str">
            <v>40382</v>
          </cell>
          <cell r="C3551" t="str">
            <v>WATSON/SCHEIN PHARMA    @</v>
          </cell>
        </row>
        <row r="3552">
          <cell r="A3552">
            <v>1379817</v>
          </cell>
          <cell r="B3552" t="str">
            <v>40382</v>
          </cell>
          <cell r="C3552" t="str">
            <v>WATSON/SCHEIN PHARMA    @</v>
          </cell>
        </row>
        <row r="3553">
          <cell r="A3553">
            <v>1379817</v>
          </cell>
          <cell r="B3553" t="str">
            <v>40382</v>
          </cell>
          <cell r="C3553" t="str">
            <v>WATSON/SCHEIN PHARMA    @</v>
          </cell>
        </row>
        <row r="3554">
          <cell r="A3554">
            <v>1380443</v>
          </cell>
          <cell r="B3554" t="str">
            <v>40382</v>
          </cell>
          <cell r="C3554" t="str">
            <v>WATSON/SCHEIN PHARMA    @</v>
          </cell>
        </row>
        <row r="3555">
          <cell r="A3555">
            <v>1380674</v>
          </cell>
          <cell r="B3555" t="str">
            <v>40382</v>
          </cell>
          <cell r="C3555" t="str">
            <v>WATSON/SCHEIN PHARMA    @</v>
          </cell>
        </row>
        <row r="3556">
          <cell r="A3556">
            <v>1493840</v>
          </cell>
          <cell r="B3556" t="str">
            <v>40382</v>
          </cell>
          <cell r="C3556" t="str">
            <v>WATSON/SCHEIN PHARMA    @</v>
          </cell>
        </row>
        <row r="3557">
          <cell r="A3557">
            <v>1691989</v>
          </cell>
          <cell r="B3557" t="str">
            <v>40382</v>
          </cell>
          <cell r="C3557" t="str">
            <v>WATSON/SCHEIN PHARMA    @</v>
          </cell>
        </row>
        <row r="3558">
          <cell r="A3558">
            <v>1693076</v>
          </cell>
          <cell r="B3558" t="str">
            <v>40382</v>
          </cell>
          <cell r="C3558" t="str">
            <v>WATSON/SCHEIN PHARMA    @</v>
          </cell>
        </row>
        <row r="3559">
          <cell r="A3559">
            <v>1694256</v>
          </cell>
          <cell r="B3559" t="str">
            <v>40382</v>
          </cell>
          <cell r="C3559" t="str">
            <v>WATSON/SCHEIN PHARMA    @</v>
          </cell>
        </row>
        <row r="3560">
          <cell r="A3560">
            <v>1694256</v>
          </cell>
          <cell r="B3560" t="str">
            <v>40382</v>
          </cell>
          <cell r="C3560" t="str">
            <v>WATSON/SCHEIN PHARMA    @</v>
          </cell>
        </row>
        <row r="3561">
          <cell r="A3561">
            <v>2265312</v>
          </cell>
          <cell r="B3561" t="str">
            <v>40382</v>
          </cell>
          <cell r="C3561" t="str">
            <v>WATSON/SCHEIN PHARMA    @</v>
          </cell>
        </row>
        <row r="3562">
          <cell r="A3562">
            <v>2265379</v>
          </cell>
          <cell r="B3562" t="str">
            <v>40382</v>
          </cell>
          <cell r="C3562" t="str">
            <v>WATSON/SCHEIN PHARMA    @</v>
          </cell>
        </row>
        <row r="3563">
          <cell r="A3563">
            <v>2275915</v>
          </cell>
          <cell r="B3563" t="str">
            <v>40382</v>
          </cell>
          <cell r="C3563" t="str">
            <v>WATSON/SCHEIN PHARMA    @</v>
          </cell>
        </row>
        <row r="3564">
          <cell r="A3564">
            <v>2283661</v>
          </cell>
          <cell r="B3564" t="str">
            <v>40382</v>
          </cell>
          <cell r="C3564" t="str">
            <v>WATSON/SCHEIN PHARMA    @</v>
          </cell>
        </row>
        <row r="3565">
          <cell r="A3565">
            <v>2284016</v>
          </cell>
          <cell r="B3565" t="str">
            <v>40382</v>
          </cell>
          <cell r="C3565" t="str">
            <v>WATSON/SCHEIN PHARMA    @</v>
          </cell>
        </row>
        <row r="3566">
          <cell r="A3566">
            <v>2403749</v>
          </cell>
          <cell r="B3566" t="str">
            <v>40382</v>
          </cell>
          <cell r="C3566" t="str">
            <v>WATSON/SCHEIN PHARMA    @</v>
          </cell>
        </row>
        <row r="3567">
          <cell r="A3567">
            <v>2719458</v>
          </cell>
          <cell r="B3567" t="str">
            <v>40382</v>
          </cell>
          <cell r="C3567" t="str">
            <v>WATSON/SCHEIN PHARMA    @</v>
          </cell>
        </row>
        <row r="3568">
          <cell r="A3568">
            <v>2719458</v>
          </cell>
          <cell r="B3568" t="str">
            <v>40382</v>
          </cell>
          <cell r="C3568" t="str">
            <v>WATSON/SCHEIN PHARMA    @</v>
          </cell>
        </row>
        <row r="3569">
          <cell r="A3569">
            <v>2723120</v>
          </cell>
          <cell r="B3569" t="str">
            <v>40382</v>
          </cell>
          <cell r="C3569" t="str">
            <v>WATSON/SCHEIN PHARMA    @</v>
          </cell>
        </row>
        <row r="3570">
          <cell r="A3570">
            <v>2791671</v>
          </cell>
          <cell r="B3570" t="str">
            <v>40382</v>
          </cell>
          <cell r="C3570" t="str">
            <v>WATSON/SCHEIN PHARMA    @</v>
          </cell>
        </row>
        <row r="3571">
          <cell r="A3571">
            <v>3479565</v>
          </cell>
          <cell r="B3571" t="str">
            <v>40382</v>
          </cell>
          <cell r="C3571" t="str">
            <v>WATSON/SCHEIN PHARMA    @</v>
          </cell>
        </row>
        <row r="3572">
          <cell r="A3572">
            <v>3479565</v>
          </cell>
          <cell r="B3572" t="str">
            <v>40382</v>
          </cell>
          <cell r="C3572" t="str">
            <v>WATSON/SCHEIN PHARMA    @</v>
          </cell>
        </row>
        <row r="3573">
          <cell r="A3573">
            <v>3659984</v>
          </cell>
          <cell r="B3573" t="str">
            <v>40382</v>
          </cell>
          <cell r="C3573" t="str">
            <v>WATSON/SCHEIN PHARMA    @</v>
          </cell>
        </row>
        <row r="3574">
          <cell r="A3574">
            <v>3661550</v>
          </cell>
          <cell r="B3574" t="str">
            <v>40382</v>
          </cell>
          <cell r="C3574" t="str">
            <v>WATSON/SCHEIN PHARMA    @</v>
          </cell>
        </row>
        <row r="3575">
          <cell r="A3575">
            <v>3661576</v>
          </cell>
          <cell r="B3575" t="str">
            <v>40382</v>
          </cell>
          <cell r="C3575" t="str">
            <v>WATSON/SCHEIN PHARMA    @</v>
          </cell>
        </row>
        <row r="3576">
          <cell r="A3576">
            <v>3661626</v>
          </cell>
          <cell r="B3576" t="str">
            <v>40382</v>
          </cell>
          <cell r="C3576" t="str">
            <v>WATSON/SCHEIN PHARMA    @</v>
          </cell>
        </row>
        <row r="3577">
          <cell r="A3577">
            <v>3662939</v>
          </cell>
          <cell r="B3577" t="str">
            <v>40382</v>
          </cell>
          <cell r="C3577" t="str">
            <v>WATSON/SCHEIN PHARMA    @</v>
          </cell>
        </row>
        <row r="3578">
          <cell r="A3578">
            <v>1117878</v>
          </cell>
          <cell r="B3578" t="str">
            <v>41481</v>
          </cell>
          <cell r="C3578" t="str">
            <v>PLIVA INC               @</v>
          </cell>
        </row>
        <row r="3579">
          <cell r="A3579">
            <v>1136126</v>
          </cell>
          <cell r="B3579" t="str">
            <v>41481</v>
          </cell>
          <cell r="C3579" t="str">
            <v>PLIVA INC               @</v>
          </cell>
        </row>
        <row r="3580">
          <cell r="A3580">
            <v>1143841</v>
          </cell>
          <cell r="B3580" t="str">
            <v>41481</v>
          </cell>
          <cell r="C3580" t="str">
            <v>PLIVA INC               @</v>
          </cell>
        </row>
        <row r="3581">
          <cell r="A3581">
            <v>1143841</v>
          </cell>
          <cell r="B3581" t="str">
            <v>41481</v>
          </cell>
          <cell r="C3581" t="str">
            <v>PLIVA INC               @</v>
          </cell>
        </row>
        <row r="3582">
          <cell r="A3582">
            <v>1146422</v>
          </cell>
          <cell r="B3582" t="str">
            <v>41481</v>
          </cell>
          <cell r="C3582" t="str">
            <v>PLIVA INC               @</v>
          </cell>
        </row>
        <row r="3583">
          <cell r="A3583">
            <v>1146422</v>
          </cell>
          <cell r="B3583" t="str">
            <v>41481</v>
          </cell>
          <cell r="C3583" t="str">
            <v>PLIVA INC               @</v>
          </cell>
        </row>
        <row r="3584">
          <cell r="A3584">
            <v>1147735</v>
          </cell>
          <cell r="B3584" t="str">
            <v>41481</v>
          </cell>
          <cell r="C3584" t="str">
            <v>PLIVA INC               @</v>
          </cell>
        </row>
        <row r="3585">
          <cell r="A3585">
            <v>1147735</v>
          </cell>
          <cell r="B3585" t="str">
            <v>41481</v>
          </cell>
          <cell r="C3585" t="str">
            <v>PLIVA INC               @</v>
          </cell>
        </row>
        <row r="3586">
          <cell r="A3586">
            <v>1227487</v>
          </cell>
          <cell r="B3586" t="str">
            <v>41481</v>
          </cell>
          <cell r="C3586" t="str">
            <v>PLIVA INC               @</v>
          </cell>
        </row>
        <row r="3587">
          <cell r="A3587">
            <v>1241132</v>
          </cell>
          <cell r="B3587" t="str">
            <v>41481</v>
          </cell>
          <cell r="C3587" t="str">
            <v>PLIVA INC               @</v>
          </cell>
        </row>
        <row r="3588">
          <cell r="A3588">
            <v>1360130</v>
          </cell>
          <cell r="B3588" t="str">
            <v>41481</v>
          </cell>
          <cell r="C3588" t="str">
            <v>PLIVA INC               @</v>
          </cell>
        </row>
        <row r="3589">
          <cell r="A3589">
            <v>1370212</v>
          </cell>
          <cell r="B3589" t="str">
            <v>41481</v>
          </cell>
          <cell r="C3589" t="str">
            <v>PLIVA INC               @</v>
          </cell>
        </row>
        <row r="3590">
          <cell r="A3590">
            <v>1372549</v>
          </cell>
          <cell r="B3590" t="str">
            <v>41481</v>
          </cell>
          <cell r="C3590" t="str">
            <v>PLIVA INC               @</v>
          </cell>
        </row>
        <row r="3591">
          <cell r="A3591">
            <v>1374123</v>
          </cell>
          <cell r="B3591" t="str">
            <v>41481</v>
          </cell>
          <cell r="C3591" t="str">
            <v>PLIVA INC               @</v>
          </cell>
        </row>
        <row r="3592">
          <cell r="A3592">
            <v>1375476</v>
          </cell>
          <cell r="B3592" t="str">
            <v>41481</v>
          </cell>
          <cell r="C3592" t="str">
            <v>PLIVA INC               @</v>
          </cell>
        </row>
        <row r="3593">
          <cell r="A3593">
            <v>1431808</v>
          </cell>
          <cell r="B3593" t="str">
            <v>41481</v>
          </cell>
          <cell r="C3593" t="str">
            <v>PLIVA INC               @</v>
          </cell>
        </row>
        <row r="3594">
          <cell r="A3594">
            <v>1431808</v>
          </cell>
          <cell r="B3594" t="str">
            <v>41481</v>
          </cell>
          <cell r="C3594" t="str">
            <v>PLIVA INC               @</v>
          </cell>
        </row>
        <row r="3595">
          <cell r="A3595">
            <v>1450758</v>
          </cell>
          <cell r="B3595" t="str">
            <v>41481</v>
          </cell>
          <cell r="C3595" t="str">
            <v>PLIVA INC               @</v>
          </cell>
        </row>
        <row r="3596">
          <cell r="A3596">
            <v>1450790</v>
          </cell>
          <cell r="B3596" t="str">
            <v>41481</v>
          </cell>
          <cell r="C3596" t="str">
            <v>PLIVA INC               @</v>
          </cell>
        </row>
        <row r="3597">
          <cell r="A3597">
            <v>1451137</v>
          </cell>
          <cell r="B3597" t="str">
            <v>41481</v>
          </cell>
          <cell r="C3597" t="str">
            <v>PLIVA INC               @</v>
          </cell>
        </row>
        <row r="3598">
          <cell r="A3598">
            <v>1451400</v>
          </cell>
          <cell r="B3598" t="str">
            <v>41481</v>
          </cell>
          <cell r="C3598" t="str">
            <v>PLIVA INC               @</v>
          </cell>
        </row>
        <row r="3599">
          <cell r="A3599">
            <v>1460740</v>
          </cell>
          <cell r="B3599" t="str">
            <v>41481</v>
          </cell>
          <cell r="C3599" t="str">
            <v>PLIVA INC               @</v>
          </cell>
        </row>
        <row r="3600">
          <cell r="A3600">
            <v>1462951</v>
          </cell>
          <cell r="B3600" t="str">
            <v>41481</v>
          </cell>
          <cell r="C3600" t="str">
            <v>PLIVA INC               @</v>
          </cell>
        </row>
        <row r="3601">
          <cell r="A3601">
            <v>1463223</v>
          </cell>
          <cell r="B3601" t="str">
            <v>41481</v>
          </cell>
          <cell r="C3601" t="str">
            <v>PLIVA INC               @</v>
          </cell>
        </row>
        <row r="3602">
          <cell r="A3602">
            <v>1463223</v>
          </cell>
          <cell r="B3602" t="str">
            <v>41481</v>
          </cell>
          <cell r="C3602" t="str">
            <v>PLIVA INC               @</v>
          </cell>
        </row>
        <row r="3603">
          <cell r="A3603">
            <v>1463223</v>
          </cell>
          <cell r="B3603" t="str">
            <v>41481</v>
          </cell>
          <cell r="C3603" t="str">
            <v>PLIVA INC               @</v>
          </cell>
        </row>
        <row r="3604">
          <cell r="A3604">
            <v>1463512</v>
          </cell>
          <cell r="B3604" t="str">
            <v>41481</v>
          </cell>
          <cell r="C3604" t="str">
            <v>PLIVA INC               @</v>
          </cell>
        </row>
        <row r="3605">
          <cell r="A3605">
            <v>1463512</v>
          </cell>
          <cell r="B3605" t="str">
            <v>41481</v>
          </cell>
          <cell r="C3605" t="str">
            <v>PLIVA INC               @</v>
          </cell>
        </row>
        <row r="3606">
          <cell r="A3606">
            <v>1463736</v>
          </cell>
          <cell r="B3606" t="str">
            <v>41481</v>
          </cell>
          <cell r="C3606" t="str">
            <v>PLIVA INC               @</v>
          </cell>
        </row>
        <row r="3607">
          <cell r="A3607">
            <v>1463926</v>
          </cell>
          <cell r="B3607" t="str">
            <v>41481</v>
          </cell>
          <cell r="C3607" t="str">
            <v>PLIVA INC               @</v>
          </cell>
        </row>
        <row r="3608">
          <cell r="A3608">
            <v>1792571</v>
          </cell>
          <cell r="B3608" t="str">
            <v>41481</v>
          </cell>
          <cell r="C3608" t="str">
            <v>PLIVA INC               @</v>
          </cell>
        </row>
        <row r="3609">
          <cell r="A3609">
            <v>1792571</v>
          </cell>
          <cell r="B3609" t="str">
            <v>41481</v>
          </cell>
          <cell r="C3609" t="str">
            <v>PLIVA INC               @</v>
          </cell>
        </row>
        <row r="3610">
          <cell r="A3610">
            <v>1812197</v>
          </cell>
          <cell r="B3610" t="str">
            <v>41481</v>
          </cell>
          <cell r="C3610" t="str">
            <v>PLIVA INC               @</v>
          </cell>
        </row>
        <row r="3611">
          <cell r="A3611">
            <v>1812197</v>
          </cell>
          <cell r="B3611" t="str">
            <v>41481</v>
          </cell>
          <cell r="C3611" t="str">
            <v>PLIVA INC               @</v>
          </cell>
        </row>
        <row r="3612">
          <cell r="A3612">
            <v>1812197</v>
          </cell>
          <cell r="B3612" t="str">
            <v>41481</v>
          </cell>
          <cell r="C3612" t="str">
            <v>PLIVA INC               @</v>
          </cell>
        </row>
        <row r="3613">
          <cell r="A3613">
            <v>1826239</v>
          </cell>
          <cell r="B3613" t="str">
            <v>41481</v>
          </cell>
          <cell r="C3613" t="str">
            <v>PLIVA INC               @</v>
          </cell>
        </row>
        <row r="3614">
          <cell r="A3614">
            <v>1826239</v>
          </cell>
          <cell r="B3614" t="str">
            <v>41481</v>
          </cell>
          <cell r="C3614" t="str">
            <v>PLIVA INC               @</v>
          </cell>
        </row>
        <row r="3615">
          <cell r="A3615">
            <v>1829456</v>
          </cell>
          <cell r="B3615" t="str">
            <v>41481</v>
          </cell>
          <cell r="C3615" t="str">
            <v>PLIVA INC               @</v>
          </cell>
        </row>
        <row r="3616">
          <cell r="A3616">
            <v>1837988</v>
          </cell>
          <cell r="B3616" t="str">
            <v>41481</v>
          </cell>
          <cell r="C3616" t="str">
            <v>PLIVA INC               @</v>
          </cell>
        </row>
        <row r="3617">
          <cell r="A3617">
            <v>1837988</v>
          </cell>
          <cell r="B3617" t="str">
            <v>41481</v>
          </cell>
          <cell r="C3617" t="str">
            <v>PLIVA INC               @</v>
          </cell>
        </row>
        <row r="3618">
          <cell r="A3618">
            <v>1849652</v>
          </cell>
          <cell r="B3618" t="str">
            <v>41481</v>
          </cell>
          <cell r="C3618" t="str">
            <v>PLIVA INC               @</v>
          </cell>
        </row>
        <row r="3619">
          <cell r="A3619">
            <v>1849652</v>
          </cell>
          <cell r="B3619" t="str">
            <v>41481</v>
          </cell>
          <cell r="C3619" t="str">
            <v>PLIVA INC               @</v>
          </cell>
        </row>
        <row r="3620">
          <cell r="A3620">
            <v>1849710</v>
          </cell>
          <cell r="B3620" t="str">
            <v>41481</v>
          </cell>
          <cell r="C3620" t="str">
            <v>PLIVA INC               @</v>
          </cell>
        </row>
        <row r="3621">
          <cell r="A3621">
            <v>1849710</v>
          </cell>
          <cell r="B3621" t="str">
            <v>41481</v>
          </cell>
          <cell r="C3621" t="str">
            <v>PLIVA INC               @</v>
          </cell>
        </row>
        <row r="3622">
          <cell r="A3622">
            <v>1849819</v>
          </cell>
          <cell r="B3622" t="str">
            <v>41481</v>
          </cell>
          <cell r="C3622" t="str">
            <v>PLIVA INC               @</v>
          </cell>
        </row>
        <row r="3623">
          <cell r="A3623">
            <v>1849819</v>
          </cell>
          <cell r="B3623" t="str">
            <v>41481</v>
          </cell>
          <cell r="C3623" t="str">
            <v>PLIVA INC               @</v>
          </cell>
        </row>
        <row r="3624">
          <cell r="A3624">
            <v>1857630</v>
          </cell>
          <cell r="B3624" t="str">
            <v>41481</v>
          </cell>
          <cell r="C3624" t="str">
            <v>PLIVA INC               @</v>
          </cell>
        </row>
        <row r="3625">
          <cell r="A3625">
            <v>1867217</v>
          </cell>
          <cell r="B3625" t="str">
            <v>41481</v>
          </cell>
          <cell r="C3625" t="str">
            <v>PLIVA INC               @</v>
          </cell>
        </row>
        <row r="3626">
          <cell r="A3626">
            <v>1867332</v>
          </cell>
          <cell r="B3626" t="str">
            <v>41481</v>
          </cell>
          <cell r="C3626" t="str">
            <v>PLIVA INC               @</v>
          </cell>
        </row>
        <row r="3627">
          <cell r="A3627">
            <v>1867464</v>
          </cell>
          <cell r="B3627" t="str">
            <v>41481</v>
          </cell>
          <cell r="C3627" t="str">
            <v>PLIVA INC               @</v>
          </cell>
        </row>
        <row r="3628">
          <cell r="A3628">
            <v>1868199</v>
          </cell>
          <cell r="B3628" t="str">
            <v>41481</v>
          </cell>
          <cell r="C3628" t="str">
            <v>PLIVA INC               @</v>
          </cell>
        </row>
        <row r="3629">
          <cell r="A3629">
            <v>1868199</v>
          </cell>
          <cell r="B3629" t="str">
            <v>41481</v>
          </cell>
          <cell r="C3629" t="str">
            <v>PLIVA INC               @</v>
          </cell>
        </row>
        <row r="3630">
          <cell r="A3630">
            <v>1868421</v>
          </cell>
          <cell r="B3630" t="str">
            <v>41481</v>
          </cell>
          <cell r="C3630" t="str">
            <v>PLIVA INC               @</v>
          </cell>
        </row>
        <row r="3631">
          <cell r="A3631">
            <v>1868728</v>
          </cell>
          <cell r="B3631" t="str">
            <v>41481</v>
          </cell>
          <cell r="C3631" t="str">
            <v>PLIVA INC               @</v>
          </cell>
        </row>
        <row r="3632">
          <cell r="A3632">
            <v>1868728</v>
          </cell>
          <cell r="B3632" t="str">
            <v>41481</v>
          </cell>
          <cell r="C3632" t="str">
            <v>PLIVA INC               @</v>
          </cell>
        </row>
        <row r="3633">
          <cell r="A3633">
            <v>1868728</v>
          </cell>
          <cell r="B3633" t="str">
            <v>41481</v>
          </cell>
          <cell r="C3633" t="str">
            <v>PLIVA INC               @</v>
          </cell>
        </row>
        <row r="3634">
          <cell r="A3634">
            <v>2132801</v>
          </cell>
          <cell r="B3634" t="str">
            <v>41481</v>
          </cell>
          <cell r="C3634" t="str">
            <v>PLIVA INC               @</v>
          </cell>
        </row>
        <row r="3635">
          <cell r="A3635">
            <v>2132801</v>
          </cell>
          <cell r="B3635" t="str">
            <v>41481</v>
          </cell>
          <cell r="C3635" t="str">
            <v>PLIVA INC               @</v>
          </cell>
        </row>
        <row r="3636">
          <cell r="A3636">
            <v>2132819</v>
          </cell>
          <cell r="B3636" t="str">
            <v>41481</v>
          </cell>
          <cell r="C3636" t="str">
            <v>PLIVA INC               @</v>
          </cell>
        </row>
        <row r="3637">
          <cell r="A3637">
            <v>2132819</v>
          </cell>
          <cell r="B3637" t="str">
            <v>41481</v>
          </cell>
          <cell r="C3637" t="str">
            <v>PLIVA INC               @</v>
          </cell>
        </row>
        <row r="3638">
          <cell r="A3638">
            <v>2132843</v>
          </cell>
          <cell r="B3638" t="str">
            <v>41481</v>
          </cell>
          <cell r="C3638" t="str">
            <v>PLIVA INC               @</v>
          </cell>
        </row>
        <row r="3639">
          <cell r="A3639">
            <v>2132843</v>
          </cell>
          <cell r="B3639" t="str">
            <v>41481</v>
          </cell>
          <cell r="C3639" t="str">
            <v>PLIVA INC               @</v>
          </cell>
        </row>
        <row r="3640">
          <cell r="A3640">
            <v>2133056</v>
          </cell>
          <cell r="B3640" t="str">
            <v>41481</v>
          </cell>
          <cell r="C3640" t="str">
            <v>PLIVA INC               @</v>
          </cell>
        </row>
        <row r="3641">
          <cell r="A3641">
            <v>2133056</v>
          </cell>
          <cell r="B3641" t="str">
            <v>41481</v>
          </cell>
          <cell r="C3641" t="str">
            <v>PLIVA INC               @</v>
          </cell>
        </row>
        <row r="3642">
          <cell r="A3642">
            <v>2218220</v>
          </cell>
          <cell r="B3642" t="str">
            <v>41481</v>
          </cell>
          <cell r="C3642" t="str">
            <v>PLIVA INC               @</v>
          </cell>
        </row>
        <row r="3643">
          <cell r="A3643">
            <v>2218220</v>
          </cell>
          <cell r="B3643" t="str">
            <v>41481</v>
          </cell>
          <cell r="C3643" t="str">
            <v>PLIVA INC               @</v>
          </cell>
        </row>
        <row r="3644">
          <cell r="A3644">
            <v>2218741</v>
          </cell>
          <cell r="B3644" t="str">
            <v>41481</v>
          </cell>
          <cell r="C3644" t="str">
            <v>PLIVA INC               @</v>
          </cell>
        </row>
        <row r="3645">
          <cell r="A3645">
            <v>2218741</v>
          </cell>
          <cell r="B3645" t="str">
            <v>41481</v>
          </cell>
          <cell r="C3645" t="str">
            <v>PLIVA INC               @</v>
          </cell>
        </row>
        <row r="3646">
          <cell r="A3646">
            <v>2218899</v>
          </cell>
          <cell r="B3646" t="str">
            <v>41481</v>
          </cell>
          <cell r="C3646" t="str">
            <v>PLIVA INC               @</v>
          </cell>
        </row>
        <row r="3647">
          <cell r="A3647">
            <v>2218899</v>
          </cell>
          <cell r="B3647" t="str">
            <v>41481</v>
          </cell>
          <cell r="C3647" t="str">
            <v>PLIVA INC               @</v>
          </cell>
        </row>
        <row r="3648">
          <cell r="A3648">
            <v>2224632</v>
          </cell>
          <cell r="B3648" t="str">
            <v>41481</v>
          </cell>
          <cell r="C3648" t="str">
            <v>PLIVA INC               @</v>
          </cell>
        </row>
        <row r="3649">
          <cell r="A3649">
            <v>2224715</v>
          </cell>
          <cell r="B3649" t="str">
            <v>41481</v>
          </cell>
          <cell r="C3649" t="str">
            <v>PLIVA INC               @</v>
          </cell>
        </row>
        <row r="3650">
          <cell r="A3650">
            <v>2257392</v>
          </cell>
          <cell r="B3650" t="str">
            <v>41481</v>
          </cell>
          <cell r="C3650" t="str">
            <v>PLIVA INC               @</v>
          </cell>
        </row>
        <row r="3651">
          <cell r="A3651">
            <v>2257392</v>
          </cell>
          <cell r="B3651" t="str">
            <v>41481</v>
          </cell>
          <cell r="C3651" t="str">
            <v>PLIVA INC               @</v>
          </cell>
        </row>
        <row r="3652">
          <cell r="A3652">
            <v>2294379</v>
          </cell>
          <cell r="B3652" t="str">
            <v>41481</v>
          </cell>
          <cell r="C3652" t="str">
            <v>PLIVA INC               @</v>
          </cell>
        </row>
        <row r="3653">
          <cell r="A3653">
            <v>2406361</v>
          </cell>
          <cell r="B3653" t="str">
            <v>41481</v>
          </cell>
          <cell r="C3653" t="str">
            <v>PLIVA INC               @</v>
          </cell>
        </row>
        <row r="3654">
          <cell r="A3654">
            <v>2406361</v>
          </cell>
          <cell r="B3654" t="str">
            <v>41481</v>
          </cell>
          <cell r="C3654" t="str">
            <v>PLIVA INC               @</v>
          </cell>
        </row>
        <row r="3655">
          <cell r="A3655">
            <v>2420875</v>
          </cell>
          <cell r="B3655" t="str">
            <v>41481</v>
          </cell>
          <cell r="C3655" t="str">
            <v>PLIVA INC               @</v>
          </cell>
        </row>
        <row r="3656">
          <cell r="A3656">
            <v>2420875</v>
          </cell>
          <cell r="B3656" t="str">
            <v>41481</v>
          </cell>
          <cell r="C3656" t="str">
            <v>PLIVA INC               @</v>
          </cell>
        </row>
        <row r="3657">
          <cell r="A3657">
            <v>2420883</v>
          </cell>
          <cell r="B3657" t="str">
            <v>41481</v>
          </cell>
          <cell r="C3657" t="str">
            <v>PLIVA INC               @</v>
          </cell>
        </row>
        <row r="3658">
          <cell r="A3658">
            <v>2420883</v>
          </cell>
          <cell r="B3658" t="str">
            <v>41481</v>
          </cell>
          <cell r="C3658" t="str">
            <v>PLIVA INC               @</v>
          </cell>
        </row>
        <row r="3659">
          <cell r="A3659">
            <v>2421170</v>
          </cell>
          <cell r="B3659" t="str">
            <v>41481</v>
          </cell>
          <cell r="C3659" t="str">
            <v>PLIVA INC               @</v>
          </cell>
        </row>
        <row r="3660">
          <cell r="A3660">
            <v>2421170</v>
          </cell>
          <cell r="B3660" t="str">
            <v>41481</v>
          </cell>
          <cell r="C3660" t="str">
            <v>PLIVA INC               @</v>
          </cell>
        </row>
        <row r="3661">
          <cell r="A3661">
            <v>2421329</v>
          </cell>
          <cell r="B3661" t="str">
            <v>41481</v>
          </cell>
          <cell r="C3661" t="str">
            <v>PLIVA INC               @</v>
          </cell>
        </row>
        <row r="3662">
          <cell r="A3662">
            <v>2421329</v>
          </cell>
          <cell r="B3662" t="str">
            <v>41481</v>
          </cell>
          <cell r="C3662" t="str">
            <v>PLIVA INC               @</v>
          </cell>
        </row>
        <row r="3663">
          <cell r="A3663">
            <v>2421451</v>
          </cell>
          <cell r="B3663" t="str">
            <v>41481</v>
          </cell>
          <cell r="C3663" t="str">
            <v>PLIVA INC               @</v>
          </cell>
        </row>
        <row r="3664">
          <cell r="A3664">
            <v>2421451</v>
          </cell>
          <cell r="B3664" t="str">
            <v>41481</v>
          </cell>
          <cell r="C3664" t="str">
            <v>PLIVA INC               @</v>
          </cell>
        </row>
        <row r="3665">
          <cell r="A3665">
            <v>2421683</v>
          </cell>
          <cell r="B3665" t="str">
            <v>41481</v>
          </cell>
          <cell r="C3665" t="str">
            <v>PLIVA INC               @</v>
          </cell>
        </row>
        <row r="3666">
          <cell r="A3666">
            <v>2421683</v>
          </cell>
          <cell r="B3666" t="str">
            <v>41481</v>
          </cell>
          <cell r="C3666" t="str">
            <v>PLIVA INC               @</v>
          </cell>
        </row>
        <row r="3667">
          <cell r="A3667">
            <v>2421758</v>
          </cell>
          <cell r="B3667" t="str">
            <v>41481</v>
          </cell>
          <cell r="C3667" t="str">
            <v>PLIVA INC               @</v>
          </cell>
        </row>
        <row r="3668">
          <cell r="A3668">
            <v>2421774</v>
          </cell>
          <cell r="B3668" t="str">
            <v>41481</v>
          </cell>
          <cell r="C3668" t="str">
            <v>PLIVA INC               @</v>
          </cell>
        </row>
        <row r="3669">
          <cell r="A3669">
            <v>2421774</v>
          </cell>
          <cell r="B3669" t="str">
            <v>41481</v>
          </cell>
          <cell r="C3669" t="str">
            <v>PLIVA INC               @</v>
          </cell>
        </row>
        <row r="3670">
          <cell r="A3670">
            <v>2421857</v>
          </cell>
          <cell r="B3670" t="str">
            <v>41481</v>
          </cell>
          <cell r="C3670" t="str">
            <v>PLIVA INC               @</v>
          </cell>
        </row>
        <row r="3671">
          <cell r="A3671">
            <v>2421881</v>
          </cell>
          <cell r="B3671" t="str">
            <v>41481</v>
          </cell>
          <cell r="C3671" t="str">
            <v>PLIVA INC               @</v>
          </cell>
        </row>
        <row r="3672">
          <cell r="A3672">
            <v>2421881</v>
          </cell>
          <cell r="B3672" t="str">
            <v>41481</v>
          </cell>
          <cell r="C3672" t="str">
            <v>PLIVA INC               @</v>
          </cell>
        </row>
        <row r="3673">
          <cell r="A3673">
            <v>2422517</v>
          </cell>
          <cell r="B3673" t="str">
            <v>41481</v>
          </cell>
          <cell r="C3673" t="str">
            <v>PLIVA INC               @</v>
          </cell>
        </row>
        <row r="3674">
          <cell r="A3674">
            <v>2422517</v>
          </cell>
          <cell r="B3674" t="str">
            <v>41481</v>
          </cell>
          <cell r="C3674" t="str">
            <v>PLIVA INC               @</v>
          </cell>
        </row>
        <row r="3675">
          <cell r="A3675">
            <v>2422756</v>
          </cell>
          <cell r="B3675" t="str">
            <v>41481</v>
          </cell>
          <cell r="C3675" t="str">
            <v>PLIVA INC               @</v>
          </cell>
        </row>
        <row r="3676">
          <cell r="A3676">
            <v>2422756</v>
          </cell>
          <cell r="B3676" t="str">
            <v>41481</v>
          </cell>
          <cell r="C3676" t="str">
            <v>PLIVA INC               @</v>
          </cell>
        </row>
        <row r="3677">
          <cell r="A3677">
            <v>2496990</v>
          </cell>
          <cell r="B3677" t="str">
            <v>41481</v>
          </cell>
          <cell r="C3677" t="str">
            <v>PLIVA INC               @</v>
          </cell>
        </row>
        <row r="3678">
          <cell r="A3678">
            <v>2724334</v>
          </cell>
          <cell r="B3678" t="str">
            <v>41481</v>
          </cell>
          <cell r="C3678" t="str">
            <v>PLIVA INC               @</v>
          </cell>
        </row>
        <row r="3679">
          <cell r="A3679">
            <v>2724409</v>
          </cell>
          <cell r="B3679" t="str">
            <v>41481</v>
          </cell>
          <cell r="C3679" t="str">
            <v>PLIVA INC               @</v>
          </cell>
        </row>
        <row r="3680">
          <cell r="A3680">
            <v>2778256</v>
          </cell>
          <cell r="B3680" t="str">
            <v>41481</v>
          </cell>
          <cell r="C3680" t="str">
            <v>PLIVA INC               @</v>
          </cell>
        </row>
        <row r="3681">
          <cell r="A3681">
            <v>2778256</v>
          </cell>
          <cell r="B3681" t="str">
            <v>41481</v>
          </cell>
          <cell r="C3681" t="str">
            <v>PLIVA INC               @</v>
          </cell>
        </row>
        <row r="3682">
          <cell r="A3682">
            <v>3214806</v>
          </cell>
          <cell r="B3682" t="str">
            <v>41481</v>
          </cell>
          <cell r="C3682" t="str">
            <v>PLIVA INC               @</v>
          </cell>
        </row>
        <row r="3683">
          <cell r="A3683">
            <v>3214806</v>
          </cell>
          <cell r="B3683" t="str">
            <v>41481</v>
          </cell>
          <cell r="C3683" t="str">
            <v>PLIVA INC               @</v>
          </cell>
        </row>
        <row r="3684">
          <cell r="A3684">
            <v>3480183</v>
          </cell>
          <cell r="B3684" t="str">
            <v>41481</v>
          </cell>
          <cell r="C3684" t="str">
            <v>PLIVA INC               @</v>
          </cell>
        </row>
        <row r="3685">
          <cell r="A3685">
            <v>3480183</v>
          </cell>
          <cell r="B3685" t="str">
            <v>41481</v>
          </cell>
          <cell r="C3685" t="str">
            <v>PLIVA INC               @</v>
          </cell>
        </row>
        <row r="3686">
          <cell r="A3686">
            <v>3480241</v>
          </cell>
          <cell r="B3686" t="str">
            <v>41481</v>
          </cell>
          <cell r="C3686" t="str">
            <v>PLIVA INC               @</v>
          </cell>
        </row>
        <row r="3687">
          <cell r="A3687">
            <v>3480241</v>
          </cell>
          <cell r="B3687" t="str">
            <v>41481</v>
          </cell>
          <cell r="C3687" t="str">
            <v>PLIVA INC               @</v>
          </cell>
        </row>
        <row r="3688">
          <cell r="A3688">
            <v>3481918</v>
          </cell>
          <cell r="B3688" t="str">
            <v>41481</v>
          </cell>
          <cell r="C3688" t="str">
            <v>PLIVA INC               @</v>
          </cell>
        </row>
        <row r="3689">
          <cell r="A3689">
            <v>3481918</v>
          </cell>
          <cell r="B3689" t="str">
            <v>41481</v>
          </cell>
          <cell r="C3689" t="str">
            <v>PLIVA INC               @</v>
          </cell>
        </row>
        <row r="3690">
          <cell r="A3690">
            <v>1449453</v>
          </cell>
          <cell r="B3690" t="str">
            <v>42471</v>
          </cell>
          <cell r="C3690" t="str">
            <v>SPEAR DERMATOLOGY PROD  @</v>
          </cell>
        </row>
        <row r="3691">
          <cell r="A3691">
            <v>1449552</v>
          </cell>
          <cell r="B3691" t="str">
            <v>42471</v>
          </cell>
          <cell r="C3691" t="str">
            <v>SPEAR DERMATOLOGY PROD  @</v>
          </cell>
        </row>
        <row r="3692">
          <cell r="A3692">
            <v>2792950</v>
          </cell>
          <cell r="B3692" t="str">
            <v>42471</v>
          </cell>
          <cell r="C3692" t="str">
            <v>SPEAR DERMATOLOGY PROD  @</v>
          </cell>
        </row>
        <row r="3693">
          <cell r="A3693">
            <v>2793040</v>
          </cell>
          <cell r="B3693" t="str">
            <v>42471</v>
          </cell>
          <cell r="C3693" t="str">
            <v>SPEAR DERMATOLOGY PROD  @</v>
          </cell>
        </row>
        <row r="3694">
          <cell r="A3694">
            <v>2793123</v>
          </cell>
          <cell r="B3694" t="str">
            <v>42471</v>
          </cell>
          <cell r="C3694" t="str">
            <v>SPEAR DERMATOLOGY PROD  @</v>
          </cell>
        </row>
        <row r="3695">
          <cell r="A3695">
            <v>2793206</v>
          </cell>
          <cell r="B3695" t="str">
            <v>42471</v>
          </cell>
          <cell r="C3695" t="str">
            <v>SPEAR DERMATOLOGY PROD  @</v>
          </cell>
        </row>
        <row r="3696">
          <cell r="A3696">
            <v>2793263</v>
          </cell>
          <cell r="B3696" t="str">
            <v>42471</v>
          </cell>
          <cell r="C3696" t="str">
            <v>SPEAR DERMATOLOGY PROD  @</v>
          </cell>
        </row>
        <row r="3697">
          <cell r="A3697">
            <v>2793339</v>
          </cell>
          <cell r="B3697" t="str">
            <v>42471</v>
          </cell>
          <cell r="C3697" t="str">
            <v>SPEAR DERMATOLOGY PROD  @</v>
          </cell>
        </row>
        <row r="3698">
          <cell r="A3698">
            <v>2793479</v>
          </cell>
          <cell r="B3698" t="str">
            <v>42471</v>
          </cell>
          <cell r="C3698" t="str">
            <v>SPEAR DERMATOLOGY PROD  @</v>
          </cell>
        </row>
        <row r="3699">
          <cell r="A3699">
            <v>2793586</v>
          </cell>
          <cell r="B3699" t="str">
            <v>42471</v>
          </cell>
          <cell r="C3699" t="str">
            <v>SPEAR DERMATOLOGY PROD  @</v>
          </cell>
        </row>
        <row r="3700">
          <cell r="A3700">
            <v>1108059</v>
          </cell>
          <cell r="B3700" t="str">
            <v>44851</v>
          </cell>
          <cell r="C3700" t="str">
            <v>TARO PHARMACEUTICAL USA @</v>
          </cell>
        </row>
        <row r="3701">
          <cell r="A3701">
            <v>1133255</v>
          </cell>
          <cell r="B3701" t="str">
            <v>44851</v>
          </cell>
          <cell r="C3701" t="str">
            <v>TARO PHARMACEUTICAL USA @</v>
          </cell>
        </row>
        <row r="3702">
          <cell r="A3702">
            <v>1133586</v>
          </cell>
          <cell r="B3702" t="str">
            <v>44851</v>
          </cell>
          <cell r="C3702" t="str">
            <v>TARO PHARMACEUTICAL USA @</v>
          </cell>
        </row>
        <row r="3703">
          <cell r="A3703">
            <v>1134139</v>
          </cell>
          <cell r="B3703" t="str">
            <v>44851</v>
          </cell>
          <cell r="C3703" t="str">
            <v>TARO PHARMACEUTICAL USA @</v>
          </cell>
        </row>
        <row r="3704">
          <cell r="A3704">
            <v>1140599</v>
          </cell>
          <cell r="B3704" t="str">
            <v>44851</v>
          </cell>
          <cell r="C3704" t="str">
            <v>TARO PHARMACEUTICAL USA @</v>
          </cell>
        </row>
        <row r="3705">
          <cell r="A3705">
            <v>1141399</v>
          </cell>
          <cell r="B3705" t="str">
            <v>44851</v>
          </cell>
          <cell r="C3705" t="str">
            <v>TARO PHARMACEUTICAL USA @</v>
          </cell>
        </row>
        <row r="3706">
          <cell r="A3706">
            <v>1141803</v>
          </cell>
          <cell r="B3706" t="str">
            <v>44851</v>
          </cell>
          <cell r="C3706" t="str">
            <v>TARO PHARMACEUTICAL USA @</v>
          </cell>
        </row>
        <row r="3707">
          <cell r="A3707">
            <v>1152651</v>
          </cell>
          <cell r="B3707" t="str">
            <v>44851</v>
          </cell>
          <cell r="C3707" t="str">
            <v>TARO PHARMACEUTICAL USA @</v>
          </cell>
        </row>
        <row r="3708">
          <cell r="A3708">
            <v>1152958</v>
          </cell>
          <cell r="B3708" t="str">
            <v>44851</v>
          </cell>
          <cell r="C3708" t="str">
            <v>TARO PHARMACEUTICAL USA @</v>
          </cell>
        </row>
        <row r="3709">
          <cell r="A3709">
            <v>1153501</v>
          </cell>
          <cell r="B3709" t="str">
            <v>44851</v>
          </cell>
          <cell r="C3709" t="str">
            <v>TARO PHARMACEUTICAL USA @</v>
          </cell>
        </row>
        <row r="3710">
          <cell r="A3710">
            <v>1154194</v>
          </cell>
          <cell r="B3710" t="str">
            <v>44851</v>
          </cell>
          <cell r="C3710" t="str">
            <v>TARO PHARMACEUTICAL USA @</v>
          </cell>
        </row>
        <row r="3711">
          <cell r="A3711">
            <v>1158690</v>
          </cell>
          <cell r="B3711" t="str">
            <v>44851</v>
          </cell>
          <cell r="C3711" t="str">
            <v>TARO PHARMACEUTICAL USA @</v>
          </cell>
        </row>
        <row r="3712">
          <cell r="A3712">
            <v>1158690</v>
          </cell>
          <cell r="B3712" t="str">
            <v>44851</v>
          </cell>
          <cell r="C3712" t="str">
            <v>TARO PHARMACEUTICAL USA @</v>
          </cell>
        </row>
        <row r="3713">
          <cell r="A3713">
            <v>1160274</v>
          </cell>
          <cell r="B3713" t="str">
            <v>44851</v>
          </cell>
          <cell r="C3713" t="str">
            <v>TARO PHARMACEUTICAL USA @</v>
          </cell>
        </row>
        <row r="3714">
          <cell r="A3714">
            <v>1160274</v>
          </cell>
          <cell r="B3714" t="str">
            <v>44851</v>
          </cell>
          <cell r="C3714" t="str">
            <v>TARO PHARMACEUTICAL USA @</v>
          </cell>
        </row>
        <row r="3715">
          <cell r="A3715">
            <v>1182245</v>
          </cell>
          <cell r="B3715" t="str">
            <v>44851</v>
          </cell>
          <cell r="C3715" t="str">
            <v>TARO PHARMACEUTICAL USA @</v>
          </cell>
        </row>
        <row r="3716">
          <cell r="A3716">
            <v>1182518</v>
          </cell>
          <cell r="B3716" t="str">
            <v>44851</v>
          </cell>
          <cell r="C3716" t="str">
            <v>TARO PHARMACEUTICAL USA @</v>
          </cell>
        </row>
        <row r="3717">
          <cell r="A3717">
            <v>1182997</v>
          </cell>
          <cell r="B3717" t="str">
            <v>44851</v>
          </cell>
          <cell r="C3717" t="str">
            <v>TARO PHARMACEUTICAL USA @</v>
          </cell>
        </row>
        <row r="3718">
          <cell r="A3718">
            <v>1183821</v>
          </cell>
          <cell r="B3718" t="str">
            <v>44851</v>
          </cell>
          <cell r="C3718" t="str">
            <v>TARO PHARMACEUTICAL USA @</v>
          </cell>
        </row>
        <row r="3719">
          <cell r="A3719">
            <v>1184639</v>
          </cell>
          <cell r="B3719" t="str">
            <v>44851</v>
          </cell>
          <cell r="C3719" t="str">
            <v>TARO PHARMACEUTICAL USA @</v>
          </cell>
        </row>
        <row r="3720">
          <cell r="A3720">
            <v>1203694</v>
          </cell>
          <cell r="B3720" t="str">
            <v>44851</v>
          </cell>
          <cell r="C3720" t="str">
            <v>TARO PHARMACEUTICAL USA @</v>
          </cell>
        </row>
        <row r="3721">
          <cell r="A3721">
            <v>1203694</v>
          </cell>
          <cell r="B3721" t="str">
            <v>44851</v>
          </cell>
          <cell r="C3721" t="str">
            <v>TARO PHARMACEUTICAL USA @</v>
          </cell>
        </row>
        <row r="3722">
          <cell r="A3722">
            <v>1204296</v>
          </cell>
          <cell r="B3722" t="str">
            <v>44851</v>
          </cell>
          <cell r="C3722" t="str">
            <v>TARO PHARMACEUTICAL USA @</v>
          </cell>
        </row>
        <row r="3723">
          <cell r="A3723">
            <v>1204296</v>
          </cell>
          <cell r="B3723" t="str">
            <v>44851</v>
          </cell>
          <cell r="C3723" t="str">
            <v>TARO PHARMACEUTICAL USA @</v>
          </cell>
        </row>
        <row r="3724">
          <cell r="A3724">
            <v>1221175</v>
          </cell>
          <cell r="B3724" t="str">
            <v>44851</v>
          </cell>
          <cell r="C3724" t="str">
            <v>TARO PHARMACEUTICAL USA @</v>
          </cell>
        </row>
        <row r="3725">
          <cell r="A3725">
            <v>1221175</v>
          </cell>
          <cell r="B3725" t="str">
            <v>44851</v>
          </cell>
          <cell r="C3725" t="str">
            <v>TARO PHARMACEUTICAL USA @</v>
          </cell>
        </row>
        <row r="3726">
          <cell r="A3726">
            <v>1221548</v>
          </cell>
          <cell r="B3726" t="str">
            <v>44851</v>
          </cell>
          <cell r="C3726" t="str">
            <v>TARO PHARMACEUTICAL USA @</v>
          </cell>
        </row>
        <row r="3727">
          <cell r="A3727">
            <v>1221548</v>
          </cell>
          <cell r="B3727" t="str">
            <v>44851</v>
          </cell>
          <cell r="C3727" t="str">
            <v>TARO PHARMACEUTICAL USA @</v>
          </cell>
        </row>
        <row r="3728">
          <cell r="A3728">
            <v>1222165</v>
          </cell>
          <cell r="B3728" t="str">
            <v>44851</v>
          </cell>
          <cell r="C3728" t="str">
            <v>TARO PHARMACEUTICAL USA @</v>
          </cell>
        </row>
        <row r="3729">
          <cell r="A3729">
            <v>1222165</v>
          </cell>
          <cell r="B3729" t="str">
            <v>44851</v>
          </cell>
          <cell r="C3729" t="str">
            <v>TARO PHARMACEUTICAL USA @</v>
          </cell>
        </row>
        <row r="3730">
          <cell r="A3730">
            <v>1225622</v>
          </cell>
          <cell r="B3730" t="str">
            <v>44851</v>
          </cell>
          <cell r="C3730" t="str">
            <v>TARO PHARMACEUTICAL USA @</v>
          </cell>
        </row>
        <row r="3731">
          <cell r="A3731">
            <v>1225622</v>
          </cell>
          <cell r="B3731" t="str">
            <v>44851</v>
          </cell>
          <cell r="C3731" t="str">
            <v>TARO PHARMACEUTICAL USA @</v>
          </cell>
        </row>
        <row r="3732">
          <cell r="A3732">
            <v>1225945</v>
          </cell>
          <cell r="B3732" t="str">
            <v>44851</v>
          </cell>
          <cell r="C3732" t="str">
            <v>TARO PHARMACEUTICAL USA @</v>
          </cell>
        </row>
        <row r="3733">
          <cell r="A3733">
            <v>1225945</v>
          </cell>
          <cell r="B3733" t="str">
            <v>44851</v>
          </cell>
          <cell r="C3733" t="str">
            <v>TARO PHARMACEUTICAL USA @</v>
          </cell>
        </row>
        <row r="3734">
          <cell r="A3734">
            <v>1226133</v>
          </cell>
          <cell r="B3734" t="str">
            <v>44851</v>
          </cell>
          <cell r="C3734" t="str">
            <v>TARO PHARMACEUTICAL USA @</v>
          </cell>
        </row>
        <row r="3735">
          <cell r="A3735">
            <v>1226133</v>
          </cell>
          <cell r="B3735" t="str">
            <v>44851</v>
          </cell>
          <cell r="C3735" t="str">
            <v>TARO PHARMACEUTICAL USA @</v>
          </cell>
        </row>
        <row r="3736">
          <cell r="A3736">
            <v>1226323</v>
          </cell>
          <cell r="B3736" t="str">
            <v>44851</v>
          </cell>
          <cell r="C3736" t="str">
            <v>TARO PHARMACEUTICAL USA @</v>
          </cell>
        </row>
        <row r="3737">
          <cell r="A3737">
            <v>1230788</v>
          </cell>
          <cell r="B3737" t="str">
            <v>44851</v>
          </cell>
          <cell r="C3737" t="str">
            <v>TARO PHARMACEUTICAL USA @</v>
          </cell>
        </row>
        <row r="3738">
          <cell r="A3738">
            <v>1230788</v>
          </cell>
          <cell r="B3738" t="str">
            <v>44851</v>
          </cell>
          <cell r="C3738" t="str">
            <v>TARO PHARMACEUTICAL USA @</v>
          </cell>
        </row>
        <row r="3739">
          <cell r="A3739">
            <v>1231711</v>
          </cell>
          <cell r="B3739" t="str">
            <v>44851</v>
          </cell>
          <cell r="C3739" t="str">
            <v>TARO PHARMACEUTICAL USA @</v>
          </cell>
        </row>
        <row r="3740">
          <cell r="A3740">
            <v>1231711</v>
          </cell>
          <cell r="B3740" t="str">
            <v>44851</v>
          </cell>
          <cell r="C3740" t="str">
            <v>TARO PHARMACEUTICAL USA @</v>
          </cell>
        </row>
        <row r="3741">
          <cell r="A3741">
            <v>1233998</v>
          </cell>
          <cell r="B3741" t="str">
            <v>44851</v>
          </cell>
          <cell r="C3741" t="str">
            <v>TARO PHARMACEUTICAL USA @</v>
          </cell>
        </row>
        <row r="3742">
          <cell r="A3742">
            <v>1233998</v>
          </cell>
          <cell r="B3742" t="str">
            <v>44851</v>
          </cell>
          <cell r="C3742" t="str">
            <v>TARO PHARMACEUTICAL USA @</v>
          </cell>
        </row>
        <row r="3743">
          <cell r="A3743">
            <v>1261403</v>
          </cell>
          <cell r="B3743" t="str">
            <v>44851</v>
          </cell>
          <cell r="C3743" t="str">
            <v>TARO PHARMACEUTICAL USA @</v>
          </cell>
        </row>
        <row r="3744">
          <cell r="A3744">
            <v>1261403</v>
          </cell>
          <cell r="B3744" t="str">
            <v>44851</v>
          </cell>
          <cell r="C3744" t="str">
            <v>TARO PHARMACEUTICAL USA @</v>
          </cell>
        </row>
        <row r="3745">
          <cell r="A3745">
            <v>1262609</v>
          </cell>
          <cell r="B3745" t="str">
            <v>44851</v>
          </cell>
          <cell r="C3745" t="str">
            <v>TARO PHARMACEUTICAL USA @</v>
          </cell>
        </row>
        <row r="3746">
          <cell r="A3746">
            <v>1262609</v>
          </cell>
          <cell r="B3746" t="str">
            <v>44851</v>
          </cell>
          <cell r="C3746" t="str">
            <v>TARO PHARMACEUTICAL USA @</v>
          </cell>
        </row>
        <row r="3747">
          <cell r="A3747">
            <v>1264977</v>
          </cell>
          <cell r="B3747" t="str">
            <v>44851</v>
          </cell>
          <cell r="C3747" t="str">
            <v>TARO PHARMACEUTICAL USA @</v>
          </cell>
        </row>
        <row r="3748">
          <cell r="A3748">
            <v>1264977</v>
          </cell>
          <cell r="B3748" t="str">
            <v>44851</v>
          </cell>
          <cell r="C3748" t="str">
            <v>TARO PHARMACEUTICAL USA @</v>
          </cell>
        </row>
        <row r="3749">
          <cell r="A3749">
            <v>1265867</v>
          </cell>
          <cell r="B3749" t="str">
            <v>44851</v>
          </cell>
          <cell r="C3749" t="str">
            <v>TARO PHARMACEUTICAL USA @</v>
          </cell>
        </row>
        <row r="3750">
          <cell r="A3750">
            <v>1265867</v>
          </cell>
          <cell r="B3750" t="str">
            <v>44851</v>
          </cell>
          <cell r="C3750" t="str">
            <v>TARO PHARMACEUTICAL USA @</v>
          </cell>
        </row>
        <row r="3751">
          <cell r="A3751">
            <v>1282870</v>
          </cell>
          <cell r="B3751" t="str">
            <v>44851</v>
          </cell>
          <cell r="C3751" t="str">
            <v>TARO PHARMACEUTICAL USA @</v>
          </cell>
        </row>
        <row r="3752">
          <cell r="A3752">
            <v>1289289</v>
          </cell>
          <cell r="B3752" t="str">
            <v>44851</v>
          </cell>
          <cell r="C3752" t="str">
            <v>TARO PHARMACEUTICAL USA @</v>
          </cell>
        </row>
        <row r="3753">
          <cell r="A3753">
            <v>1289289</v>
          </cell>
          <cell r="B3753" t="str">
            <v>44851</v>
          </cell>
          <cell r="C3753" t="str">
            <v>TARO PHARMACEUTICAL USA @</v>
          </cell>
        </row>
        <row r="3754">
          <cell r="A3754">
            <v>1289735</v>
          </cell>
          <cell r="B3754" t="str">
            <v>44851</v>
          </cell>
          <cell r="C3754" t="str">
            <v>TARO PHARMACEUTICAL USA @</v>
          </cell>
        </row>
        <row r="3755">
          <cell r="A3755">
            <v>1289735</v>
          </cell>
          <cell r="B3755" t="str">
            <v>44851</v>
          </cell>
          <cell r="C3755" t="str">
            <v>TARO PHARMACEUTICAL USA @</v>
          </cell>
        </row>
        <row r="3756">
          <cell r="A3756">
            <v>1302108</v>
          </cell>
          <cell r="B3756" t="str">
            <v>44851</v>
          </cell>
          <cell r="C3756" t="str">
            <v>TARO PHARMACEUTICAL USA @</v>
          </cell>
        </row>
        <row r="3757">
          <cell r="A3757">
            <v>1328384</v>
          </cell>
          <cell r="B3757" t="str">
            <v>44851</v>
          </cell>
          <cell r="C3757" t="str">
            <v>TARO PHARMACEUTICAL USA @</v>
          </cell>
        </row>
        <row r="3758">
          <cell r="A3758">
            <v>1328657</v>
          </cell>
          <cell r="B3758" t="str">
            <v>44851</v>
          </cell>
          <cell r="C3758" t="str">
            <v>TARO PHARMACEUTICAL USA @</v>
          </cell>
        </row>
        <row r="3759">
          <cell r="A3759">
            <v>1356161</v>
          </cell>
          <cell r="B3759" t="str">
            <v>44851</v>
          </cell>
          <cell r="C3759" t="str">
            <v>TARO PHARMACEUTICAL USA @</v>
          </cell>
        </row>
        <row r="3760">
          <cell r="A3760">
            <v>1356575</v>
          </cell>
          <cell r="B3760" t="str">
            <v>44851</v>
          </cell>
          <cell r="C3760" t="str">
            <v>TARO PHARMACEUTICAL USA @</v>
          </cell>
        </row>
        <row r="3761">
          <cell r="A3761">
            <v>1356641</v>
          </cell>
          <cell r="B3761" t="str">
            <v>44851</v>
          </cell>
          <cell r="C3761" t="str">
            <v>TARO PHARMACEUTICAL USA @</v>
          </cell>
        </row>
        <row r="3762">
          <cell r="A3762">
            <v>1356898</v>
          </cell>
          <cell r="B3762" t="str">
            <v>44851</v>
          </cell>
          <cell r="C3762" t="str">
            <v>TARO PHARMACEUTICAL USA @</v>
          </cell>
        </row>
        <row r="3763">
          <cell r="A3763">
            <v>1362128</v>
          </cell>
          <cell r="B3763" t="str">
            <v>44851</v>
          </cell>
          <cell r="C3763" t="str">
            <v>TARO PHARMACEUTICAL USA @</v>
          </cell>
        </row>
        <row r="3764">
          <cell r="A3764">
            <v>1363399</v>
          </cell>
          <cell r="B3764" t="str">
            <v>44851</v>
          </cell>
          <cell r="C3764" t="str">
            <v>TARO PHARMACEUTICAL USA @</v>
          </cell>
        </row>
        <row r="3765">
          <cell r="A3765">
            <v>1364116</v>
          </cell>
          <cell r="B3765" t="str">
            <v>44851</v>
          </cell>
          <cell r="C3765" t="str">
            <v>TARO PHARMACEUTICAL USA @</v>
          </cell>
        </row>
        <row r="3766">
          <cell r="A3766">
            <v>1374628</v>
          </cell>
          <cell r="B3766" t="str">
            <v>44851</v>
          </cell>
          <cell r="C3766" t="str">
            <v>TARO PHARMACEUTICAL USA @</v>
          </cell>
        </row>
        <row r="3767">
          <cell r="A3767">
            <v>1375187</v>
          </cell>
          <cell r="B3767" t="str">
            <v>44851</v>
          </cell>
          <cell r="C3767" t="str">
            <v>TARO PHARMACEUTICAL USA @</v>
          </cell>
        </row>
        <row r="3768">
          <cell r="A3768">
            <v>1380294</v>
          </cell>
          <cell r="B3768" t="str">
            <v>44851</v>
          </cell>
          <cell r="C3768" t="str">
            <v>TARO PHARMACEUTICAL USA @</v>
          </cell>
        </row>
        <row r="3769">
          <cell r="A3769">
            <v>1403518</v>
          </cell>
          <cell r="B3769" t="str">
            <v>44851</v>
          </cell>
          <cell r="C3769" t="str">
            <v>TARO PHARMACEUTICAL USA @</v>
          </cell>
        </row>
        <row r="3770">
          <cell r="A3770">
            <v>1472158</v>
          </cell>
          <cell r="B3770" t="str">
            <v>44851</v>
          </cell>
          <cell r="C3770" t="str">
            <v>TARO PHARMACEUTICAL USA @</v>
          </cell>
        </row>
        <row r="3771">
          <cell r="A3771">
            <v>1472919</v>
          </cell>
          <cell r="B3771" t="str">
            <v>44851</v>
          </cell>
          <cell r="C3771" t="str">
            <v>TARO PHARMACEUTICAL USA @</v>
          </cell>
        </row>
        <row r="3772">
          <cell r="A3772">
            <v>1716653</v>
          </cell>
          <cell r="B3772" t="str">
            <v>44851</v>
          </cell>
          <cell r="C3772" t="str">
            <v>TARO PHARMACEUTICAL USA @</v>
          </cell>
        </row>
        <row r="3773">
          <cell r="A3773">
            <v>1717685</v>
          </cell>
          <cell r="B3773" t="str">
            <v>44851</v>
          </cell>
          <cell r="C3773" t="str">
            <v>TARO PHARMACEUTICAL USA @</v>
          </cell>
        </row>
        <row r="3774">
          <cell r="A3774">
            <v>1722776</v>
          </cell>
          <cell r="B3774" t="str">
            <v>44851</v>
          </cell>
          <cell r="C3774" t="str">
            <v>TARO PHARMACEUTICAL USA @</v>
          </cell>
        </row>
        <row r="3775">
          <cell r="A3775">
            <v>1722776</v>
          </cell>
          <cell r="B3775" t="str">
            <v>44851</v>
          </cell>
          <cell r="C3775" t="str">
            <v>TARO PHARMACEUTICAL USA @</v>
          </cell>
        </row>
        <row r="3776">
          <cell r="A3776">
            <v>1723402</v>
          </cell>
          <cell r="B3776" t="str">
            <v>44851</v>
          </cell>
          <cell r="C3776" t="str">
            <v>TARO PHARMACEUTICAL USA @</v>
          </cell>
        </row>
        <row r="3777">
          <cell r="A3777">
            <v>1724418</v>
          </cell>
          <cell r="B3777" t="str">
            <v>44851</v>
          </cell>
          <cell r="C3777" t="str">
            <v>TARO PHARMACEUTICAL USA @</v>
          </cell>
        </row>
        <row r="3778">
          <cell r="A3778">
            <v>1730167</v>
          </cell>
          <cell r="B3778" t="str">
            <v>44851</v>
          </cell>
          <cell r="C3778" t="str">
            <v>TARO PHARMACEUTICAL USA @</v>
          </cell>
        </row>
        <row r="3779">
          <cell r="A3779">
            <v>1730712</v>
          </cell>
          <cell r="B3779" t="str">
            <v>44851</v>
          </cell>
          <cell r="C3779" t="str">
            <v>TARO PHARMACEUTICAL USA @</v>
          </cell>
        </row>
        <row r="3780">
          <cell r="A3780">
            <v>1734458</v>
          </cell>
          <cell r="B3780" t="str">
            <v>44851</v>
          </cell>
          <cell r="C3780" t="str">
            <v>TARO PHARMACEUTICAL USA @</v>
          </cell>
        </row>
        <row r="3781">
          <cell r="A3781">
            <v>1735711</v>
          </cell>
          <cell r="B3781" t="str">
            <v>44851</v>
          </cell>
          <cell r="C3781" t="str">
            <v>TARO PHARMACEUTICAL USA @</v>
          </cell>
        </row>
        <row r="3782">
          <cell r="A3782">
            <v>1737378</v>
          </cell>
          <cell r="B3782" t="str">
            <v>44851</v>
          </cell>
          <cell r="C3782" t="str">
            <v>TARO PHARMACEUTICAL USA @</v>
          </cell>
        </row>
        <row r="3783">
          <cell r="A3783">
            <v>1738665</v>
          </cell>
          <cell r="B3783" t="str">
            <v>44851</v>
          </cell>
          <cell r="C3783" t="str">
            <v>TARO PHARMACEUTICAL USA @</v>
          </cell>
        </row>
        <row r="3784">
          <cell r="A3784">
            <v>1739192</v>
          </cell>
          <cell r="B3784" t="str">
            <v>44851</v>
          </cell>
          <cell r="C3784" t="str">
            <v>TARO PHARMACEUTICAL USA @</v>
          </cell>
        </row>
        <row r="3785">
          <cell r="A3785">
            <v>1739960</v>
          </cell>
          <cell r="B3785" t="str">
            <v>44851</v>
          </cell>
          <cell r="C3785" t="str">
            <v>TARO PHARMACEUTICAL USA @</v>
          </cell>
        </row>
        <row r="3786">
          <cell r="A3786">
            <v>1899582</v>
          </cell>
          <cell r="B3786" t="str">
            <v>44851</v>
          </cell>
          <cell r="C3786" t="str">
            <v>TARO PHARMACEUTICAL USA @</v>
          </cell>
        </row>
        <row r="3787">
          <cell r="A3787">
            <v>1899947</v>
          </cell>
          <cell r="B3787" t="str">
            <v>44851</v>
          </cell>
          <cell r="C3787" t="str">
            <v>TARO PHARMACEUTICAL USA @</v>
          </cell>
        </row>
        <row r="3788">
          <cell r="A3788">
            <v>1910769</v>
          </cell>
          <cell r="B3788" t="str">
            <v>44851</v>
          </cell>
          <cell r="C3788" t="str">
            <v>TARO PHARMACEUTICAL USA @</v>
          </cell>
        </row>
        <row r="3789">
          <cell r="A3789">
            <v>1911791</v>
          </cell>
          <cell r="B3789" t="str">
            <v>44851</v>
          </cell>
          <cell r="C3789" t="str">
            <v>TARO PHARMACEUTICAL USA @</v>
          </cell>
        </row>
        <row r="3790">
          <cell r="A3790">
            <v>1913136</v>
          </cell>
          <cell r="B3790" t="str">
            <v>44851</v>
          </cell>
          <cell r="C3790" t="str">
            <v>TARO PHARMACEUTICAL USA @</v>
          </cell>
        </row>
        <row r="3791">
          <cell r="A3791">
            <v>1913961</v>
          </cell>
          <cell r="B3791" t="str">
            <v>44851</v>
          </cell>
          <cell r="C3791" t="str">
            <v>TARO PHARMACEUTICAL USA @</v>
          </cell>
        </row>
        <row r="3792">
          <cell r="A3792">
            <v>1974849</v>
          </cell>
          <cell r="B3792" t="str">
            <v>44851</v>
          </cell>
          <cell r="C3792" t="str">
            <v>TARO PHARMACEUTICAL USA @</v>
          </cell>
        </row>
        <row r="3793">
          <cell r="A3793">
            <v>1974849</v>
          </cell>
          <cell r="B3793" t="str">
            <v>44851</v>
          </cell>
          <cell r="C3793" t="str">
            <v>TARO PHARMACEUTICAL USA @</v>
          </cell>
        </row>
        <row r="3794">
          <cell r="A3794">
            <v>1975085</v>
          </cell>
          <cell r="B3794" t="str">
            <v>44851</v>
          </cell>
          <cell r="C3794" t="str">
            <v>TARO PHARMACEUTICAL USA @</v>
          </cell>
        </row>
        <row r="3795">
          <cell r="A3795">
            <v>1975085</v>
          </cell>
          <cell r="B3795" t="str">
            <v>44851</v>
          </cell>
          <cell r="C3795" t="str">
            <v>TARO PHARMACEUTICAL USA @</v>
          </cell>
        </row>
        <row r="3796">
          <cell r="A3796">
            <v>1976497</v>
          </cell>
          <cell r="B3796" t="str">
            <v>44851</v>
          </cell>
          <cell r="C3796" t="str">
            <v>TARO PHARMACEUTICAL USA @</v>
          </cell>
        </row>
        <row r="3797">
          <cell r="A3797">
            <v>1976497</v>
          </cell>
          <cell r="B3797" t="str">
            <v>44851</v>
          </cell>
          <cell r="C3797" t="str">
            <v>TARO PHARMACEUTICAL USA @</v>
          </cell>
        </row>
        <row r="3798">
          <cell r="A3798">
            <v>1981653</v>
          </cell>
          <cell r="B3798" t="str">
            <v>44851</v>
          </cell>
          <cell r="C3798" t="str">
            <v>TARO PHARMACEUTICAL USA @</v>
          </cell>
        </row>
        <row r="3799">
          <cell r="A3799">
            <v>2228336</v>
          </cell>
          <cell r="B3799" t="str">
            <v>44851</v>
          </cell>
          <cell r="C3799" t="str">
            <v>TARO PHARMACEUTICAL USA @</v>
          </cell>
        </row>
        <row r="3800">
          <cell r="A3800">
            <v>2228336</v>
          </cell>
          <cell r="B3800" t="str">
            <v>44851</v>
          </cell>
          <cell r="C3800" t="str">
            <v>TARO PHARMACEUTICAL USA @</v>
          </cell>
        </row>
        <row r="3801">
          <cell r="A3801">
            <v>2234086</v>
          </cell>
          <cell r="B3801" t="str">
            <v>44851</v>
          </cell>
          <cell r="C3801" t="str">
            <v>TARO PHARMACEUTICAL USA @</v>
          </cell>
        </row>
        <row r="3802">
          <cell r="A3802">
            <v>2400000</v>
          </cell>
          <cell r="B3802" t="str">
            <v>44851</v>
          </cell>
          <cell r="C3802" t="str">
            <v>TARO PHARMACEUTICAL USA @</v>
          </cell>
        </row>
        <row r="3803">
          <cell r="A3803">
            <v>2400273</v>
          </cell>
          <cell r="B3803" t="str">
            <v>44851</v>
          </cell>
          <cell r="C3803" t="str">
            <v>TARO PHARMACEUTICAL USA @</v>
          </cell>
        </row>
        <row r="3804">
          <cell r="A3804">
            <v>2401537</v>
          </cell>
          <cell r="B3804" t="str">
            <v>44851</v>
          </cell>
          <cell r="C3804" t="str">
            <v>TARO PHARMACEUTICAL USA @</v>
          </cell>
        </row>
        <row r="3805">
          <cell r="A3805">
            <v>2438786</v>
          </cell>
          <cell r="B3805" t="str">
            <v>44851</v>
          </cell>
          <cell r="C3805" t="str">
            <v>TARO PHARMACEUTICAL USA @</v>
          </cell>
        </row>
        <row r="3806">
          <cell r="A3806">
            <v>2441699</v>
          </cell>
          <cell r="B3806" t="str">
            <v>44851</v>
          </cell>
          <cell r="C3806" t="str">
            <v>TARO PHARMACEUTICAL USA @</v>
          </cell>
        </row>
        <row r="3807">
          <cell r="A3807">
            <v>2441699</v>
          </cell>
          <cell r="B3807" t="str">
            <v>44851</v>
          </cell>
          <cell r="C3807" t="str">
            <v>TARO PHARMACEUTICAL USA @</v>
          </cell>
        </row>
        <row r="3808">
          <cell r="A3808">
            <v>2441848</v>
          </cell>
          <cell r="B3808" t="str">
            <v>44851</v>
          </cell>
          <cell r="C3808" t="str">
            <v>TARO PHARMACEUTICAL USA @</v>
          </cell>
        </row>
        <row r="3809">
          <cell r="A3809">
            <v>2441848</v>
          </cell>
          <cell r="B3809" t="str">
            <v>44851</v>
          </cell>
          <cell r="C3809" t="str">
            <v>TARO PHARMACEUTICAL USA @</v>
          </cell>
        </row>
        <row r="3810">
          <cell r="A3810">
            <v>2443380</v>
          </cell>
          <cell r="B3810" t="str">
            <v>44851</v>
          </cell>
          <cell r="C3810" t="str">
            <v>TARO PHARMACEUTICAL USA @</v>
          </cell>
        </row>
        <row r="3811">
          <cell r="A3811">
            <v>2443380</v>
          </cell>
          <cell r="B3811" t="str">
            <v>44851</v>
          </cell>
          <cell r="C3811" t="str">
            <v>TARO PHARMACEUTICAL USA @</v>
          </cell>
        </row>
        <row r="3812">
          <cell r="A3812">
            <v>2443448</v>
          </cell>
          <cell r="B3812" t="str">
            <v>44851</v>
          </cell>
          <cell r="C3812" t="str">
            <v>TARO PHARMACEUTICAL USA @</v>
          </cell>
        </row>
        <row r="3813">
          <cell r="A3813">
            <v>2443448</v>
          </cell>
          <cell r="B3813" t="str">
            <v>44851</v>
          </cell>
          <cell r="C3813" t="str">
            <v>TARO PHARMACEUTICAL USA @</v>
          </cell>
        </row>
        <row r="3814">
          <cell r="A3814">
            <v>2474989</v>
          </cell>
          <cell r="B3814" t="str">
            <v>44851</v>
          </cell>
          <cell r="C3814" t="str">
            <v>TARO PHARMACEUTICAL USA @</v>
          </cell>
        </row>
        <row r="3815">
          <cell r="A3815">
            <v>2778140</v>
          </cell>
          <cell r="B3815" t="str">
            <v>44851</v>
          </cell>
          <cell r="C3815" t="str">
            <v>TARO PHARMACEUTICAL USA @</v>
          </cell>
        </row>
        <row r="3816">
          <cell r="A3816">
            <v>3214970</v>
          </cell>
          <cell r="B3816" t="str">
            <v>44851</v>
          </cell>
          <cell r="C3816" t="str">
            <v>TARO PHARMACEUTICAL USA @</v>
          </cell>
        </row>
        <row r="3817">
          <cell r="A3817">
            <v>3599875</v>
          </cell>
          <cell r="B3817" t="str">
            <v>44851</v>
          </cell>
          <cell r="C3817" t="str">
            <v>TARO PHARMACEUTICAL USA @</v>
          </cell>
        </row>
        <row r="3818">
          <cell r="A3818">
            <v>3669363</v>
          </cell>
          <cell r="B3818" t="str">
            <v>44851</v>
          </cell>
          <cell r="C3818" t="str">
            <v>TARO PHARMACEUTICAL USA @</v>
          </cell>
        </row>
        <row r="3819">
          <cell r="A3819">
            <v>3669421</v>
          </cell>
          <cell r="B3819" t="str">
            <v>44851</v>
          </cell>
          <cell r="C3819" t="str">
            <v>TARO PHARMACEUTICAL USA @</v>
          </cell>
        </row>
        <row r="3820">
          <cell r="A3820">
            <v>3669488</v>
          </cell>
          <cell r="B3820" t="str">
            <v>44851</v>
          </cell>
          <cell r="C3820" t="str">
            <v>TARO PHARMACEUTICAL USA @</v>
          </cell>
        </row>
        <row r="3821">
          <cell r="A3821">
            <v>3669546</v>
          </cell>
          <cell r="B3821" t="str">
            <v>44851</v>
          </cell>
          <cell r="C3821" t="str">
            <v>TARO PHARMACEUTICAL USA @</v>
          </cell>
        </row>
        <row r="3822">
          <cell r="A3822">
            <v>3670106</v>
          </cell>
          <cell r="B3822" t="str">
            <v>44851</v>
          </cell>
          <cell r="C3822" t="str">
            <v>TARO PHARMACEUTICAL USA @</v>
          </cell>
        </row>
        <row r="3823">
          <cell r="A3823">
            <v>3670254</v>
          </cell>
          <cell r="B3823" t="str">
            <v>44851</v>
          </cell>
          <cell r="C3823" t="str">
            <v>TARO PHARMACEUTICAL USA @</v>
          </cell>
        </row>
        <row r="3824">
          <cell r="A3824">
            <v>1219567</v>
          </cell>
          <cell r="B3824" t="str">
            <v>44855</v>
          </cell>
          <cell r="C3824" t="str">
            <v>TARO PHARMACEUTICAL USA</v>
          </cell>
        </row>
        <row r="3825">
          <cell r="A3825">
            <v>1219815</v>
          </cell>
          <cell r="B3825" t="str">
            <v>44855</v>
          </cell>
          <cell r="C3825" t="str">
            <v>TARO PHARMACEUTICAL USA</v>
          </cell>
        </row>
        <row r="3826">
          <cell r="A3826">
            <v>1279991</v>
          </cell>
          <cell r="B3826" t="str">
            <v>47067</v>
          </cell>
          <cell r="C3826" t="str">
            <v>UPSHER SMITH LABORATORI @</v>
          </cell>
        </row>
        <row r="3827">
          <cell r="A3827">
            <v>1402155</v>
          </cell>
          <cell r="B3827" t="str">
            <v>47067</v>
          </cell>
          <cell r="C3827" t="str">
            <v>UPSHER SMITH LABORATORI @</v>
          </cell>
        </row>
        <row r="3828">
          <cell r="A3828">
            <v>1965250</v>
          </cell>
          <cell r="B3828" t="str">
            <v>47067</v>
          </cell>
          <cell r="C3828" t="str">
            <v>UPSHER SMITH LABORATORI @</v>
          </cell>
        </row>
        <row r="3829">
          <cell r="A3829">
            <v>1966456</v>
          </cell>
          <cell r="B3829" t="str">
            <v>47067</v>
          </cell>
          <cell r="C3829" t="str">
            <v>UPSHER SMITH LABORATORI @</v>
          </cell>
        </row>
        <row r="3830">
          <cell r="A3830">
            <v>2145548</v>
          </cell>
          <cell r="B3830" t="str">
            <v>47067</v>
          </cell>
          <cell r="C3830" t="str">
            <v>UPSHER SMITH LABORATORI @</v>
          </cell>
        </row>
        <row r="3831">
          <cell r="A3831">
            <v>2151140</v>
          </cell>
          <cell r="B3831" t="str">
            <v>47067</v>
          </cell>
          <cell r="C3831" t="str">
            <v>UPSHER SMITH LABORATORI @</v>
          </cell>
        </row>
        <row r="3832">
          <cell r="A3832">
            <v>2289445</v>
          </cell>
          <cell r="B3832" t="str">
            <v>47067</v>
          </cell>
          <cell r="C3832" t="str">
            <v>UPSHER SMITH LABORATORI @</v>
          </cell>
        </row>
        <row r="3833">
          <cell r="A3833">
            <v>2465235</v>
          </cell>
          <cell r="B3833" t="str">
            <v>47067</v>
          </cell>
          <cell r="C3833" t="str">
            <v>UPSHER SMITH LABORATORI @</v>
          </cell>
        </row>
        <row r="3834">
          <cell r="A3834">
            <v>2465557</v>
          </cell>
          <cell r="B3834" t="str">
            <v>47067</v>
          </cell>
          <cell r="C3834" t="str">
            <v>UPSHER SMITH LABORATORI @</v>
          </cell>
        </row>
        <row r="3835">
          <cell r="A3835">
            <v>3242021</v>
          </cell>
          <cell r="B3835" t="str">
            <v>47067</v>
          </cell>
          <cell r="C3835" t="str">
            <v>UPSHER SMITH LABORATORI @</v>
          </cell>
        </row>
        <row r="3836">
          <cell r="A3836">
            <v>3635612</v>
          </cell>
          <cell r="B3836" t="str">
            <v>47067</v>
          </cell>
          <cell r="C3836" t="str">
            <v>UPSHER SMITH LABORATORI @</v>
          </cell>
        </row>
        <row r="3837">
          <cell r="A3837">
            <v>1100510</v>
          </cell>
          <cell r="B3837" t="str">
            <v>48601</v>
          </cell>
          <cell r="C3837" t="str">
            <v>WARRICK PHARMACEUTICALS @</v>
          </cell>
        </row>
        <row r="3838">
          <cell r="A3838">
            <v>1110048</v>
          </cell>
          <cell r="B3838" t="str">
            <v>48601</v>
          </cell>
          <cell r="C3838" t="str">
            <v>WARRICK PHARMACEUTICALS @</v>
          </cell>
        </row>
        <row r="3839">
          <cell r="A3839">
            <v>1110519</v>
          </cell>
          <cell r="B3839" t="str">
            <v>48601</v>
          </cell>
          <cell r="C3839" t="str">
            <v>WARRICK PHARMACEUTICALS @</v>
          </cell>
        </row>
        <row r="3840">
          <cell r="A3840">
            <v>1168103</v>
          </cell>
          <cell r="B3840" t="str">
            <v>48601</v>
          </cell>
          <cell r="C3840" t="str">
            <v>WARRICK PHARMACEUTICALS @</v>
          </cell>
        </row>
        <row r="3841">
          <cell r="A3841">
            <v>1170497</v>
          </cell>
          <cell r="B3841" t="str">
            <v>48601</v>
          </cell>
          <cell r="C3841" t="str">
            <v>WARRICK PHARMACEUTICALS @</v>
          </cell>
        </row>
        <row r="3842">
          <cell r="A3842">
            <v>1177948</v>
          </cell>
          <cell r="B3842" t="str">
            <v>48601</v>
          </cell>
          <cell r="C3842" t="str">
            <v>WARRICK PHARMACEUTICALS @</v>
          </cell>
        </row>
        <row r="3843">
          <cell r="A3843">
            <v>1299544</v>
          </cell>
          <cell r="B3843" t="str">
            <v>48601</v>
          </cell>
          <cell r="C3843" t="str">
            <v>WARRICK PHARMACEUTICALS @</v>
          </cell>
        </row>
        <row r="3844">
          <cell r="A3844">
            <v>1355627</v>
          </cell>
          <cell r="B3844" t="str">
            <v>48601</v>
          </cell>
          <cell r="C3844" t="str">
            <v>WARRICK PHARMACEUTICALS @</v>
          </cell>
        </row>
        <row r="3845">
          <cell r="A3845">
            <v>2169837</v>
          </cell>
          <cell r="B3845" t="str">
            <v>48601</v>
          </cell>
          <cell r="C3845" t="str">
            <v>WARRICK PHARMACEUTICALS @</v>
          </cell>
        </row>
        <row r="3846">
          <cell r="A3846">
            <v>2228021</v>
          </cell>
          <cell r="B3846" t="str">
            <v>48601</v>
          </cell>
          <cell r="C3846" t="str">
            <v>WARRICK PHARMACEUTICALS @</v>
          </cell>
        </row>
        <row r="3847">
          <cell r="A3847">
            <v>2228161</v>
          </cell>
          <cell r="B3847" t="str">
            <v>48601</v>
          </cell>
          <cell r="C3847" t="str">
            <v>WARRICK PHARMACEUTICALS @</v>
          </cell>
        </row>
        <row r="3848">
          <cell r="A3848">
            <v>2449825</v>
          </cell>
          <cell r="B3848" t="str">
            <v>48601</v>
          </cell>
          <cell r="C3848" t="str">
            <v>WARRICK PHARMACEUTICALS @</v>
          </cell>
        </row>
        <row r="3849">
          <cell r="A3849">
            <v>2794741</v>
          </cell>
          <cell r="B3849" t="str">
            <v>48601</v>
          </cell>
          <cell r="C3849" t="str">
            <v>WARRICK PHARMACEUTICALS @</v>
          </cell>
        </row>
        <row r="3850">
          <cell r="A3850">
            <v>2794857</v>
          </cell>
          <cell r="B3850" t="str">
            <v>48601</v>
          </cell>
          <cell r="C3850" t="str">
            <v>WARRICK PHARMACEUTICALS @</v>
          </cell>
        </row>
        <row r="3851">
          <cell r="A3851">
            <v>3256120</v>
          </cell>
          <cell r="B3851" t="str">
            <v>48601</v>
          </cell>
          <cell r="C3851" t="str">
            <v>WARRICK PHARMACEUTICALS @</v>
          </cell>
        </row>
        <row r="3852">
          <cell r="A3852">
            <v>3256211</v>
          </cell>
          <cell r="B3852" t="str">
            <v>48601</v>
          </cell>
          <cell r="C3852" t="str">
            <v>WARRICK PHARMACEUTICALS @</v>
          </cell>
        </row>
        <row r="3853">
          <cell r="A3853">
            <v>3256336</v>
          </cell>
          <cell r="B3853" t="str">
            <v>48601</v>
          </cell>
          <cell r="C3853" t="str">
            <v>WARRICK PHARMACEUTICALS @</v>
          </cell>
        </row>
        <row r="3854">
          <cell r="A3854">
            <v>1755164</v>
          </cell>
          <cell r="B3854" t="str">
            <v>48620</v>
          </cell>
          <cell r="C3854" t="str">
            <v>WATSON LABORATORIES INC</v>
          </cell>
        </row>
        <row r="3855">
          <cell r="A3855">
            <v>1106855</v>
          </cell>
          <cell r="B3855" t="str">
            <v>48622</v>
          </cell>
          <cell r="C3855" t="str">
            <v>WATSON LABORATORIES INC @</v>
          </cell>
        </row>
        <row r="3856">
          <cell r="A3856">
            <v>1107069</v>
          </cell>
          <cell r="B3856" t="str">
            <v>48622</v>
          </cell>
          <cell r="C3856" t="str">
            <v>WATSON LABORATORIES INC @</v>
          </cell>
        </row>
        <row r="3857">
          <cell r="A3857">
            <v>1107192</v>
          </cell>
          <cell r="B3857" t="str">
            <v>48622</v>
          </cell>
          <cell r="C3857" t="str">
            <v>WATSON LABORATORIES INC @</v>
          </cell>
        </row>
        <row r="3858">
          <cell r="A3858">
            <v>1107192</v>
          </cell>
          <cell r="B3858" t="str">
            <v>48622</v>
          </cell>
          <cell r="C3858" t="str">
            <v>WATSON LABORATORIES INC @</v>
          </cell>
        </row>
        <row r="3859">
          <cell r="A3859">
            <v>1107341</v>
          </cell>
          <cell r="B3859" t="str">
            <v>48622</v>
          </cell>
          <cell r="C3859" t="str">
            <v>WATSON LABORATORIES INC @</v>
          </cell>
        </row>
        <row r="3860">
          <cell r="A3860">
            <v>1114289</v>
          </cell>
          <cell r="B3860" t="str">
            <v>48622</v>
          </cell>
          <cell r="C3860" t="str">
            <v>WATSON LABORATORIES INC @</v>
          </cell>
        </row>
        <row r="3861">
          <cell r="A3861">
            <v>1115641</v>
          </cell>
          <cell r="B3861" t="str">
            <v>48622</v>
          </cell>
          <cell r="C3861" t="str">
            <v>WATSON LABORATORIES INC @</v>
          </cell>
        </row>
        <row r="3862">
          <cell r="A3862">
            <v>1115765</v>
          </cell>
          <cell r="B3862" t="str">
            <v>48622</v>
          </cell>
          <cell r="C3862" t="str">
            <v>WATSON LABORATORIES INC @</v>
          </cell>
        </row>
        <row r="3863">
          <cell r="A3863">
            <v>1115880</v>
          </cell>
          <cell r="B3863" t="str">
            <v>48622</v>
          </cell>
          <cell r="C3863" t="str">
            <v>WATSON LABORATORIES INC @</v>
          </cell>
        </row>
        <row r="3864">
          <cell r="A3864">
            <v>1115963</v>
          </cell>
          <cell r="B3864" t="str">
            <v>48622</v>
          </cell>
          <cell r="C3864" t="str">
            <v>WATSON LABORATORIES INC @</v>
          </cell>
        </row>
        <row r="3865">
          <cell r="A3865">
            <v>1116011</v>
          </cell>
          <cell r="B3865" t="str">
            <v>48622</v>
          </cell>
          <cell r="C3865" t="str">
            <v>WATSON LABORATORIES INC @</v>
          </cell>
        </row>
        <row r="3866">
          <cell r="A3866">
            <v>1116060</v>
          </cell>
          <cell r="B3866" t="str">
            <v>48622</v>
          </cell>
          <cell r="C3866" t="str">
            <v>WATSON LABORATORIES INC @</v>
          </cell>
        </row>
        <row r="3867">
          <cell r="A3867">
            <v>1116599</v>
          </cell>
          <cell r="B3867" t="str">
            <v>48622</v>
          </cell>
          <cell r="C3867" t="str">
            <v>WATSON LABORATORIES INC @</v>
          </cell>
        </row>
        <row r="3868">
          <cell r="A3868">
            <v>1117597</v>
          </cell>
          <cell r="B3868" t="str">
            <v>48622</v>
          </cell>
          <cell r="C3868" t="str">
            <v>WATSON LABORATORIES INC @</v>
          </cell>
        </row>
        <row r="3869">
          <cell r="A3869">
            <v>1117597</v>
          </cell>
          <cell r="B3869" t="str">
            <v>48622</v>
          </cell>
          <cell r="C3869" t="str">
            <v>WATSON LABORATORIES INC @</v>
          </cell>
        </row>
        <row r="3870">
          <cell r="A3870">
            <v>1146208</v>
          </cell>
          <cell r="B3870" t="str">
            <v>48622</v>
          </cell>
          <cell r="C3870" t="str">
            <v>WATSON LABORATORIES INC @</v>
          </cell>
        </row>
        <row r="3871">
          <cell r="A3871">
            <v>1146646</v>
          </cell>
          <cell r="B3871" t="str">
            <v>48622</v>
          </cell>
          <cell r="C3871" t="str">
            <v>WATSON LABORATORIES INC @</v>
          </cell>
        </row>
        <row r="3872">
          <cell r="A3872">
            <v>1180611</v>
          </cell>
          <cell r="B3872" t="str">
            <v>48622</v>
          </cell>
          <cell r="C3872" t="str">
            <v>WATSON LABORATORIES INC @</v>
          </cell>
        </row>
        <row r="3873">
          <cell r="A3873">
            <v>1180611</v>
          </cell>
          <cell r="B3873" t="str">
            <v>48622</v>
          </cell>
          <cell r="C3873" t="str">
            <v>WATSON LABORATORIES INC @</v>
          </cell>
        </row>
        <row r="3874">
          <cell r="A3874">
            <v>1185503</v>
          </cell>
          <cell r="B3874" t="str">
            <v>48622</v>
          </cell>
          <cell r="C3874" t="str">
            <v>WATSON LABORATORIES INC @</v>
          </cell>
        </row>
        <row r="3875">
          <cell r="A3875">
            <v>1185503</v>
          </cell>
          <cell r="B3875" t="str">
            <v>48622</v>
          </cell>
          <cell r="C3875" t="str">
            <v>WATSON LABORATORIES INC @</v>
          </cell>
        </row>
        <row r="3876">
          <cell r="A3876">
            <v>1186113</v>
          </cell>
          <cell r="B3876" t="str">
            <v>48622</v>
          </cell>
          <cell r="C3876" t="str">
            <v>WATSON LABORATORIES INC @</v>
          </cell>
        </row>
        <row r="3877">
          <cell r="A3877">
            <v>1186113</v>
          </cell>
          <cell r="B3877" t="str">
            <v>48622</v>
          </cell>
          <cell r="C3877" t="str">
            <v>WATSON LABORATORIES INC @</v>
          </cell>
        </row>
        <row r="3878">
          <cell r="A3878">
            <v>1186626</v>
          </cell>
          <cell r="B3878" t="str">
            <v>48622</v>
          </cell>
          <cell r="C3878" t="str">
            <v>WATSON LABORATORIES INC @</v>
          </cell>
        </row>
        <row r="3879">
          <cell r="A3879">
            <v>1187145</v>
          </cell>
          <cell r="B3879" t="str">
            <v>48622</v>
          </cell>
          <cell r="C3879" t="str">
            <v>WATSON LABORATORIES INC @</v>
          </cell>
        </row>
        <row r="3880">
          <cell r="A3880">
            <v>1187897</v>
          </cell>
          <cell r="B3880" t="str">
            <v>48622</v>
          </cell>
          <cell r="C3880" t="str">
            <v>WATSON LABORATORIES INC @</v>
          </cell>
        </row>
        <row r="3881">
          <cell r="A3881">
            <v>1189885</v>
          </cell>
          <cell r="B3881" t="str">
            <v>48622</v>
          </cell>
          <cell r="C3881" t="str">
            <v>WATSON LABORATORIES INC @</v>
          </cell>
        </row>
        <row r="3882">
          <cell r="A3882">
            <v>1221753</v>
          </cell>
          <cell r="B3882" t="str">
            <v>48622</v>
          </cell>
          <cell r="C3882" t="str">
            <v>WATSON LABORATORIES INC @</v>
          </cell>
        </row>
        <row r="3883">
          <cell r="A3883">
            <v>1221753</v>
          </cell>
          <cell r="B3883" t="str">
            <v>48622</v>
          </cell>
          <cell r="C3883" t="str">
            <v>WATSON LABORATORIES INC @</v>
          </cell>
        </row>
        <row r="3884">
          <cell r="A3884">
            <v>1230226</v>
          </cell>
          <cell r="B3884" t="str">
            <v>48622</v>
          </cell>
          <cell r="C3884" t="str">
            <v>WATSON LABORATORIES INC @</v>
          </cell>
        </row>
        <row r="3885">
          <cell r="A3885">
            <v>1262591</v>
          </cell>
          <cell r="B3885" t="str">
            <v>48622</v>
          </cell>
          <cell r="C3885" t="str">
            <v>WATSON LABORATORIES INC @</v>
          </cell>
        </row>
        <row r="3886">
          <cell r="A3886">
            <v>1264522</v>
          </cell>
          <cell r="B3886" t="str">
            <v>48622</v>
          </cell>
          <cell r="C3886" t="str">
            <v>WATSON LABORATORIES INC @</v>
          </cell>
        </row>
        <row r="3887">
          <cell r="A3887">
            <v>1265743</v>
          </cell>
          <cell r="B3887" t="str">
            <v>48622</v>
          </cell>
          <cell r="C3887" t="str">
            <v>WATSON LABORATORIES INC @</v>
          </cell>
        </row>
        <row r="3888">
          <cell r="A3888">
            <v>1267202</v>
          </cell>
          <cell r="B3888" t="str">
            <v>48622</v>
          </cell>
          <cell r="C3888" t="str">
            <v>WATSON LABORATORIES INC @</v>
          </cell>
        </row>
        <row r="3889">
          <cell r="A3889">
            <v>1267814</v>
          </cell>
          <cell r="B3889" t="str">
            <v>48622</v>
          </cell>
          <cell r="C3889" t="str">
            <v>WATSON LABORATORIES INC @</v>
          </cell>
        </row>
        <row r="3890">
          <cell r="A3890">
            <v>1268077</v>
          </cell>
          <cell r="B3890" t="str">
            <v>48622</v>
          </cell>
          <cell r="C3890" t="str">
            <v>WATSON LABORATORIES INC @</v>
          </cell>
        </row>
        <row r="3891">
          <cell r="A3891">
            <v>1268127</v>
          </cell>
          <cell r="B3891" t="str">
            <v>48622</v>
          </cell>
          <cell r="C3891" t="str">
            <v>WATSON LABORATORIES INC @</v>
          </cell>
        </row>
        <row r="3892">
          <cell r="A3892">
            <v>1273820</v>
          </cell>
          <cell r="B3892" t="str">
            <v>48622</v>
          </cell>
          <cell r="C3892" t="str">
            <v>WATSON LABORATORIES INC @</v>
          </cell>
        </row>
        <row r="3893">
          <cell r="A3893">
            <v>1279496</v>
          </cell>
          <cell r="B3893" t="str">
            <v>48622</v>
          </cell>
          <cell r="C3893" t="str">
            <v>WATSON LABORATORIES INC @</v>
          </cell>
        </row>
        <row r="3894">
          <cell r="A3894">
            <v>1279496</v>
          </cell>
          <cell r="B3894" t="str">
            <v>48622</v>
          </cell>
          <cell r="C3894" t="str">
            <v>WATSON LABORATORIES INC @</v>
          </cell>
        </row>
        <row r="3895">
          <cell r="A3895">
            <v>1280122</v>
          </cell>
          <cell r="B3895" t="str">
            <v>48622</v>
          </cell>
          <cell r="C3895" t="str">
            <v>WATSON LABORATORIES INC @</v>
          </cell>
        </row>
        <row r="3896">
          <cell r="A3896">
            <v>1280122</v>
          </cell>
          <cell r="B3896" t="str">
            <v>48622</v>
          </cell>
          <cell r="C3896" t="str">
            <v>WATSON LABORATORIES INC @</v>
          </cell>
        </row>
        <row r="3897">
          <cell r="A3897">
            <v>1281195</v>
          </cell>
          <cell r="B3897" t="str">
            <v>48622</v>
          </cell>
          <cell r="C3897" t="str">
            <v>WATSON LABORATORIES INC @</v>
          </cell>
        </row>
        <row r="3898">
          <cell r="A3898">
            <v>1281195</v>
          </cell>
          <cell r="B3898" t="str">
            <v>48622</v>
          </cell>
          <cell r="C3898" t="str">
            <v>WATSON LABORATORIES INC @</v>
          </cell>
        </row>
        <row r="3899">
          <cell r="A3899">
            <v>1281484</v>
          </cell>
          <cell r="B3899" t="str">
            <v>48622</v>
          </cell>
          <cell r="C3899" t="str">
            <v>WATSON LABORATORIES INC @</v>
          </cell>
        </row>
        <row r="3900">
          <cell r="A3900">
            <v>1281484</v>
          </cell>
          <cell r="B3900" t="str">
            <v>48622</v>
          </cell>
          <cell r="C3900" t="str">
            <v>WATSON LABORATORIES INC @</v>
          </cell>
        </row>
        <row r="3901">
          <cell r="A3901">
            <v>1281724</v>
          </cell>
          <cell r="B3901" t="str">
            <v>48622</v>
          </cell>
          <cell r="C3901" t="str">
            <v>WATSON LABORATORIES INC @</v>
          </cell>
        </row>
        <row r="3902">
          <cell r="A3902">
            <v>1281724</v>
          </cell>
          <cell r="B3902" t="str">
            <v>48622</v>
          </cell>
          <cell r="C3902" t="str">
            <v>WATSON LABORATORIES INC @</v>
          </cell>
        </row>
        <row r="3903">
          <cell r="A3903">
            <v>1282599</v>
          </cell>
          <cell r="B3903" t="str">
            <v>48622</v>
          </cell>
          <cell r="C3903" t="str">
            <v>WATSON LABORATORIES INC @</v>
          </cell>
        </row>
        <row r="3904">
          <cell r="A3904">
            <v>1283159</v>
          </cell>
          <cell r="B3904" t="str">
            <v>48622</v>
          </cell>
          <cell r="C3904" t="str">
            <v>WATSON LABORATORIES INC @</v>
          </cell>
        </row>
        <row r="3905">
          <cell r="A3905">
            <v>1297662</v>
          </cell>
          <cell r="B3905" t="str">
            <v>48622</v>
          </cell>
          <cell r="C3905" t="str">
            <v>WATSON LABORATORIES INC @</v>
          </cell>
        </row>
        <row r="3906">
          <cell r="A3906">
            <v>1298835</v>
          </cell>
          <cell r="B3906" t="str">
            <v>48622</v>
          </cell>
          <cell r="C3906" t="str">
            <v>WATSON LABORATORIES INC @</v>
          </cell>
        </row>
        <row r="3907">
          <cell r="A3907">
            <v>1299510</v>
          </cell>
          <cell r="B3907" t="str">
            <v>48622</v>
          </cell>
          <cell r="C3907" t="str">
            <v>WATSON LABORATORIES INC @</v>
          </cell>
        </row>
        <row r="3908">
          <cell r="A3908">
            <v>1299536</v>
          </cell>
          <cell r="B3908" t="str">
            <v>48622</v>
          </cell>
          <cell r="C3908" t="str">
            <v>WATSON LABORATORIES INC @</v>
          </cell>
        </row>
        <row r="3909">
          <cell r="A3909">
            <v>1299668</v>
          </cell>
          <cell r="B3909" t="str">
            <v>48622</v>
          </cell>
          <cell r="C3909" t="str">
            <v>WATSON LABORATORIES INC @</v>
          </cell>
        </row>
        <row r="3910">
          <cell r="A3910">
            <v>1319391</v>
          </cell>
          <cell r="B3910" t="str">
            <v>48622</v>
          </cell>
          <cell r="C3910" t="str">
            <v>WATSON LABORATORIES INC @</v>
          </cell>
        </row>
        <row r="3911">
          <cell r="A3911">
            <v>1319391</v>
          </cell>
          <cell r="B3911" t="str">
            <v>48622</v>
          </cell>
          <cell r="C3911" t="str">
            <v>WATSON LABORATORIES INC @</v>
          </cell>
        </row>
        <row r="3912">
          <cell r="A3912">
            <v>1336593</v>
          </cell>
          <cell r="B3912" t="str">
            <v>48622</v>
          </cell>
          <cell r="C3912" t="str">
            <v>WATSON LABORATORIES INC @</v>
          </cell>
        </row>
        <row r="3913">
          <cell r="A3913">
            <v>1341262</v>
          </cell>
          <cell r="B3913" t="str">
            <v>48622</v>
          </cell>
          <cell r="C3913" t="str">
            <v>WATSON LABORATORIES INC @</v>
          </cell>
        </row>
        <row r="3914">
          <cell r="A3914">
            <v>1341262</v>
          </cell>
          <cell r="B3914" t="str">
            <v>48622</v>
          </cell>
          <cell r="C3914" t="str">
            <v>WATSON LABORATORIES INC @</v>
          </cell>
        </row>
        <row r="3915">
          <cell r="A3915">
            <v>1341759</v>
          </cell>
          <cell r="B3915" t="str">
            <v>48622</v>
          </cell>
          <cell r="C3915" t="str">
            <v>WATSON LABORATORIES INC @</v>
          </cell>
        </row>
        <row r="3916">
          <cell r="A3916">
            <v>1341759</v>
          </cell>
          <cell r="B3916" t="str">
            <v>48622</v>
          </cell>
          <cell r="C3916" t="str">
            <v>WATSON LABORATORIES INC @</v>
          </cell>
        </row>
        <row r="3917">
          <cell r="A3917">
            <v>1342385</v>
          </cell>
          <cell r="B3917" t="str">
            <v>48622</v>
          </cell>
          <cell r="C3917" t="str">
            <v>WATSON LABORATORIES INC @</v>
          </cell>
        </row>
        <row r="3918">
          <cell r="A3918">
            <v>1342385</v>
          </cell>
          <cell r="B3918" t="str">
            <v>48622</v>
          </cell>
          <cell r="C3918" t="str">
            <v>WATSON LABORATORIES INC @</v>
          </cell>
        </row>
        <row r="3919">
          <cell r="A3919">
            <v>1342948</v>
          </cell>
          <cell r="B3919" t="str">
            <v>48622</v>
          </cell>
          <cell r="C3919" t="str">
            <v>WATSON LABORATORIES INC @</v>
          </cell>
        </row>
        <row r="3920">
          <cell r="A3920">
            <v>1342948</v>
          </cell>
          <cell r="B3920" t="str">
            <v>48622</v>
          </cell>
          <cell r="C3920" t="str">
            <v>WATSON LABORATORIES INC @</v>
          </cell>
        </row>
        <row r="3921">
          <cell r="A3921">
            <v>1344191</v>
          </cell>
          <cell r="B3921" t="str">
            <v>48622</v>
          </cell>
          <cell r="C3921" t="str">
            <v>WATSON LABORATORIES INC @</v>
          </cell>
        </row>
        <row r="3922">
          <cell r="A3922">
            <v>1345107</v>
          </cell>
          <cell r="B3922" t="str">
            <v>48622</v>
          </cell>
          <cell r="C3922" t="str">
            <v>WATSON LABORATORIES INC @</v>
          </cell>
        </row>
        <row r="3923">
          <cell r="A3923">
            <v>1345107</v>
          </cell>
          <cell r="B3923" t="str">
            <v>48622</v>
          </cell>
          <cell r="C3923" t="str">
            <v>WATSON LABORATORIES INC @</v>
          </cell>
        </row>
        <row r="3924">
          <cell r="A3924">
            <v>1348846</v>
          </cell>
          <cell r="B3924" t="str">
            <v>48622</v>
          </cell>
          <cell r="C3924" t="str">
            <v>WATSON LABORATORIES INC @</v>
          </cell>
        </row>
        <row r="3925">
          <cell r="A3925">
            <v>1348846</v>
          </cell>
          <cell r="B3925" t="str">
            <v>48622</v>
          </cell>
          <cell r="C3925" t="str">
            <v>WATSON LABORATORIES INC @</v>
          </cell>
        </row>
        <row r="3926">
          <cell r="A3926">
            <v>1350750</v>
          </cell>
          <cell r="B3926" t="str">
            <v>48622</v>
          </cell>
          <cell r="C3926" t="str">
            <v>WATSON LABORATORIES INC @</v>
          </cell>
        </row>
        <row r="3927">
          <cell r="A3927">
            <v>1350750</v>
          </cell>
          <cell r="B3927" t="str">
            <v>48622</v>
          </cell>
          <cell r="C3927" t="str">
            <v>WATSON LABORATORIES INC @</v>
          </cell>
        </row>
        <row r="3928">
          <cell r="A3928">
            <v>1351212</v>
          </cell>
          <cell r="B3928" t="str">
            <v>48622</v>
          </cell>
          <cell r="C3928" t="str">
            <v>WATSON LABORATORIES INC @</v>
          </cell>
        </row>
        <row r="3929">
          <cell r="A3929">
            <v>1351212</v>
          </cell>
          <cell r="B3929" t="str">
            <v>48622</v>
          </cell>
          <cell r="C3929" t="str">
            <v>WATSON LABORATORIES INC @</v>
          </cell>
        </row>
        <row r="3930">
          <cell r="A3930">
            <v>1351287</v>
          </cell>
          <cell r="B3930" t="str">
            <v>48622</v>
          </cell>
          <cell r="C3930" t="str">
            <v>WATSON LABORATORIES INC @</v>
          </cell>
        </row>
        <row r="3931">
          <cell r="A3931">
            <v>1352731</v>
          </cell>
          <cell r="B3931" t="str">
            <v>48622</v>
          </cell>
          <cell r="C3931" t="str">
            <v>WATSON LABORATORIES INC @</v>
          </cell>
        </row>
        <row r="3932">
          <cell r="A3932">
            <v>1352731</v>
          </cell>
          <cell r="B3932" t="str">
            <v>48622</v>
          </cell>
          <cell r="C3932" t="str">
            <v>WATSON LABORATORIES INC @</v>
          </cell>
        </row>
        <row r="3933">
          <cell r="A3933">
            <v>1353069</v>
          </cell>
          <cell r="B3933" t="str">
            <v>48622</v>
          </cell>
          <cell r="C3933" t="str">
            <v>WATSON LABORATORIES INC @</v>
          </cell>
        </row>
        <row r="3934">
          <cell r="A3934">
            <v>1353069</v>
          </cell>
          <cell r="B3934" t="str">
            <v>48622</v>
          </cell>
          <cell r="C3934" t="str">
            <v>WATSON LABORATORIES INC @</v>
          </cell>
        </row>
        <row r="3935">
          <cell r="A3935">
            <v>1354653</v>
          </cell>
          <cell r="B3935" t="str">
            <v>48622</v>
          </cell>
          <cell r="C3935" t="str">
            <v>WATSON LABORATORIES INC @</v>
          </cell>
        </row>
        <row r="3936">
          <cell r="A3936">
            <v>1354653</v>
          </cell>
          <cell r="B3936" t="str">
            <v>48622</v>
          </cell>
          <cell r="C3936" t="str">
            <v>WATSON LABORATORIES INC @</v>
          </cell>
        </row>
        <row r="3937">
          <cell r="A3937">
            <v>1355593</v>
          </cell>
          <cell r="B3937" t="str">
            <v>48622</v>
          </cell>
          <cell r="C3937" t="str">
            <v>WATSON LABORATORIES INC @</v>
          </cell>
        </row>
        <row r="3938">
          <cell r="A3938">
            <v>1357664</v>
          </cell>
          <cell r="B3938" t="str">
            <v>48622</v>
          </cell>
          <cell r="C3938" t="str">
            <v>WATSON LABORATORIES INC @</v>
          </cell>
        </row>
        <row r="3939">
          <cell r="A3939">
            <v>1357813</v>
          </cell>
          <cell r="B3939" t="str">
            <v>48622</v>
          </cell>
          <cell r="C3939" t="str">
            <v>WATSON LABORATORIES INC @</v>
          </cell>
        </row>
        <row r="3940">
          <cell r="A3940">
            <v>1358019</v>
          </cell>
          <cell r="B3940" t="str">
            <v>48622</v>
          </cell>
          <cell r="C3940" t="str">
            <v>WATSON LABORATORIES INC @</v>
          </cell>
        </row>
        <row r="3941">
          <cell r="A3941">
            <v>1358894</v>
          </cell>
          <cell r="B3941" t="str">
            <v>48622</v>
          </cell>
          <cell r="C3941" t="str">
            <v>WATSON LABORATORIES INC @</v>
          </cell>
        </row>
        <row r="3942">
          <cell r="A3942">
            <v>1359256</v>
          </cell>
          <cell r="B3942" t="str">
            <v>48622</v>
          </cell>
          <cell r="C3942" t="str">
            <v>WATSON LABORATORIES INC @</v>
          </cell>
        </row>
        <row r="3943">
          <cell r="A3943">
            <v>1371988</v>
          </cell>
          <cell r="B3943" t="str">
            <v>48622</v>
          </cell>
          <cell r="C3943" t="str">
            <v>WATSON LABORATORIES INC @</v>
          </cell>
        </row>
        <row r="3944">
          <cell r="A3944">
            <v>1372374</v>
          </cell>
          <cell r="B3944" t="str">
            <v>48622</v>
          </cell>
          <cell r="C3944" t="str">
            <v>WATSON LABORATORIES INC @</v>
          </cell>
        </row>
        <row r="3945">
          <cell r="A3945">
            <v>1373976</v>
          </cell>
          <cell r="B3945" t="str">
            <v>48622</v>
          </cell>
          <cell r="C3945" t="str">
            <v>WATSON LABORATORIES INC @</v>
          </cell>
        </row>
        <row r="3946">
          <cell r="A3946">
            <v>1375161</v>
          </cell>
          <cell r="B3946" t="str">
            <v>48622</v>
          </cell>
          <cell r="C3946" t="str">
            <v>WATSON LABORATORIES INC @</v>
          </cell>
        </row>
        <row r="3947">
          <cell r="A3947">
            <v>1376888</v>
          </cell>
          <cell r="B3947" t="str">
            <v>48622</v>
          </cell>
          <cell r="C3947" t="str">
            <v>WATSON LABORATORIES INC @</v>
          </cell>
        </row>
        <row r="3948">
          <cell r="A3948">
            <v>1381185</v>
          </cell>
          <cell r="B3948" t="str">
            <v>48622</v>
          </cell>
          <cell r="C3948" t="str">
            <v>WATSON LABORATORIES INC @</v>
          </cell>
        </row>
        <row r="3949">
          <cell r="A3949">
            <v>1382001</v>
          </cell>
          <cell r="B3949" t="str">
            <v>48622</v>
          </cell>
          <cell r="C3949" t="str">
            <v>WATSON LABORATORIES INC @</v>
          </cell>
        </row>
        <row r="3950">
          <cell r="A3950">
            <v>1382001</v>
          </cell>
          <cell r="B3950" t="str">
            <v>48622</v>
          </cell>
          <cell r="C3950" t="str">
            <v>WATSON LABORATORIES INC @</v>
          </cell>
        </row>
        <row r="3951">
          <cell r="A3951">
            <v>1382639</v>
          </cell>
          <cell r="B3951" t="str">
            <v>48622</v>
          </cell>
          <cell r="C3951" t="str">
            <v>WATSON LABORATORIES INC @</v>
          </cell>
        </row>
        <row r="3952">
          <cell r="A3952">
            <v>1385020</v>
          </cell>
          <cell r="B3952" t="str">
            <v>48622</v>
          </cell>
          <cell r="C3952" t="str">
            <v>WATSON LABORATORIES INC @</v>
          </cell>
        </row>
        <row r="3953">
          <cell r="A3953">
            <v>1391754</v>
          </cell>
          <cell r="B3953" t="str">
            <v>48622</v>
          </cell>
          <cell r="C3953" t="str">
            <v>WATSON LABORATORIES INC @</v>
          </cell>
        </row>
        <row r="3954">
          <cell r="A3954">
            <v>1392208</v>
          </cell>
          <cell r="B3954" t="str">
            <v>48622</v>
          </cell>
          <cell r="C3954" t="str">
            <v>WATSON LABORATORIES INC @</v>
          </cell>
        </row>
        <row r="3955">
          <cell r="A3955">
            <v>1392729</v>
          </cell>
          <cell r="B3955" t="str">
            <v>48622</v>
          </cell>
          <cell r="C3955" t="str">
            <v>WATSON LABORATORIES INC @</v>
          </cell>
        </row>
        <row r="3956">
          <cell r="A3956">
            <v>1394592</v>
          </cell>
          <cell r="B3956" t="str">
            <v>48622</v>
          </cell>
          <cell r="C3956" t="str">
            <v>WATSON LABORATORIES INC @</v>
          </cell>
        </row>
        <row r="3957">
          <cell r="A3957">
            <v>1396340</v>
          </cell>
          <cell r="B3957" t="str">
            <v>48622</v>
          </cell>
          <cell r="C3957" t="str">
            <v>WATSON LABORATORIES INC @</v>
          </cell>
        </row>
        <row r="3958">
          <cell r="A3958">
            <v>1402825</v>
          </cell>
          <cell r="B3958" t="str">
            <v>48622</v>
          </cell>
          <cell r="C3958" t="str">
            <v>WATSON LABORATORIES INC @</v>
          </cell>
        </row>
        <row r="3959">
          <cell r="A3959">
            <v>1446152</v>
          </cell>
          <cell r="B3959" t="str">
            <v>48622</v>
          </cell>
          <cell r="C3959" t="str">
            <v>WATSON LABORATORIES INC @</v>
          </cell>
        </row>
        <row r="3960">
          <cell r="A3960">
            <v>1446780</v>
          </cell>
          <cell r="B3960" t="str">
            <v>48622</v>
          </cell>
          <cell r="C3960" t="str">
            <v>WATSON LABORATORIES INC @</v>
          </cell>
        </row>
        <row r="3961">
          <cell r="A3961">
            <v>1448786</v>
          </cell>
          <cell r="B3961" t="str">
            <v>48622</v>
          </cell>
          <cell r="C3961" t="str">
            <v>WATSON LABORATORIES INC @</v>
          </cell>
        </row>
        <row r="3962">
          <cell r="A3962">
            <v>1448786</v>
          </cell>
          <cell r="B3962" t="str">
            <v>48622</v>
          </cell>
          <cell r="C3962" t="str">
            <v>WATSON LABORATORIES INC @</v>
          </cell>
        </row>
        <row r="3963">
          <cell r="A3963">
            <v>1448786</v>
          </cell>
          <cell r="B3963" t="str">
            <v>48622</v>
          </cell>
          <cell r="C3963" t="str">
            <v>WATSON LABORATORIES INC @</v>
          </cell>
        </row>
        <row r="3964">
          <cell r="A3964">
            <v>1449123</v>
          </cell>
          <cell r="B3964" t="str">
            <v>48622</v>
          </cell>
          <cell r="C3964" t="str">
            <v>WATSON LABORATORIES INC @</v>
          </cell>
        </row>
        <row r="3965">
          <cell r="A3965">
            <v>1449123</v>
          </cell>
          <cell r="B3965" t="str">
            <v>48622</v>
          </cell>
          <cell r="C3965" t="str">
            <v>WATSON LABORATORIES INC @</v>
          </cell>
        </row>
        <row r="3966">
          <cell r="A3966">
            <v>1449123</v>
          </cell>
          <cell r="B3966" t="str">
            <v>48622</v>
          </cell>
          <cell r="C3966" t="str">
            <v>WATSON LABORATORIES INC @</v>
          </cell>
        </row>
        <row r="3967">
          <cell r="A3967">
            <v>1469337</v>
          </cell>
          <cell r="B3967" t="str">
            <v>48622</v>
          </cell>
          <cell r="C3967" t="str">
            <v>WATSON LABORATORIES INC @</v>
          </cell>
        </row>
        <row r="3968">
          <cell r="A3968">
            <v>1469626</v>
          </cell>
          <cell r="B3968" t="str">
            <v>48622</v>
          </cell>
          <cell r="C3968" t="str">
            <v>WATSON LABORATORIES INC @</v>
          </cell>
        </row>
        <row r="3969">
          <cell r="A3969">
            <v>1473990</v>
          </cell>
          <cell r="B3969" t="str">
            <v>48622</v>
          </cell>
          <cell r="C3969" t="str">
            <v>WATSON LABORATORIES INC @</v>
          </cell>
        </row>
        <row r="3970">
          <cell r="A3970">
            <v>1476472</v>
          </cell>
          <cell r="B3970" t="str">
            <v>48622</v>
          </cell>
          <cell r="C3970" t="str">
            <v>WATSON LABORATORIES INC @</v>
          </cell>
        </row>
        <row r="3971">
          <cell r="A3971">
            <v>1607076</v>
          </cell>
          <cell r="B3971" t="str">
            <v>48622</v>
          </cell>
          <cell r="C3971" t="str">
            <v>WATSON LABORATORIES INC @</v>
          </cell>
        </row>
        <row r="3972">
          <cell r="A3972">
            <v>1607076</v>
          </cell>
          <cell r="B3972" t="str">
            <v>48622</v>
          </cell>
          <cell r="C3972" t="str">
            <v>WATSON LABORATORIES INC @</v>
          </cell>
        </row>
        <row r="3973">
          <cell r="A3973">
            <v>1607944</v>
          </cell>
          <cell r="B3973" t="str">
            <v>48622</v>
          </cell>
          <cell r="C3973" t="str">
            <v>WATSON LABORATORIES INC @</v>
          </cell>
        </row>
        <row r="3974">
          <cell r="A3974">
            <v>1607944</v>
          </cell>
          <cell r="B3974" t="str">
            <v>48622</v>
          </cell>
          <cell r="C3974" t="str">
            <v>WATSON LABORATORIES INC @</v>
          </cell>
        </row>
        <row r="3975">
          <cell r="A3975">
            <v>1629401</v>
          </cell>
          <cell r="B3975" t="str">
            <v>48622</v>
          </cell>
          <cell r="C3975" t="str">
            <v>WATSON LABORATORIES INC @</v>
          </cell>
        </row>
        <row r="3976">
          <cell r="A3976">
            <v>1644954</v>
          </cell>
          <cell r="B3976" t="str">
            <v>48622</v>
          </cell>
          <cell r="C3976" t="str">
            <v>WATSON LABORATORIES INC @</v>
          </cell>
        </row>
        <row r="3977">
          <cell r="A3977">
            <v>1651553</v>
          </cell>
          <cell r="B3977" t="str">
            <v>48622</v>
          </cell>
          <cell r="C3977" t="str">
            <v>WATSON LABORATORIES INC @</v>
          </cell>
        </row>
        <row r="3978">
          <cell r="A3978">
            <v>1654326</v>
          </cell>
          <cell r="B3978" t="str">
            <v>48622</v>
          </cell>
          <cell r="C3978" t="str">
            <v>WATSON LABORATORIES INC @</v>
          </cell>
        </row>
        <row r="3979">
          <cell r="A3979">
            <v>1683614</v>
          </cell>
          <cell r="B3979" t="str">
            <v>48622</v>
          </cell>
          <cell r="C3979" t="str">
            <v>WATSON LABORATORIES INC @</v>
          </cell>
        </row>
        <row r="3980">
          <cell r="A3980">
            <v>1686922</v>
          </cell>
          <cell r="B3980" t="str">
            <v>48622</v>
          </cell>
          <cell r="C3980" t="str">
            <v>WATSON LABORATORIES INC @</v>
          </cell>
        </row>
        <row r="3981">
          <cell r="A3981">
            <v>1716570</v>
          </cell>
          <cell r="B3981" t="str">
            <v>48622</v>
          </cell>
          <cell r="C3981" t="str">
            <v>WATSON LABORATORIES INC @</v>
          </cell>
        </row>
        <row r="3982">
          <cell r="A3982">
            <v>1722248</v>
          </cell>
          <cell r="B3982" t="str">
            <v>48622</v>
          </cell>
          <cell r="C3982" t="str">
            <v>WATSON LABORATORIES INC @</v>
          </cell>
        </row>
        <row r="3983">
          <cell r="A3983">
            <v>1739473</v>
          </cell>
          <cell r="B3983" t="str">
            <v>48622</v>
          </cell>
          <cell r="C3983" t="str">
            <v>WATSON LABORATORIES INC @</v>
          </cell>
        </row>
        <row r="3984">
          <cell r="A3984">
            <v>1755164</v>
          </cell>
          <cell r="B3984" t="str">
            <v>48622</v>
          </cell>
          <cell r="C3984" t="str">
            <v>WATSON LABORATORIES INC @</v>
          </cell>
        </row>
        <row r="3985">
          <cell r="A3985">
            <v>1755743</v>
          </cell>
          <cell r="B3985" t="str">
            <v>48622</v>
          </cell>
          <cell r="C3985" t="str">
            <v>WATSON LABORATORIES INC @</v>
          </cell>
        </row>
        <row r="3986">
          <cell r="A3986">
            <v>1756014</v>
          </cell>
          <cell r="B3986" t="str">
            <v>48622</v>
          </cell>
          <cell r="C3986" t="str">
            <v>WATSON LABORATORIES INC @</v>
          </cell>
        </row>
        <row r="3987">
          <cell r="A3987">
            <v>1756147</v>
          </cell>
          <cell r="B3987" t="str">
            <v>48622</v>
          </cell>
          <cell r="C3987" t="str">
            <v>WATSON LABORATORIES INC @</v>
          </cell>
        </row>
        <row r="3988">
          <cell r="A3988">
            <v>1766716</v>
          </cell>
          <cell r="B3988" t="str">
            <v>48622</v>
          </cell>
          <cell r="C3988" t="str">
            <v>WATSON LABORATORIES INC @</v>
          </cell>
        </row>
        <row r="3989">
          <cell r="A3989">
            <v>1811777</v>
          </cell>
          <cell r="B3989" t="str">
            <v>48622</v>
          </cell>
          <cell r="C3989" t="str">
            <v>WATSON LABORATORIES INC @</v>
          </cell>
        </row>
        <row r="3990">
          <cell r="A3990">
            <v>1811835</v>
          </cell>
          <cell r="B3990" t="str">
            <v>48622</v>
          </cell>
          <cell r="C3990" t="str">
            <v>WATSON LABORATORIES INC @</v>
          </cell>
        </row>
        <row r="3991">
          <cell r="A3991">
            <v>1815992</v>
          </cell>
          <cell r="B3991" t="str">
            <v>48622</v>
          </cell>
          <cell r="C3991" t="str">
            <v>WATSON LABORATORIES INC @</v>
          </cell>
        </row>
        <row r="3992">
          <cell r="A3992">
            <v>1816925</v>
          </cell>
          <cell r="B3992" t="str">
            <v>48622</v>
          </cell>
          <cell r="C3992" t="str">
            <v>WATSON LABORATORIES INC @</v>
          </cell>
        </row>
        <row r="3993">
          <cell r="A3993">
            <v>1817378</v>
          </cell>
          <cell r="B3993" t="str">
            <v>48622</v>
          </cell>
          <cell r="C3993" t="str">
            <v>WATSON LABORATORIES INC @</v>
          </cell>
        </row>
        <row r="3994">
          <cell r="A3994">
            <v>1851849</v>
          </cell>
          <cell r="B3994" t="str">
            <v>48622</v>
          </cell>
          <cell r="C3994" t="str">
            <v>WATSON LABORATORIES INC @</v>
          </cell>
        </row>
        <row r="3995">
          <cell r="A3995">
            <v>1851864</v>
          </cell>
          <cell r="B3995" t="str">
            <v>48622</v>
          </cell>
          <cell r="C3995" t="str">
            <v>WATSON LABORATORIES INC @</v>
          </cell>
        </row>
        <row r="3996">
          <cell r="A3996">
            <v>1928829</v>
          </cell>
          <cell r="B3996" t="str">
            <v>48622</v>
          </cell>
          <cell r="C3996" t="str">
            <v>WATSON LABORATORIES INC @</v>
          </cell>
        </row>
        <row r="3997">
          <cell r="A3997">
            <v>1939420</v>
          </cell>
          <cell r="B3997" t="str">
            <v>48622</v>
          </cell>
          <cell r="C3997" t="str">
            <v>WATSON LABORATORIES INC @</v>
          </cell>
        </row>
        <row r="3998">
          <cell r="A3998">
            <v>1939438</v>
          </cell>
          <cell r="B3998" t="str">
            <v>48622</v>
          </cell>
          <cell r="C3998" t="str">
            <v>WATSON LABORATORIES INC @</v>
          </cell>
        </row>
        <row r="3999">
          <cell r="A3999">
            <v>1939446</v>
          </cell>
          <cell r="B3999" t="str">
            <v>48622</v>
          </cell>
          <cell r="C3999" t="str">
            <v>WATSON LABORATORIES INC @</v>
          </cell>
        </row>
        <row r="4000">
          <cell r="A4000">
            <v>1939453</v>
          </cell>
          <cell r="B4000" t="str">
            <v>48622</v>
          </cell>
          <cell r="C4000" t="str">
            <v>WATSON LABORATORIES INC @</v>
          </cell>
        </row>
        <row r="4001">
          <cell r="A4001">
            <v>1941897</v>
          </cell>
          <cell r="B4001" t="str">
            <v>48622</v>
          </cell>
          <cell r="C4001" t="str">
            <v>WATSON LABORATORIES INC @</v>
          </cell>
        </row>
        <row r="4002">
          <cell r="A4002">
            <v>1941913</v>
          </cell>
          <cell r="B4002" t="str">
            <v>48622</v>
          </cell>
          <cell r="C4002" t="str">
            <v>WATSON LABORATORIES INC @</v>
          </cell>
        </row>
        <row r="4003">
          <cell r="A4003">
            <v>1959576</v>
          </cell>
          <cell r="B4003" t="str">
            <v>48622</v>
          </cell>
          <cell r="C4003" t="str">
            <v>WATSON LABORATORIES INC @</v>
          </cell>
        </row>
        <row r="4004">
          <cell r="A4004">
            <v>1968478</v>
          </cell>
          <cell r="B4004" t="str">
            <v>48622</v>
          </cell>
          <cell r="C4004" t="str">
            <v>WATSON LABORATORIES INC @</v>
          </cell>
        </row>
        <row r="4005">
          <cell r="A4005">
            <v>2100071</v>
          </cell>
          <cell r="B4005" t="str">
            <v>48622</v>
          </cell>
          <cell r="C4005" t="str">
            <v>WATSON LABORATORIES INC @</v>
          </cell>
        </row>
        <row r="4006">
          <cell r="A4006">
            <v>2100444</v>
          </cell>
          <cell r="B4006" t="str">
            <v>48622</v>
          </cell>
          <cell r="C4006" t="str">
            <v>WATSON LABORATORIES INC @</v>
          </cell>
        </row>
        <row r="4007">
          <cell r="A4007">
            <v>2100600</v>
          </cell>
          <cell r="B4007" t="str">
            <v>48622</v>
          </cell>
          <cell r="C4007" t="str">
            <v>WATSON LABORATORIES INC @</v>
          </cell>
        </row>
        <row r="4008">
          <cell r="A4008">
            <v>2119279</v>
          </cell>
          <cell r="B4008" t="str">
            <v>48622</v>
          </cell>
          <cell r="C4008" t="str">
            <v>WATSON LABORATORIES INC @</v>
          </cell>
        </row>
        <row r="4009">
          <cell r="A4009">
            <v>2152684</v>
          </cell>
          <cell r="B4009" t="str">
            <v>48622</v>
          </cell>
          <cell r="C4009" t="str">
            <v>WATSON LABORATORIES INC @</v>
          </cell>
        </row>
        <row r="4010">
          <cell r="A4010">
            <v>2164069</v>
          </cell>
          <cell r="B4010" t="str">
            <v>48622</v>
          </cell>
          <cell r="C4010" t="str">
            <v>WATSON LABORATORIES INC @</v>
          </cell>
        </row>
        <row r="4011">
          <cell r="A4011">
            <v>2164069</v>
          </cell>
          <cell r="B4011" t="str">
            <v>48622</v>
          </cell>
          <cell r="C4011" t="str">
            <v>WATSON LABORATORIES INC @</v>
          </cell>
        </row>
        <row r="4012">
          <cell r="A4012">
            <v>2165231</v>
          </cell>
          <cell r="B4012" t="str">
            <v>48622</v>
          </cell>
          <cell r="C4012" t="str">
            <v>WATSON LABORATORIES INC @</v>
          </cell>
        </row>
        <row r="4013">
          <cell r="A4013">
            <v>2233641</v>
          </cell>
          <cell r="B4013" t="str">
            <v>48622</v>
          </cell>
          <cell r="C4013" t="str">
            <v>WATSON LABORATORIES INC @</v>
          </cell>
        </row>
        <row r="4014">
          <cell r="A4014">
            <v>2259489</v>
          </cell>
          <cell r="B4014" t="str">
            <v>48622</v>
          </cell>
          <cell r="C4014" t="str">
            <v>WATSON LABORATORIES INC @</v>
          </cell>
        </row>
        <row r="4015">
          <cell r="A4015">
            <v>2265197</v>
          </cell>
          <cell r="B4015" t="str">
            <v>48622</v>
          </cell>
          <cell r="C4015" t="str">
            <v>WATSON LABORATORIES INC @</v>
          </cell>
        </row>
        <row r="4016">
          <cell r="A4016">
            <v>2265254</v>
          </cell>
          <cell r="B4016" t="str">
            <v>48622</v>
          </cell>
          <cell r="C4016" t="str">
            <v>WATSON LABORATORIES INC @</v>
          </cell>
        </row>
        <row r="4017">
          <cell r="A4017">
            <v>2406395</v>
          </cell>
          <cell r="B4017" t="str">
            <v>48622</v>
          </cell>
          <cell r="C4017" t="str">
            <v>WATSON LABORATORIES INC @</v>
          </cell>
        </row>
        <row r="4018">
          <cell r="A4018">
            <v>2442705</v>
          </cell>
          <cell r="B4018" t="str">
            <v>48622</v>
          </cell>
          <cell r="C4018" t="str">
            <v>WATSON LABORATORIES INC @</v>
          </cell>
        </row>
        <row r="4019">
          <cell r="A4019">
            <v>2442861</v>
          </cell>
          <cell r="B4019" t="str">
            <v>48622</v>
          </cell>
          <cell r="C4019" t="str">
            <v>WATSON LABORATORIES INC @</v>
          </cell>
        </row>
        <row r="4020">
          <cell r="A4020">
            <v>2443273</v>
          </cell>
          <cell r="B4020" t="str">
            <v>48622</v>
          </cell>
          <cell r="C4020" t="str">
            <v>WATSON LABORATORIES INC @</v>
          </cell>
        </row>
        <row r="4021">
          <cell r="A4021">
            <v>2443273</v>
          </cell>
          <cell r="B4021" t="str">
            <v>48622</v>
          </cell>
          <cell r="C4021" t="str">
            <v>WATSON LABORATORIES INC @</v>
          </cell>
        </row>
        <row r="4022">
          <cell r="A4022">
            <v>2443273</v>
          </cell>
          <cell r="B4022" t="str">
            <v>48622</v>
          </cell>
          <cell r="C4022" t="str">
            <v>WATSON LABORATORIES INC @</v>
          </cell>
        </row>
        <row r="4023">
          <cell r="A4023">
            <v>2443372</v>
          </cell>
          <cell r="B4023" t="str">
            <v>48622</v>
          </cell>
          <cell r="C4023" t="str">
            <v>WATSON LABORATORIES INC @</v>
          </cell>
        </row>
        <row r="4024">
          <cell r="A4024">
            <v>2443372</v>
          </cell>
          <cell r="B4024" t="str">
            <v>48622</v>
          </cell>
          <cell r="C4024" t="str">
            <v>WATSON LABORATORIES INC @</v>
          </cell>
        </row>
        <row r="4025">
          <cell r="A4025">
            <v>2443372</v>
          </cell>
          <cell r="B4025" t="str">
            <v>48622</v>
          </cell>
          <cell r="C4025" t="str">
            <v>WATSON LABORATORIES INC @</v>
          </cell>
        </row>
        <row r="4026">
          <cell r="A4026">
            <v>2466548</v>
          </cell>
          <cell r="B4026" t="str">
            <v>48622</v>
          </cell>
          <cell r="C4026" t="str">
            <v>WATSON LABORATORIES INC @</v>
          </cell>
        </row>
        <row r="4027">
          <cell r="A4027">
            <v>2467009</v>
          </cell>
          <cell r="B4027" t="str">
            <v>48622</v>
          </cell>
          <cell r="C4027" t="str">
            <v>WATSON LABORATORIES INC @</v>
          </cell>
        </row>
        <row r="4028">
          <cell r="A4028">
            <v>2494854</v>
          </cell>
          <cell r="B4028" t="str">
            <v>48622</v>
          </cell>
          <cell r="C4028" t="str">
            <v>WATSON LABORATORIES INC @</v>
          </cell>
        </row>
        <row r="4029">
          <cell r="A4029">
            <v>2720100</v>
          </cell>
          <cell r="B4029" t="str">
            <v>48622</v>
          </cell>
          <cell r="C4029" t="str">
            <v>WATSON LABORATORIES INC @</v>
          </cell>
        </row>
        <row r="4030">
          <cell r="A4030">
            <v>2721702</v>
          </cell>
          <cell r="B4030" t="str">
            <v>48622</v>
          </cell>
          <cell r="C4030" t="str">
            <v>WATSON LABORATORIES INC @</v>
          </cell>
        </row>
        <row r="4031">
          <cell r="A4031">
            <v>2723070</v>
          </cell>
          <cell r="B4031" t="str">
            <v>48622</v>
          </cell>
          <cell r="C4031" t="str">
            <v>WATSON LABORATORIES INC @</v>
          </cell>
        </row>
        <row r="4032">
          <cell r="A4032">
            <v>2731149</v>
          </cell>
          <cell r="B4032" t="str">
            <v>48622</v>
          </cell>
          <cell r="C4032" t="str">
            <v>WATSON LABORATORIES INC @</v>
          </cell>
        </row>
        <row r="4033">
          <cell r="A4033">
            <v>2755007</v>
          </cell>
          <cell r="B4033" t="str">
            <v>48622</v>
          </cell>
          <cell r="C4033" t="str">
            <v>WATSON LABORATORIES INC @</v>
          </cell>
        </row>
        <row r="4034">
          <cell r="A4034">
            <v>2755007</v>
          </cell>
          <cell r="B4034" t="str">
            <v>48622</v>
          </cell>
          <cell r="C4034" t="str">
            <v>WATSON LABORATORIES INC @</v>
          </cell>
        </row>
        <row r="4035">
          <cell r="A4035">
            <v>2755007</v>
          </cell>
          <cell r="B4035" t="str">
            <v>48622</v>
          </cell>
          <cell r="C4035" t="str">
            <v>WATSON LABORATORIES INC @</v>
          </cell>
        </row>
        <row r="4036">
          <cell r="A4036">
            <v>2755130</v>
          </cell>
          <cell r="B4036" t="str">
            <v>48622</v>
          </cell>
          <cell r="C4036" t="str">
            <v>WATSON LABORATORIES INC @</v>
          </cell>
        </row>
        <row r="4037">
          <cell r="A4037">
            <v>2755130</v>
          </cell>
          <cell r="B4037" t="str">
            <v>48622</v>
          </cell>
          <cell r="C4037" t="str">
            <v>WATSON LABORATORIES INC @</v>
          </cell>
        </row>
        <row r="4038">
          <cell r="A4038">
            <v>2755130</v>
          </cell>
          <cell r="B4038" t="str">
            <v>48622</v>
          </cell>
          <cell r="C4038" t="str">
            <v>WATSON LABORATORIES INC @</v>
          </cell>
        </row>
        <row r="4039">
          <cell r="A4039">
            <v>2755387</v>
          </cell>
          <cell r="B4039" t="str">
            <v>48622</v>
          </cell>
          <cell r="C4039" t="str">
            <v>WATSON LABORATORIES INC @</v>
          </cell>
        </row>
        <row r="4040">
          <cell r="A4040">
            <v>2755387</v>
          </cell>
          <cell r="B4040" t="str">
            <v>48622</v>
          </cell>
          <cell r="C4040" t="str">
            <v>WATSON LABORATORIES INC @</v>
          </cell>
        </row>
        <row r="4041">
          <cell r="A4041">
            <v>2755387</v>
          </cell>
          <cell r="B4041" t="str">
            <v>48622</v>
          </cell>
          <cell r="C4041" t="str">
            <v>WATSON LABORATORIES INC @</v>
          </cell>
        </row>
        <row r="4042">
          <cell r="A4042">
            <v>2755536</v>
          </cell>
          <cell r="B4042" t="str">
            <v>48622</v>
          </cell>
          <cell r="C4042" t="str">
            <v>WATSON LABORATORIES INC @</v>
          </cell>
        </row>
        <row r="4043">
          <cell r="A4043">
            <v>2770550</v>
          </cell>
          <cell r="B4043" t="str">
            <v>48622</v>
          </cell>
          <cell r="C4043" t="str">
            <v>WATSON LABORATORIES INC @</v>
          </cell>
        </row>
        <row r="4044">
          <cell r="A4044">
            <v>2770691</v>
          </cell>
          <cell r="B4044" t="str">
            <v>48622</v>
          </cell>
          <cell r="C4044" t="str">
            <v>WATSON LABORATORIES INC @</v>
          </cell>
        </row>
        <row r="4045">
          <cell r="A4045">
            <v>2770808</v>
          </cell>
          <cell r="B4045" t="str">
            <v>48622</v>
          </cell>
          <cell r="C4045" t="str">
            <v>WATSON LABORATORIES INC @</v>
          </cell>
        </row>
        <row r="4046">
          <cell r="A4046">
            <v>2783207</v>
          </cell>
          <cell r="B4046" t="str">
            <v>48622</v>
          </cell>
          <cell r="C4046" t="str">
            <v>WATSON LABORATORIES INC @</v>
          </cell>
        </row>
        <row r="4047">
          <cell r="A4047">
            <v>2783579</v>
          </cell>
          <cell r="B4047" t="str">
            <v>48622</v>
          </cell>
          <cell r="C4047" t="str">
            <v>WATSON LABORATORIES INC @</v>
          </cell>
        </row>
        <row r="4048">
          <cell r="A4048">
            <v>2783686</v>
          </cell>
          <cell r="B4048" t="str">
            <v>48622</v>
          </cell>
          <cell r="C4048" t="str">
            <v>WATSON LABORATORIES INC @</v>
          </cell>
        </row>
        <row r="4049">
          <cell r="A4049">
            <v>2786705</v>
          </cell>
          <cell r="B4049" t="str">
            <v>48622</v>
          </cell>
          <cell r="C4049" t="str">
            <v>WATSON LABORATORIES INC @</v>
          </cell>
        </row>
        <row r="4050">
          <cell r="A4050">
            <v>2791358</v>
          </cell>
          <cell r="B4050" t="str">
            <v>48622</v>
          </cell>
          <cell r="C4050" t="str">
            <v>WATSON LABORATORIES INC @</v>
          </cell>
        </row>
        <row r="4051">
          <cell r="A4051">
            <v>2798643</v>
          </cell>
          <cell r="B4051" t="str">
            <v>48622</v>
          </cell>
          <cell r="C4051" t="str">
            <v>WATSON LABORATORIES INC @</v>
          </cell>
        </row>
        <row r="4052">
          <cell r="A4052">
            <v>3200284</v>
          </cell>
          <cell r="B4052" t="str">
            <v>48622</v>
          </cell>
          <cell r="C4052" t="str">
            <v>WATSON LABORATORIES INC @</v>
          </cell>
        </row>
        <row r="4053">
          <cell r="A4053">
            <v>3205283</v>
          </cell>
          <cell r="B4053" t="str">
            <v>48622</v>
          </cell>
          <cell r="C4053" t="str">
            <v>WATSON LABORATORIES INC @</v>
          </cell>
        </row>
        <row r="4054">
          <cell r="A4054">
            <v>3240868</v>
          </cell>
          <cell r="B4054" t="str">
            <v>48622</v>
          </cell>
          <cell r="C4054" t="str">
            <v>WATSON LABORATORIES INC @</v>
          </cell>
        </row>
        <row r="4055">
          <cell r="A4055">
            <v>3273406</v>
          </cell>
          <cell r="B4055" t="str">
            <v>48622</v>
          </cell>
          <cell r="C4055" t="str">
            <v>WATSON LABORATORIES INC @</v>
          </cell>
        </row>
        <row r="4056">
          <cell r="A4056">
            <v>3291457</v>
          </cell>
          <cell r="B4056" t="str">
            <v>48622</v>
          </cell>
          <cell r="C4056" t="str">
            <v>WATSON LABORATORIES INC @</v>
          </cell>
        </row>
        <row r="4057">
          <cell r="A4057">
            <v>3293842</v>
          </cell>
          <cell r="B4057" t="str">
            <v>48622</v>
          </cell>
          <cell r="C4057" t="str">
            <v>WATSON LABORATORIES INC @</v>
          </cell>
        </row>
        <row r="4058">
          <cell r="A4058">
            <v>3297413</v>
          </cell>
          <cell r="B4058" t="str">
            <v>48622</v>
          </cell>
          <cell r="C4058" t="str">
            <v>WATSON LABORATORIES INC @</v>
          </cell>
        </row>
        <row r="4059">
          <cell r="A4059">
            <v>3463999</v>
          </cell>
          <cell r="B4059" t="str">
            <v>48622</v>
          </cell>
          <cell r="C4059" t="str">
            <v>WATSON LABORATORIES INC @</v>
          </cell>
        </row>
        <row r="4060">
          <cell r="A4060">
            <v>3479623</v>
          </cell>
          <cell r="B4060" t="str">
            <v>48622</v>
          </cell>
          <cell r="C4060" t="str">
            <v>WATSON LABORATORIES INC @</v>
          </cell>
        </row>
        <row r="4061">
          <cell r="A4061">
            <v>3479623</v>
          </cell>
          <cell r="B4061" t="str">
            <v>48622</v>
          </cell>
          <cell r="C4061" t="str">
            <v>WATSON LABORATORIES INC @</v>
          </cell>
        </row>
        <row r="4062">
          <cell r="A4062">
            <v>3607447</v>
          </cell>
          <cell r="B4062" t="str">
            <v>48622</v>
          </cell>
          <cell r="C4062" t="str">
            <v>WATSON LABORATORIES INC @</v>
          </cell>
        </row>
        <row r="4063">
          <cell r="A4063">
            <v>3607504</v>
          </cell>
          <cell r="B4063" t="str">
            <v>48622</v>
          </cell>
          <cell r="C4063" t="str">
            <v>WATSON LABORATORIES INC @</v>
          </cell>
        </row>
        <row r="4064">
          <cell r="A4064">
            <v>3660644</v>
          </cell>
          <cell r="B4064" t="str">
            <v>48622</v>
          </cell>
          <cell r="C4064" t="str">
            <v>WATSON LABORATORIES INC @</v>
          </cell>
        </row>
        <row r="4065">
          <cell r="A4065">
            <v>3661568</v>
          </cell>
          <cell r="B4065" t="str">
            <v>48622</v>
          </cell>
          <cell r="C4065" t="str">
            <v>WATSON LABORATORIES INC @</v>
          </cell>
        </row>
        <row r="4066">
          <cell r="A4066">
            <v>3662707</v>
          </cell>
          <cell r="B4066" t="str">
            <v>48622</v>
          </cell>
          <cell r="C4066" t="str">
            <v>WATSON LABORATORIES INC @</v>
          </cell>
        </row>
        <row r="4067">
          <cell r="A4067">
            <v>3662707</v>
          </cell>
          <cell r="B4067" t="str">
            <v>48622</v>
          </cell>
          <cell r="C4067" t="str">
            <v>WATSON LABORATORIES INC @</v>
          </cell>
        </row>
        <row r="4068">
          <cell r="A4068">
            <v>3662749</v>
          </cell>
          <cell r="B4068" t="str">
            <v>48622</v>
          </cell>
          <cell r="C4068" t="str">
            <v>WATSON LABORATORIES INC @</v>
          </cell>
        </row>
        <row r="4069">
          <cell r="A4069">
            <v>3662749</v>
          </cell>
          <cell r="B4069" t="str">
            <v>48622</v>
          </cell>
          <cell r="C4069" t="str">
            <v>WATSON LABORATORIES INC @</v>
          </cell>
        </row>
        <row r="4070">
          <cell r="A4070">
            <v>3662863</v>
          </cell>
          <cell r="B4070" t="str">
            <v>48622</v>
          </cell>
          <cell r="C4070" t="str">
            <v>WATSON LABORATORIES INC @</v>
          </cell>
        </row>
        <row r="4071">
          <cell r="A4071">
            <v>3662871</v>
          </cell>
          <cell r="B4071" t="str">
            <v>48622</v>
          </cell>
          <cell r="C4071" t="str">
            <v>WATSON LABORATORIES INC @</v>
          </cell>
        </row>
        <row r="4072">
          <cell r="A4072">
            <v>3682275</v>
          </cell>
          <cell r="B4072" t="str">
            <v>48622</v>
          </cell>
          <cell r="C4072" t="str">
            <v>WATSON LABORATORIES INC @</v>
          </cell>
        </row>
        <row r="4073">
          <cell r="A4073">
            <v>1107226</v>
          </cell>
          <cell r="B4073" t="str">
            <v>48623</v>
          </cell>
          <cell r="C4073" t="str">
            <v>WATSON LABORATORIES INC @</v>
          </cell>
        </row>
        <row r="4074">
          <cell r="A4074">
            <v>1107333</v>
          </cell>
          <cell r="B4074" t="str">
            <v>48623</v>
          </cell>
          <cell r="C4074" t="str">
            <v>WATSON LABORATORIES INC @</v>
          </cell>
        </row>
        <row r="4075">
          <cell r="A4075">
            <v>1107515</v>
          </cell>
          <cell r="B4075" t="str">
            <v>48623</v>
          </cell>
          <cell r="C4075" t="str">
            <v>WATSON LABORATORIES INC @</v>
          </cell>
        </row>
        <row r="4076">
          <cell r="A4076">
            <v>1418938</v>
          </cell>
          <cell r="B4076" t="str">
            <v>48623</v>
          </cell>
          <cell r="C4076" t="str">
            <v>WATSON LABORATORIES INC @</v>
          </cell>
        </row>
        <row r="4077">
          <cell r="A4077">
            <v>1418938</v>
          </cell>
          <cell r="B4077" t="str">
            <v>48623</v>
          </cell>
          <cell r="C4077" t="str">
            <v>WATSON LABORATORIES INC @</v>
          </cell>
        </row>
        <row r="4078">
          <cell r="A4078">
            <v>1420660</v>
          </cell>
          <cell r="B4078" t="str">
            <v>48623</v>
          </cell>
          <cell r="C4078" t="str">
            <v>WATSON LABORATORIES INC @</v>
          </cell>
        </row>
        <row r="4079">
          <cell r="A4079">
            <v>1420843</v>
          </cell>
          <cell r="B4079" t="str">
            <v>48623</v>
          </cell>
          <cell r="C4079" t="str">
            <v>WATSON LABORATORIES INC @</v>
          </cell>
        </row>
        <row r="4080">
          <cell r="A4080">
            <v>1421072</v>
          </cell>
          <cell r="B4080" t="str">
            <v>48623</v>
          </cell>
          <cell r="C4080" t="str">
            <v>WATSON LABORATORIES INC @</v>
          </cell>
        </row>
        <row r="4081">
          <cell r="A4081">
            <v>1444751</v>
          </cell>
          <cell r="B4081" t="str">
            <v>48623</v>
          </cell>
          <cell r="C4081" t="str">
            <v>WATSON LABORATORIES INC @</v>
          </cell>
        </row>
        <row r="4082">
          <cell r="A4082">
            <v>1602143</v>
          </cell>
          <cell r="B4082" t="str">
            <v>48623</v>
          </cell>
          <cell r="C4082" t="str">
            <v>WATSON LABORATORIES INC @</v>
          </cell>
        </row>
        <row r="4083">
          <cell r="A4083">
            <v>1614528</v>
          </cell>
          <cell r="B4083" t="str">
            <v>48623</v>
          </cell>
          <cell r="C4083" t="str">
            <v>WATSON LABORATORIES INC @</v>
          </cell>
        </row>
        <row r="4084">
          <cell r="A4084">
            <v>1614528</v>
          </cell>
          <cell r="B4084" t="str">
            <v>48623</v>
          </cell>
          <cell r="C4084" t="str">
            <v>WATSON LABORATORIES INC @</v>
          </cell>
        </row>
        <row r="4085">
          <cell r="A4085">
            <v>1615731</v>
          </cell>
          <cell r="B4085" t="str">
            <v>48623</v>
          </cell>
          <cell r="C4085" t="str">
            <v>WATSON LABORATORIES INC @</v>
          </cell>
        </row>
        <row r="4086">
          <cell r="A4086">
            <v>1625425</v>
          </cell>
          <cell r="B4086" t="str">
            <v>48623</v>
          </cell>
          <cell r="C4086" t="str">
            <v>WATSON LABORATORIES INC @</v>
          </cell>
        </row>
        <row r="4087">
          <cell r="A4087">
            <v>1625425</v>
          </cell>
          <cell r="B4087" t="str">
            <v>48623</v>
          </cell>
          <cell r="C4087" t="str">
            <v>WATSON LABORATORIES INC @</v>
          </cell>
        </row>
        <row r="4088">
          <cell r="A4088">
            <v>2443208</v>
          </cell>
          <cell r="B4088" t="str">
            <v>48623</v>
          </cell>
          <cell r="C4088" t="str">
            <v>WATSON LABORATORIES INC @</v>
          </cell>
        </row>
        <row r="4089">
          <cell r="A4089">
            <v>2458164</v>
          </cell>
          <cell r="B4089" t="str">
            <v>48623</v>
          </cell>
          <cell r="C4089" t="str">
            <v>WATSON LABORATORIES INC @</v>
          </cell>
        </row>
        <row r="4090">
          <cell r="A4090">
            <v>2465920</v>
          </cell>
          <cell r="B4090" t="str">
            <v>48623</v>
          </cell>
          <cell r="C4090" t="str">
            <v>WATSON LABORATORIES INC @</v>
          </cell>
        </row>
        <row r="4091">
          <cell r="A4091">
            <v>2469922</v>
          </cell>
          <cell r="B4091" t="str">
            <v>48623</v>
          </cell>
          <cell r="C4091" t="str">
            <v>WATSON LABORATORIES INC @</v>
          </cell>
        </row>
        <row r="4092">
          <cell r="A4092">
            <v>2470086</v>
          </cell>
          <cell r="B4092" t="str">
            <v>48623</v>
          </cell>
          <cell r="C4092" t="str">
            <v>WATSON LABORATORIES INC @</v>
          </cell>
        </row>
        <row r="4093">
          <cell r="A4093">
            <v>2470458</v>
          </cell>
          <cell r="B4093" t="str">
            <v>48623</v>
          </cell>
          <cell r="C4093" t="str">
            <v>WATSON LABORATORIES INC @</v>
          </cell>
        </row>
        <row r="4094">
          <cell r="A4094">
            <v>2481075</v>
          </cell>
          <cell r="B4094" t="str">
            <v>48623</v>
          </cell>
          <cell r="C4094" t="str">
            <v>WATSON LABORATORIES INC @</v>
          </cell>
        </row>
        <row r="4095">
          <cell r="A4095">
            <v>2489391</v>
          </cell>
          <cell r="B4095" t="str">
            <v>48623</v>
          </cell>
          <cell r="C4095" t="str">
            <v>WATSON LABORATORIES INC @</v>
          </cell>
        </row>
        <row r="4096">
          <cell r="A4096">
            <v>2493831</v>
          </cell>
          <cell r="B4096" t="str">
            <v>48623</v>
          </cell>
          <cell r="C4096" t="str">
            <v>WATSON LABORATORIES INC @</v>
          </cell>
        </row>
        <row r="4097">
          <cell r="A4097">
            <v>2715167</v>
          </cell>
          <cell r="B4097" t="str">
            <v>48623</v>
          </cell>
          <cell r="C4097" t="str">
            <v>WATSON LABORATORIES INC @</v>
          </cell>
        </row>
        <row r="4098">
          <cell r="A4098">
            <v>2735645</v>
          </cell>
          <cell r="B4098" t="str">
            <v>48623</v>
          </cell>
          <cell r="C4098" t="str">
            <v>WATSON LABORATORIES INC @</v>
          </cell>
        </row>
        <row r="4099">
          <cell r="A4099">
            <v>2735645</v>
          </cell>
          <cell r="B4099" t="str">
            <v>48623</v>
          </cell>
          <cell r="C4099" t="str">
            <v>WATSON LABORATORIES INC @</v>
          </cell>
        </row>
        <row r="4100">
          <cell r="A4100">
            <v>2736957</v>
          </cell>
          <cell r="B4100" t="str">
            <v>48623</v>
          </cell>
          <cell r="C4100" t="str">
            <v>WATSON LABORATORIES INC @</v>
          </cell>
        </row>
        <row r="4101">
          <cell r="A4101">
            <v>2736957</v>
          </cell>
          <cell r="B4101" t="str">
            <v>48623</v>
          </cell>
          <cell r="C4101" t="str">
            <v>WATSON LABORATORIES INC @</v>
          </cell>
        </row>
        <row r="4102">
          <cell r="A4102">
            <v>2738060</v>
          </cell>
          <cell r="B4102" t="str">
            <v>48623</v>
          </cell>
          <cell r="C4102" t="str">
            <v>WATSON LABORATORIES INC @</v>
          </cell>
        </row>
        <row r="4103">
          <cell r="A4103">
            <v>2738060</v>
          </cell>
          <cell r="B4103" t="str">
            <v>48623</v>
          </cell>
          <cell r="C4103" t="str">
            <v>WATSON LABORATORIES INC @</v>
          </cell>
        </row>
        <row r="4104">
          <cell r="A4104">
            <v>2738201</v>
          </cell>
          <cell r="B4104" t="str">
            <v>48623</v>
          </cell>
          <cell r="C4104" t="str">
            <v>WATSON LABORATORIES INC @</v>
          </cell>
        </row>
        <row r="4105">
          <cell r="A4105">
            <v>2739167</v>
          </cell>
          <cell r="B4105" t="str">
            <v>48623</v>
          </cell>
          <cell r="C4105" t="str">
            <v>WATSON LABORATORIES INC @</v>
          </cell>
        </row>
        <row r="4106">
          <cell r="A4106">
            <v>2739167</v>
          </cell>
          <cell r="B4106" t="str">
            <v>48623</v>
          </cell>
          <cell r="C4106" t="str">
            <v>WATSON LABORATORIES INC @</v>
          </cell>
        </row>
        <row r="4107">
          <cell r="A4107">
            <v>2739324</v>
          </cell>
          <cell r="B4107" t="str">
            <v>48623</v>
          </cell>
          <cell r="C4107" t="str">
            <v>WATSON LABORATORIES INC @</v>
          </cell>
        </row>
        <row r="4108">
          <cell r="A4108">
            <v>2739324</v>
          </cell>
          <cell r="B4108" t="str">
            <v>48623</v>
          </cell>
          <cell r="C4108" t="str">
            <v>WATSON LABORATORIES INC @</v>
          </cell>
        </row>
        <row r="4109">
          <cell r="A4109">
            <v>2739480</v>
          </cell>
          <cell r="B4109" t="str">
            <v>48623</v>
          </cell>
          <cell r="C4109" t="str">
            <v>WATSON LABORATORIES INC @</v>
          </cell>
        </row>
        <row r="4110">
          <cell r="A4110">
            <v>2744811</v>
          </cell>
          <cell r="B4110" t="str">
            <v>48623</v>
          </cell>
          <cell r="C4110" t="str">
            <v>WATSON LABORATORIES INC @</v>
          </cell>
        </row>
        <row r="4111">
          <cell r="A4111">
            <v>2774149</v>
          </cell>
          <cell r="B4111" t="str">
            <v>48623</v>
          </cell>
          <cell r="C4111" t="str">
            <v>WATSON LABORATORIES INC @</v>
          </cell>
        </row>
        <row r="4112">
          <cell r="A4112">
            <v>2774552</v>
          </cell>
          <cell r="B4112" t="str">
            <v>48623</v>
          </cell>
          <cell r="C4112" t="str">
            <v>WATSON LABORATORIES INC @</v>
          </cell>
        </row>
        <row r="4113">
          <cell r="A4113">
            <v>2774552</v>
          </cell>
          <cell r="B4113" t="str">
            <v>48623</v>
          </cell>
          <cell r="C4113" t="str">
            <v>WATSON LABORATORIES INC @</v>
          </cell>
        </row>
        <row r="4114">
          <cell r="A4114">
            <v>2775104</v>
          </cell>
          <cell r="B4114" t="str">
            <v>48623</v>
          </cell>
          <cell r="C4114" t="str">
            <v>WATSON LABORATORIES INC @</v>
          </cell>
        </row>
        <row r="4115">
          <cell r="A4115">
            <v>2775518</v>
          </cell>
          <cell r="B4115" t="str">
            <v>48623</v>
          </cell>
          <cell r="C4115" t="str">
            <v>WATSON LABORATORIES INC @</v>
          </cell>
        </row>
        <row r="4116">
          <cell r="A4116">
            <v>2775989</v>
          </cell>
          <cell r="B4116" t="str">
            <v>48623</v>
          </cell>
          <cell r="C4116" t="str">
            <v>WATSON LABORATORIES INC @</v>
          </cell>
        </row>
        <row r="4117">
          <cell r="A4117">
            <v>2792935</v>
          </cell>
          <cell r="B4117" t="str">
            <v>48623</v>
          </cell>
          <cell r="C4117" t="str">
            <v>WATSON LABORATORIES INC @</v>
          </cell>
        </row>
        <row r="4118">
          <cell r="A4118">
            <v>2793107</v>
          </cell>
          <cell r="B4118" t="str">
            <v>48623</v>
          </cell>
          <cell r="C4118" t="str">
            <v>WATSON LABORATORIES INC @</v>
          </cell>
        </row>
        <row r="4119">
          <cell r="A4119">
            <v>2793107</v>
          </cell>
          <cell r="B4119" t="str">
            <v>48623</v>
          </cell>
          <cell r="C4119" t="str">
            <v>WATSON LABORATORIES INC @</v>
          </cell>
        </row>
        <row r="4120">
          <cell r="A4120">
            <v>2793313</v>
          </cell>
          <cell r="B4120" t="str">
            <v>48623</v>
          </cell>
          <cell r="C4120" t="str">
            <v>WATSON LABORATORIES INC @</v>
          </cell>
        </row>
        <row r="4121">
          <cell r="A4121">
            <v>2793396</v>
          </cell>
          <cell r="B4121" t="str">
            <v>48623</v>
          </cell>
          <cell r="C4121" t="str">
            <v>WATSON LABORATORIES INC @</v>
          </cell>
        </row>
        <row r="4122">
          <cell r="A4122">
            <v>2793628</v>
          </cell>
          <cell r="B4122" t="str">
            <v>48623</v>
          </cell>
          <cell r="C4122" t="str">
            <v>WATSON LABORATORIES INC @</v>
          </cell>
        </row>
        <row r="4123">
          <cell r="A4123">
            <v>2793743</v>
          </cell>
          <cell r="B4123" t="str">
            <v>48623</v>
          </cell>
          <cell r="C4123" t="str">
            <v>WATSON LABORATORIES INC @</v>
          </cell>
        </row>
        <row r="4124">
          <cell r="A4124">
            <v>3201050</v>
          </cell>
          <cell r="B4124" t="str">
            <v>48623</v>
          </cell>
          <cell r="C4124" t="str">
            <v>WATSON LABORATORIES INC @</v>
          </cell>
        </row>
        <row r="4125">
          <cell r="A4125">
            <v>1108794</v>
          </cell>
          <cell r="B4125" t="str">
            <v>48625</v>
          </cell>
          <cell r="C4125" t="str">
            <v>WATSON LABORATORIES INC @</v>
          </cell>
        </row>
        <row r="4126">
          <cell r="A4126">
            <v>2794345</v>
          </cell>
          <cell r="B4126" t="str">
            <v>48625</v>
          </cell>
          <cell r="C4126" t="str">
            <v>WATSON LABORATORIES INC @</v>
          </cell>
        </row>
        <row r="4127">
          <cell r="A4127">
            <v>2794519</v>
          </cell>
          <cell r="B4127" t="str">
            <v>48625</v>
          </cell>
          <cell r="C4127" t="str">
            <v>WATSON LABORATORIES INC @</v>
          </cell>
        </row>
        <row r="4128">
          <cell r="A4128">
            <v>1145523</v>
          </cell>
          <cell r="B4128" t="str">
            <v>48668</v>
          </cell>
          <cell r="C4128" t="str">
            <v>WE PHARMACEUTICALS      @</v>
          </cell>
        </row>
        <row r="4129">
          <cell r="A4129">
            <v>1740083</v>
          </cell>
          <cell r="B4129" t="str">
            <v>48668</v>
          </cell>
          <cell r="C4129" t="str">
            <v>WE PHARMACEUTICALS      @</v>
          </cell>
        </row>
        <row r="4130">
          <cell r="A4130">
            <v>1741404</v>
          </cell>
          <cell r="B4130" t="str">
            <v>48668</v>
          </cell>
          <cell r="C4130" t="str">
            <v>WE PHARMACEUTICALS      @</v>
          </cell>
        </row>
        <row r="4131">
          <cell r="A4131">
            <v>2419794</v>
          </cell>
          <cell r="B4131" t="str">
            <v>48668</v>
          </cell>
          <cell r="C4131" t="str">
            <v>WE PHARMACEUTICALS      @</v>
          </cell>
        </row>
        <row r="4132">
          <cell r="A4132">
            <v>1106749</v>
          </cell>
          <cell r="B4132" t="str">
            <v>49163</v>
          </cell>
          <cell r="C4132" t="str">
            <v>WEST WARD PHARMACEUTICAL@</v>
          </cell>
        </row>
        <row r="4133">
          <cell r="A4133">
            <v>1107564</v>
          </cell>
          <cell r="B4133" t="str">
            <v>49163</v>
          </cell>
          <cell r="C4133" t="str">
            <v>WEST WARD PHARMACEUTICAL@</v>
          </cell>
        </row>
        <row r="4134">
          <cell r="A4134">
            <v>1123173</v>
          </cell>
          <cell r="B4134" t="str">
            <v>49163</v>
          </cell>
          <cell r="C4134" t="str">
            <v>WEST WARD PHARMACEUTICAL@</v>
          </cell>
        </row>
        <row r="4135">
          <cell r="A4135">
            <v>1211010</v>
          </cell>
          <cell r="B4135" t="str">
            <v>49163</v>
          </cell>
          <cell r="C4135" t="str">
            <v>WEST WARD PHARMACEUTICAL@</v>
          </cell>
        </row>
        <row r="4136">
          <cell r="A4136">
            <v>1267731</v>
          </cell>
          <cell r="B4136" t="str">
            <v>49163</v>
          </cell>
          <cell r="C4136" t="str">
            <v>WEST WARD PHARMACEUTICAL@</v>
          </cell>
        </row>
        <row r="4137">
          <cell r="A4137">
            <v>1299288</v>
          </cell>
          <cell r="B4137" t="str">
            <v>49163</v>
          </cell>
          <cell r="C4137" t="str">
            <v>WEST WARD PHARMACEUTICAL@</v>
          </cell>
        </row>
        <row r="4138">
          <cell r="A4138">
            <v>1452143</v>
          </cell>
          <cell r="B4138" t="str">
            <v>49163</v>
          </cell>
          <cell r="C4138" t="str">
            <v>WEST WARD PHARMACEUTICAL@</v>
          </cell>
        </row>
        <row r="4139">
          <cell r="A4139">
            <v>1452283</v>
          </cell>
          <cell r="B4139" t="str">
            <v>49163</v>
          </cell>
          <cell r="C4139" t="str">
            <v>WEST WARD PHARMACEUTICAL@</v>
          </cell>
        </row>
        <row r="4140">
          <cell r="A4140">
            <v>1452499</v>
          </cell>
          <cell r="B4140" t="str">
            <v>49163</v>
          </cell>
          <cell r="C4140" t="str">
            <v>WEST WARD PHARMACEUTICAL@</v>
          </cell>
        </row>
        <row r="4141">
          <cell r="A4141">
            <v>1452820</v>
          </cell>
          <cell r="B4141" t="str">
            <v>49163</v>
          </cell>
          <cell r="C4141" t="str">
            <v>WEST WARD PHARMACEUTICAL@</v>
          </cell>
        </row>
        <row r="4142">
          <cell r="A4142">
            <v>1623354</v>
          </cell>
          <cell r="B4142" t="str">
            <v>49163</v>
          </cell>
          <cell r="C4142" t="str">
            <v>WEST WARD PHARMACEUTICAL@</v>
          </cell>
        </row>
        <row r="4143">
          <cell r="A4143">
            <v>1625003</v>
          </cell>
          <cell r="B4143" t="str">
            <v>49163</v>
          </cell>
          <cell r="C4143" t="str">
            <v>WEST WARD PHARMACEUTICAL@</v>
          </cell>
        </row>
        <row r="4144">
          <cell r="A4144">
            <v>1731710</v>
          </cell>
          <cell r="B4144" t="str">
            <v>49163</v>
          </cell>
          <cell r="C4144" t="str">
            <v>WEST WARD PHARMACEUTICAL@</v>
          </cell>
        </row>
        <row r="4145">
          <cell r="A4145">
            <v>1749241</v>
          </cell>
          <cell r="B4145" t="str">
            <v>49163</v>
          </cell>
          <cell r="C4145" t="str">
            <v>WEST WARD PHARMACEUTICAL@</v>
          </cell>
        </row>
        <row r="4146">
          <cell r="A4146">
            <v>1749852</v>
          </cell>
          <cell r="B4146" t="str">
            <v>49163</v>
          </cell>
          <cell r="C4146" t="str">
            <v>WEST WARD PHARMACEUTICAL@</v>
          </cell>
        </row>
        <row r="4147">
          <cell r="A4147">
            <v>1749936</v>
          </cell>
          <cell r="B4147" t="str">
            <v>49163</v>
          </cell>
          <cell r="C4147" t="str">
            <v>WEST WARD PHARMACEUTICAL@</v>
          </cell>
        </row>
        <row r="4148">
          <cell r="A4148">
            <v>1751171</v>
          </cell>
          <cell r="B4148" t="str">
            <v>49163</v>
          </cell>
          <cell r="C4148" t="str">
            <v>WEST WARD PHARMACEUTICAL@</v>
          </cell>
        </row>
        <row r="4149">
          <cell r="A4149">
            <v>1751197</v>
          </cell>
          <cell r="B4149" t="str">
            <v>49163</v>
          </cell>
          <cell r="C4149" t="str">
            <v>WEST WARD PHARMACEUTICAL@</v>
          </cell>
        </row>
        <row r="4150">
          <cell r="A4150">
            <v>1751726</v>
          </cell>
          <cell r="B4150" t="str">
            <v>49163</v>
          </cell>
          <cell r="C4150" t="str">
            <v>WEST WARD PHARMACEUTICAL@</v>
          </cell>
        </row>
        <row r="4151">
          <cell r="A4151">
            <v>1752005</v>
          </cell>
          <cell r="B4151" t="str">
            <v>49163</v>
          </cell>
          <cell r="C4151" t="str">
            <v>WEST WARD PHARMACEUTICAL@</v>
          </cell>
        </row>
        <row r="4152">
          <cell r="A4152">
            <v>1752047</v>
          </cell>
          <cell r="B4152" t="str">
            <v>49163</v>
          </cell>
          <cell r="C4152" t="str">
            <v>WEST WARD PHARMACEUTICAL@</v>
          </cell>
        </row>
        <row r="4153">
          <cell r="A4153">
            <v>1752088</v>
          </cell>
          <cell r="B4153" t="str">
            <v>49163</v>
          </cell>
          <cell r="C4153" t="str">
            <v>WEST WARD PHARMACEUTICAL@</v>
          </cell>
        </row>
        <row r="4154">
          <cell r="A4154">
            <v>1752252</v>
          </cell>
          <cell r="B4154" t="str">
            <v>49163</v>
          </cell>
          <cell r="C4154" t="str">
            <v>WEST WARD PHARMACEUTICAL@</v>
          </cell>
        </row>
        <row r="4155">
          <cell r="A4155">
            <v>1752344</v>
          </cell>
          <cell r="B4155" t="str">
            <v>49163</v>
          </cell>
          <cell r="C4155" t="str">
            <v>WEST WARD PHARMACEUTICAL@</v>
          </cell>
        </row>
        <row r="4156">
          <cell r="A4156">
            <v>1752377</v>
          </cell>
          <cell r="B4156" t="str">
            <v>49163</v>
          </cell>
          <cell r="C4156" t="str">
            <v>WEST WARD PHARMACEUTICAL@</v>
          </cell>
        </row>
        <row r="4157">
          <cell r="A4157">
            <v>1752401</v>
          </cell>
          <cell r="B4157" t="str">
            <v>49163</v>
          </cell>
          <cell r="C4157" t="str">
            <v>WEST WARD PHARMACEUTICAL@</v>
          </cell>
        </row>
        <row r="4158">
          <cell r="A4158">
            <v>1752435</v>
          </cell>
          <cell r="B4158" t="str">
            <v>49163</v>
          </cell>
          <cell r="C4158" t="str">
            <v>WEST WARD PHARMACEUTICAL@</v>
          </cell>
        </row>
        <row r="4159">
          <cell r="A4159">
            <v>1826106</v>
          </cell>
          <cell r="B4159" t="str">
            <v>49163</v>
          </cell>
          <cell r="C4159" t="str">
            <v>WEST WARD PHARMACEUTICAL@</v>
          </cell>
        </row>
        <row r="4160">
          <cell r="A4160">
            <v>1826270</v>
          </cell>
          <cell r="B4160" t="str">
            <v>49163</v>
          </cell>
          <cell r="C4160" t="str">
            <v>WEST WARD PHARMACEUTICAL@</v>
          </cell>
        </row>
        <row r="4161">
          <cell r="A4161">
            <v>1887348</v>
          </cell>
          <cell r="B4161" t="str">
            <v>49163</v>
          </cell>
          <cell r="C4161" t="str">
            <v>WEST WARD PHARMACEUTICAL@</v>
          </cell>
        </row>
        <row r="4162">
          <cell r="A4162">
            <v>1891084</v>
          </cell>
          <cell r="B4162" t="str">
            <v>49163</v>
          </cell>
          <cell r="C4162" t="str">
            <v>WEST WARD PHARMACEUTICAL@</v>
          </cell>
        </row>
        <row r="4163">
          <cell r="A4163">
            <v>1891274</v>
          </cell>
          <cell r="B4163" t="str">
            <v>49163</v>
          </cell>
          <cell r="C4163" t="str">
            <v>WEST WARD PHARMACEUTICAL@</v>
          </cell>
        </row>
        <row r="4164">
          <cell r="A4164">
            <v>2786713</v>
          </cell>
          <cell r="B4164" t="str">
            <v>49163</v>
          </cell>
          <cell r="C4164" t="str">
            <v>WEST WARD PHARMACEUTICAL@</v>
          </cell>
        </row>
        <row r="4165">
          <cell r="A4165">
            <v>1427640</v>
          </cell>
          <cell r="B4165" t="str">
            <v>49164</v>
          </cell>
          <cell r="C4165" t="str">
            <v>WEST WARD PHARMACEUTICAL@</v>
          </cell>
        </row>
        <row r="4166">
          <cell r="A4166">
            <v>1428606</v>
          </cell>
          <cell r="B4166" t="str">
            <v>49164</v>
          </cell>
          <cell r="C4166" t="str">
            <v>WEST WARD PHARMACEUTICAL@</v>
          </cell>
        </row>
        <row r="4167">
          <cell r="A4167">
            <v>1753490</v>
          </cell>
          <cell r="B4167" t="str">
            <v>49164</v>
          </cell>
          <cell r="C4167" t="str">
            <v>WEST WARD PHARMACEUTICAL@</v>
          </cell>
        </row>
        <row r="4168">
          <cell r="A4168">
            <v>1792779</v>
          </cell>
          <cell r="B4168" t="str">
            <v>49164</v>
          </cell>
          <cell r="C4168" t="str">
            <v>WEST WARD PHARMACEUTICAL@</v>
          </cell>
        </row>
        <row r="4169">
          <cell r="A4169">
            <v>1812205</v>
          </cell>
          <cell r="B4169" t="str">
            <v>49164</v>
          </cell>
          <cell r="C4169" t="str">
            <v>WEST WARD PHARMACEUTICAL@</v>
          </cell>
        </row>
        <row r="4170">
          <cell r="A4170">
            <v>2707008</v>
          </cell>
          <cell r="B4170" t="str">
            <v>49164</v>
          </cell>
          <cell r="C4170" t="str">
            <v>WEST WARD PHARMACEUTICAL@</v>
          </cell>
        </row>
        <row r="4171">
          <cell r="A4171">
            <v>2789436</v>
          </cell>
          <cell r="B4171" t="str">
            <v>49164</v>
          </cell>
          <cell r="C4171" t="str">
            <v>WEST WARD PHARMACEUTICAL@</v>
          </cell>
        </row>
        <row r="4172">
          <cell r="A4172">
            <v>1970284</v>
          </cell>
          <cell r="B4172" t="str">
            <v>49165</v>
          </cell>
          <cell r="C4172" t="str">
            <v>WEST WARD PHARMACEUTICALS</v>
          </cell>
        </row>
        <row r="4173">
          <cell r="A4173">
            <v>1974617</v>
          </cell>
          <cell r="B4173" t="str">
            <v>49165</v>
          </cell>
          <cell r="C4173" t="str">
            <v>WEST WARD PHARMACEUTICALS</v>
          </cell>
        </row>
        <row r="4174">
          <cell r="A4174">
            <v>1981380</v>
          </cell>
          <cell r="B4174" t="str">
            <v>49165</v>
          </cell>
          <cell r="C4174" t="str">
            <v>WEST WARD PHARMACEUTICALS</v>
          </cell>
        </row>
        <row r="4175">
          <cell r="A4175">
            <v>2789568</v>
          </cell>
          <cell r="B4175" t="str">
            <v>49165</v>
          </cell>
          <cell r="C4175" t="str">
            <v>WEST WARD PHARMACEUTICALS</v>
          </cell>
        </row>
        <row r="4176">
          <cell r="A4176">
            <v>2789667</v>
          </cell>
          <cell r="B4176" t="str">
            <v>49165</v>
          </cell>
          <cell r="C4176" t="str">
            <v>WEST WARD PHARMACEUTICALS</v>
          </cell>
        </row>
        <row r="4177">
          <cell r="A4177">
            <v>2789733</v>
          </cell>
          <cell r="B4177" t="str">
            <v>49165</v>
          </cell>
          <cell r="C4177" t="str">
            <v>WEST WARD PHARMACEUTICALS</v>
          </cell>
        </row>
        <row r="4178">
          <cell r="A4178">
            <v>1112663</v>
          </cell>
          <cell r="B4178" t="str">
            <v>50681</v>
          </cell>
          <cell r="C4178" t="str">
            <v>IVAX PHARMACEUTICALS    @</v>
          </cell>
        </row>
        <row r="4179">
          <cell r="A4179">
            <v>1112671</v>
          </cell>
          <cell r="B4179" t="str">
            <v>50681</v>
          </cell>
          <cell r="C4179" t="str">
            <v>IVAX PHARMACEUTICALS    @</v>
          </cell>
        </row>
        <row r="4180">
          <cell r="A4180">
            <v>1112796</v>
          </cell>
          <cell r="B4180" t="str">
            <v>50681</v>
          </cell>
          <cell r="C4180" t="str">
            <v>IVAX PHARMACEUTICALS    @</v>
          </cell>
        </row>
        <row r="4181">
          <cell r="A4181">
            <v>1112820</v>
          </cell>
          <cell r="B4181" t="str">
            <v>50681</v>
          </cell>
          <cell r="C4181" t="str">
            <v>IVAX PHARMACEUTICALS    @</v>
          </cell>
        </row>
        <row r="4182">
          <cell r="A4182">
            <v>1132059</v>
          </cell>
          <cell r="B4182" t="str">
            <v>50681</v>
          </cell>
          <cell r="C4182" t="str">
            <v>IVAX PHARMACEUTICALS    @</v>
          </cell>
        </row>
        <row r="4183">
          <cell r="A4183">
            <v>1132935</v>
          </cell>
          <cell r="B4183" t="str">
            <v>50681</v>
          </cell>
          <cell r="C4183" t="str">
            <v>IVAX PHARMACEUTICALS    @</v>
          </cell>
        </row>
        <row r="4184">
          <cell r="A4184">
            <v>1140334</v>
          </cell>
          <cell r="B4184" t="str">
            <v>50681</v>
          </cell>
          <cell r="C4184" t="str">
            <v>IVAX PHARMACEUTICALS    @</v>
          </cell>
        </row>
        <row r="4185">
          <cell r="A4185">
            <v>1144617</v>
          </cell>
          <cell r="B4185" t="str">
            <v>50681</v>
          </cell>
          <cell r="C4185" t="str">
            <v>IVAX PHARMACEUTICALS    @</v>
          </cell>
        </row>
        <row r="4186">
          <cell r="A4186">
            <v>1145911</v>
          </cell>
          <cell r="B4186" t="str">
            <v>50681</v>
          </cell>
          <cell r="C4186" t="str">
            <v>IVAX PHARMACEUTICALS    @</v>
          </cell>
        </row>
        <row r="4187">
          <cell r="A4187">
            <v>1149327</v>
          </cell>
          <cell r="B4187" t="str">
            <v>50681</v>
          </cell>
          <cell r="C4187" t="str">
            <v>IVAX PHARMACEUTICALS    @</v>
          </cell>
        </row>
        <row r="4188">
          <cell r="A4188">
            <v>1165737</v>
          </cell>
          <cell r="B4188" t="str">
            <v>50681</v>
          </cell>
          <cell r="C4188" t="str">
            <v>IVAX PHARMACEUTICALS    @</v>
          </cell>
        </row>
        <row r="4189">
          <cell r="A4189">
            <v>1167972</v>
          </cell>
          <cell r="B4189" t="str">
            <v>50681</v>
          </cell>
          <cell r="C4189" t="str">
            <v>IVAX PHARMACEUTICALS    @</v>
          </cell>
        </row>
        <row r="4190">
          <cell r="A4190">
            <v>1169937</v>
          </cell>
          <cell r="B4190" t="str">
            <v>50681</v>
          </cell>
          <cell r="C4190" t="str">
            <v>IVAX PHARMACEUTICALS    @</v>
          </cell>
        </row>
        <row r="4191">
          <cell r="A4191">
            <v>1171370</v>
          </cell>
          <cell r="B4191" t="str">
            <v>50681</v>
          </cell>
          <cell r="C4191" t="str">
            <v>IVAX PHARMACEUTICALS    @</v>
          </cell>
        </row>
        <row r="4192">
          <cell r="A4192">
            <v>1172626</v>
          </cell>
          <cell r="B4192" t="str">
            <v>50681</v>
          </cell>
          <cell r="C4192" t="str">
            <v>IVAX PHARMACEUTICALS    @</v>
          </cell>
        </row>
        <row r="4193">
          <cell r="A4193">
            <v>1174325</v>
          </cell>
          <cell r="B4193" t="str">
            <v>50681</v>
          </cell>
          <cell r="C4193" t="str">
            <v>IVAX PHARMACEUTICALS    @</v>
          </cell>
        </row>
        <row r="4194">
          <cell r="A4194">
            <v>1176064</v>
          </cell>
          <cell r="B4194" t="str">
            <v>50681</v>
          </cell>
          <cell r="C4194" t="str">
            <v>IVAX PHARMACEUTICALS    @</v>
          </cell>
        </row>
        <row r="4195">
          <cell r="A4195">
            <v>1176916</v>
          </cell>
          <cell r="B4195" t="str">
            <v>50681</v>
          </cell>
          <cell r="C4195" t="str">
            <v>IVAX PHARMACEUTICALS    @</v>
          </cell>
        </row>
        <row r="4196">
          <cell r="A4196">
            <v>1177559</v>
          </cell>
          <cell r="B4196" t="str">
            <v>50681</v>
          </cell>
          <cell r="C4196" t="str">
            <v>IVAX PHARMACEUTICALS    @</v>
          </cell>
        </row>
        <row r="4197">
          <cell r="A4197">
            <v>1178383</v>
          </cell>
          <cell r="B4197" t="str">
            <v>50681</v>
          </cell>
          <cell r="C4197" t="str">
            <v>IVAX PHARMACEUTICALS    @</v>
          </cell>
        </row>
        <row r="4198">
          <cell r="A4198">
            <v>1179217</v>
          </cell>
          <cell r="B4198" t="str">
            <v>50681</v>
          </cell>
          <cell r="C4198" t="str">
            <v>IVAX PHARMACEUTICALS    @</v>
          </cell>
        </row>
        <row r="4199">
          <cell r="A4199">
            <v>1187301</v>
          </cell>
          <cell r="B4199" t="str">
            <v>50681</v>
          </cell>
          <cell r="C4199" t="str">
            <v>IVAX PHARMACEUTICALS    @</v>
          </cell>
        </row>
        <row r="4200">
          <cell r="A4200">
            <v>1217355</v>
          </cell>
          <cell r="B4200" t="str">
            <v>50681</v>
          </cell>
          <cell r="C4200" t="str">
            <v>IVAX PHARMACEUTICALS    @</v>
          </cell>
        </row>
        <row r="4201">
          <cell r="A4201">
            <v>1217769</v>
          </cell>
          <cell r="B4201" t="str">
            <v>50681</v>
          </cell>
          <cell r="C4201" t="str">
            <v>IVAX PHARMACEUTICALS    @</v>
          </cell>
        </row>
        <row r="4202">
          <cell r="A4202">
            <v>1221472</v>
          </cell>
          <cell r="B4202" t="str">
            <v>50681</v>
          </cell>
          <cell r="C4202" t="str">
            <v>IVAX PHARMACEUTICALS    @</v>
          </cell>
        </row>
        <row r="4203">
          <cell r="A4203">
            <v>1265156</v>
          </cell>
          <cell r="B4203" t="str">
            <v>50681</v>
          </cell>
          <cell r="C4203" t="str">
            <v>IVAX PHARMACEUTICALS    @</v>
          </cell>
        </row>
        <row r="4204">
          <cell r="A4204">
            <v>1266055</v>
          </cell>
          <cell r="B4204" t="str">
            <v>50681</v>
          </cell>
          <cell r="C4204" t="str">
            <v>IVAX PHARMACEUTICALS    @</v>
          </cell>
        </row>
        <row r="4205">
          <cell r="A4205">
            <v>1285352</v>
          </cell>
          <cell r="B4205" t="str">
            <v>50681</v>
          </cell>
          <cell r="C4205" t="str">
            <v>IVAX PHARMACEUTICALS    @</v>
          </cell>
        </row>
        <row r="4206">
          <cell r="A4206">
            <v>1286780</v>
          </cell>
          <cell r="B4206" t="str">
            <v>50681</v>
          </cell>
          <cell r="C4206" t="str">
            <v>IVAX PHARMACEUTICALS    @</v>
          </cell>
        </row>
        <row r="4207">
          <cell r="A4207">
            <v>1291129</v>
          </cell>
          <cell r="B4207" t="str">
            <v>50681</v>
          </cell>
          <cell r="C4207" t="str">
            <v>IVAX PHARMACEUTICALS    @</v>
          </cell>
        </row>
        <row r="4208">
          <cell r="A4208">
            <v>1294263</v>
          </cell>
          <cell r="B4208" t="str">
            <v>50681</v>
          </cell>
          <cell r="C4208" t="str">
            <v>IVAX PHARMACEUTICALS    @</v>
          </cell>
        </row>
        <row r="4209">
          <cell r="A4209">
            <v>1294552</v>
          </cell>
          <cell r="B4209" t="str">
            <v>50681</v>
          </cell>
          <cell r="C4209" t="str">
            <v>IVAX PHARMACEUTICALS    @</v>
          </cell>
        </row>
        <row r="4210">
          <cell r="A4210">
            <v>1307156</v>
          </cell>
          <cell r="B4210" t="str">
            <v>50681</v>
          </cell>
          <cell r="C4210" t="str">
            <v>IVAX PHARMACEUTICALS    @</v>
          </cell>
        </row>
        <row r="4211">
          <cell r="A4211">
            <v>1307156</v>
          </cell>
          <cell r="B4211" t="str">
            <v>50681</v>
          </cell>
          <cell r="C4211" t="str">
            <v>IVAX PHARMACEUTICALS    @</v>
          </cell>
        </row>
        <row r="4212">
          <cell r="A4212">
            <v>1315969</v>
          </cell>
          <cell r="B4212" t="str">
            <v>50681</v>
          </cell>
          <cell r="C4212" t="str">
            <v>IVAX PHARMACEUTICALS    @</v>
          </cell>
        </row>
        <row r="4213">
          <cell r="A4213">
            <v>1325729</v>
          </cell>
          <cell r="B4213" t="str">
            <v>50681</v>
          </cell>
          <cell r="C4213" t="str">
            <v>IVAX PHARMACEUTICALS    @</v>
          </cell>
        </row>
        <row r="4214">
          <cell r="A4214">
            <v>1325729</v>
          </cell>
          <cell r="B4214" t="str">
            <v>50681</v>
          </cell>
          <cell r="C4214" t="str">
            <v>IVAX PHARMACEUTICALS    @</v>
          </cell>
        </row>
        <row r="4215">
          <cell r="A4215">
            <v>1325927</v>
          </cell>
          <cell r="B4215" t="str">
            <v>50681</v>
          </cell>
          <cell r="C4215" t="str">
            <v>IVAX PHARMACEUTICALS    @</v>
          </cell>
        </row>
        <row r="4216">
          <cell r="A4216">
            <v>1325927</v>
          </cell>
          <cell r="B4216" t="str">
            <v>50681</v>
          </cell>
          <cell r="C4216" t="str">
            <v>IVAX PHARMACEUTICALS    @</v>
          </cell>
        </row>
        <row r="4217">
          <cell r="A4217">
            <v>1325935</v>
          </cell>
          <cell r="B4217" t="str">
            <v>50681</v>
          </cell>
          <cell r="C4217" t="str">
            <v>IVAX PHARMACEUTICALS    @</v>
          </cell>
        </row>
        <row r="4218">
          <cell r="A4218">
            <v>1326057</v>
          </cell>
          <cell r="B4218" t="str">
            <v>50681</v>
          </cell>
          <cell r="C4218" t="str">
            <v>IVAX PHARMACEUTICALS    @</v>
          </cell>
        </row>
        <row r="4219">
          <cell r="A4219">
            <v>1326057</v>
          </cell>
          <cell r="B4219" t="str">
            <v>50681</v>
          </cell>
          <cell r="C4219" t="str">
            <v>IVAX PHARMACEUTICALS    @</v>
          </cell>
        </row>
        <row r="4220">
          <cell r="A4220">
            <v>1326230</v>
          </cell>
          <cell r="B4220" t="str">
            <v>50681</v>
          </cell>
          <cell r="C4220" t="str">
            <v>IVAX PHARMACEUTICALS    @</v>
          </cell>
        </row>
        <row r="4221">
          <cell r="A4221">
            <v>1326230</v>
          </cell>
          <cell r="B4221" t="str">
            <v>50681</v>
          </cell>
          <cell r="C4221" t="str">
            <v>IVAX PHARMACEUTICALS    @</v>
          </cell>
        </row>
        <row r="4222">
          <cell r="A4222">
            <v>1326362</v>
          </cell>
          <cell r="B4222" t="str">
            <v>50681</v>
          </cell>
          <cell r="C4222" t="str">
            <v>IVAX PHARMACEUTICALS    @</v>
          </cell>
        </row>
        <row r="4223">
          <cell r="A4223">
            <v>1326362</v>
          </cell>
          <cell r="B4223" t="str">
            <v>50681</v>
          </cell>
          <cell r="C4223" t="str">
            <v>IVAX PHARMACEUTICALS    @</v>
          </cell>
        </row>
        <row r="4224">
          <cell r="A4224">
            <v>1326487</v>
          </cell>
          <cell r="B4224" t="str">
            <v>50681</v>
          </cell>
          <cell r="C4224" t="str">
            <v>IVAX PHARMACEUTICALS    @</v>
          </cell>
        </row>
        <row r="4225">
          <cell r="A4225">
            <v>1326487</v>
          </cell>
          <cell r="B4225" t="str">
            <v>50681</v>
          </cell>
          <cell r="C4225" t="str">
            <v>IVAX PHARMACEUTICALS    @</v>
          </cell>
        </row>
        <row r="4226">
          <cell r="A4226">
            <v>1326586</v>
          </cell>
          <cell r="B4226" t="str">
            <v>50681</v>
          </cell>
          <cell r="C4226" t="str">
            <v>IVAX PHARMACEUTICALS    @</v>
          </cell>
        </row>
        <row r="4227">
          <cell r="A4227">
            <v>1326586</v>
          </cell>
          <cell r="B4227" t="str">
            <v>50681</v>
          </cell>
          <cell r="C4227" t="str">
            <v>IVAX PHARMACEUTICALS    @</v>
          </cell>
        </row>
        <row r="4228">
          <cell r="A4228">
            <v>1326701</v>
          </cell>
          <cell r="B4228" t="str">
            <v>50681</v>
          </cell>
          <cell r="C4228" t="str">
            <v>IVAX PHARMACEUTICALS    @</v>
          </cell>
        </row>
        <row r="4229">
          <cell r="A4229">
            <v>1326701</v>
          </cell>
          <cell r="B4229" t="str">
            <v>50681</v>
          </cell>
          <cell r="C4229" t="str">
            <v>IVAX PHARMACEUTICALS    @</v>
          </cell>
        </row>
        <row r="4230">
          <cell r="A4230">
            <v>1332360</v>
          </cell>
          <cell r="B4230" t="str">
            <v>50681</v>
          </cell>
          <cell r="C4230" t="str">
            <v>IVAX PHARMACEUTICALS    @</v>
          </cell>
        </row>
        <row r="4231">
          <cell r="A4231">
            <v>1334796</v>
          </cell>
          <cell r="B4231" t="str">
            <v>50681</v>
          </cell>
          <cell r="C4231" t="str">
            <v>IVAX PHARMACEUTICALS    @</v>
          </cell>
        </row>
        <row r="4232">
          <cell r="A4232">
            <v>1352285</v>
          </cell>
          <cell r="B4232" t="str">
            <v>50681</v>
          </cell>
          <cell r="C4232" t="str">
            <v>IVAX PHARMACEUTICALS    @</v>
          </cell>
        </row>
        <row r="4233">
          <cell r="A4233">
            <v>1353242</v>
          </cell>
          <cell r="B4233" t="str">
            <v>50681</v>
          </cell>
          <cell r="C4233" t="str">
            <v>IVAX PHARMACEUTICALS    @</v>
          </cell>
        </row>
        <row r="4234">
          <cell r="A4234">
            <v>1413681</v>
          </cell>
          <cell r="B4234" t="str">
            <v>50681</v>
          </cell>
          <cell r="C4234" t="str">
            <v>IVAX PHARMACEUTICALS    @</v>
          </cell>
        </row>
        <row r="4235">
          <cell r="A4235">
            <v>1415793</v>
          </cell>
          <cell r="B4235" t="str">
            <v>50681</v>
          </cell>
          <cell r="C4235" t="str">
            <v>IVAX PHARMACEUTICALS    @</v>
          </cell>
        </row>
        <row r="4236">
          <cell r="A4236">
            <v>1421700</v>
          </cell>
          <cell r="B4236" t="str">
            <v>50681</v>
          </cell>
          <cell r="C4236" t="str">
            <v>IVAX PHARMACEUTICALS    @</v>
          </cell>
        </row>
        <row r="4237">
          <cell r="A4237">
            <v>1431501</v>
          </cell>
          <cell r="B4237" t="str">
            <v>50681</v>
          </cell>
          <cell r="C4237" t="str">
            <v>IVAX PHARMACEUTICALS    @</v>
          </cell>
        </row>
        <row r="4238">
          <cell r="A4238">
            <v>1433408</v>
          </cell>
          <cell r="B4238" t="str">
            <v>50681</v>
          </cell>
          <cell r="C4238" t="str">
            <v>IVAX PHARMACEUTICALS    @</v>
          </cell>
        </row>
        <row r="4239">
          <cell r="A4239">
            <v>1434174</v>
          </cell>
          <cell r="B4239" t="str">
            <v>50681</v>
          </cell>
          <cell r="C4239" t="str">
            <v>IVAX PHARMACEUTICALS    @</v>
          </cell>
        </row>
        <row r="4240">
          <cell r="A4240">
            <v>1442250</v>
          </cell>
          <cell r="B4240" t="str">
            <v>50681</v>
          </cell>
          <cell r="C4240" t="str">
            <v>IVAX PHARMACEUTICALS    @</v>
          </cell>
        </row>
        <row r="4241">
          <cell r="A4241">
            <v>1444611</v>
          </cell>
          <cell r="B4241" t="str">
            <v>50681</v>
          </cell>
          <cell r="C4241" t="str">
            <v>IVAX PHARMACEUTICALS    @</v>
          </cell>
        </row>
        <row r="4242">
          <cell r="A4242">
            <v>1450840</v>
          </cell>
          <cell r="B4242" t="str">
            <v>50681</v>
          </cell>
          <cell r="C4242" t="str">
            <v>IVAX PHARMACEUTICALS    @</v>
          </cell>
        </row>
        <row r="4243">
          <cell r="A4243">
            <v>1451459</v>
          </cell>
          <cell r="B4243" t="str">
            <v>50681</v>
          </cell>
          <cell r="C4243" t="str">
            <v>IVAX PHARMACEUTICALS    @</v>
          </cell>
        </row>
        <row r="4244">
          <cell r="A4244">
            <v>1451723</v>
          </cell>
          <cell r="B4244" t="str">
            <v>50681</v>
          </cell>
          <cell r="C4244" t="str">
            <v>IVAX PHARMACEUTICALS    @</v>
          </cell>
        </row>
        <row r="4245">
          <cell r="A4245">
            <v>1451954</v>
          </cell>
          <cell r="B4245" t="str">
            <v>50681</v>
          </cell>
          <cell r="C4245" t="str">
            <v>IVAX PHARMACEUTICALS    @</v>
          </cell>
        </row>
        <row r="4246">
          <cell r="A4246">
            <v>1610690</v>
          </cell>
          <cell r="B4246" t="str">
            <v>50681</v>
          </cell>
          <cell r="C4246" t="str">
            <v>IVAX PHARMACEUTICALS    @</v>
          </cell>
        </row>
        <row r="4247">
          <cell r="A4247">
            <v>1622174</v>
          </cell>
          <cell r="B4247" t="str">
            <v>50681</v>
          </cell>
          <cell r="C4247" t="str">
            <v>IVAX PHARMACEUTICALS    @</v>
          </cell>
        </row>
        <row r="4248">
          <cell r="A4248">
            <v>1622315</v>
          </cell>
          <cell r="B4248" t="str">
            <v>50681</v>
          </cell>
          <cell r="C4248" t="str">
            <v>IVAX PHARMACEUTICALS    @</v>
          </cell>
        </row>
        <row r="4249">
          <cell r="A4249">
            <v>1624469</v>
          </cell>
          <cell r="B4249" t="str">
            <v>50681</v>
          </cell>
          <cell r="C4249" t="str">
            <v>IVAX PHARMACEUTICALS    @</v>
          </cell>
        </row>
        <row r="4250">
          <cell r="A4250">
            <v>1624584</v>
          </cell>
          <cell r="B4250" t="str">
            <v>50681</v>
          </cell>
          <cell r="C4250" t="str">
            <v>IVAX PHARMACEUTICALS    @</v>
          </cell>
        </row>
        <row r="4251">
          <cell r="A4251">
            <v>1624782</v>
          </cell>
          <cell r="B4251" t="str">
            <v>50681</v>
          </cell>
          <cell r="C4251" t="str">
            <v>IVAX PHARMACEUTICALS    @</v>
          </cell>
        </row>
        <row r="4252">
          <cell r="A4252">
            <v>1633361</v>
          </cell>
          <cell r="B4252" t="str">
            <v>50681</v>
          </cell>
          <cell r="C4252" t="str">
            <v>IVAX PHARMACEUTICALS    @</v>
          </cell>
        </row>
        <row r="4253">
          <cell r="A4253">
            <v>1633940</v>
          </cell>
          <cell r="B4253" t="str">
            <v>50681</v>
          </cell>
          <cell r="C4253" t="str">
            <v>IVAX PHARMACEUTICALS    @</v>
          </cell>
        </row>
        <row r="4254">
          <cell r="A4254">
            <v>1643550</v>
          </cell>
          <cell r="B4254" t="str">
            <v>50681</v>
          </cell>
          <cell r="C4254" t="str">
            <v>IVAX PHARMACEUTICALS    @</v>
          </cell>
        </row>
        <row r="4255">
          <cell r="A4255">
            <v>1644269</v>
          </cell>
          <cell r="B4255" t="str">
            <v>50681</v>
          </cell>
          <cell r="C4255" t="str">
            <v>IVAX PHARMACEUTICALS    @</v>
          </cell>
        </row>
        <row r="4256">
          <cell r="A4256">
            <v>1644350</v>
          </cell>
          <cell r="B4256" t="str">
            <v>50681</v>
          </cell>
          <cell r="C4256" t="str">
            <v>IVAX PHARMACEUTICALS    @</v>
          </cell>
        </row>
        <row r="4257">
          <cell r="A4257">
            <v>1644525</v>
          </cell>
          <cell r="B4257" t="str">
            <v>50681</v>
          </cell>
          <cell r="C4257" t="str">
            <v>IVAX PHARMACEUTICALS    @</v>
          </cell>
        </row>
        <row r="4258">
          <cell r="A4258">
            <v>1648377</v>
          </cell>
          <cell r="B4258" t="str">
            <v>50681</v>
          </cell>
          <cell r="C4258" t="str">
            <v>IVAX PHARMACEUTICALS    @</v>
          </cell>
        </row>
        <row r="4259">
          <cell r="A4259">
            <v>1654193</v>
          </cell>
          <cell r="B4259" t="str">
            <v>50681</v>
          </cell>
          <cell r="C4259" t="str">
            <v>IVAX PHARMACEUTICALS    @</v>
          </cell>
        </row>
        <row r="4260">
          <cell r="A4260">
            <v>1669936</v>
          </cell>
          <cell r="B4260" t="str">
            <v>50681</v>
          </cell>
          <cell r="C4260" t="str">
            <v>IVAX PHARMACEUTICALS    @</v>
          </cell>
        </row>
        <row r="4261">
          <cell r="A4261">
            <v>1670843</v>
          </cell>
          <cell r="B4261" t="str">
            <v>50681</v>
          </cell>
          <cell r="C4261" t="str">
            <v>IVAX PHARMACEUTICALS    @</v>
          </cell>
        </row>
        <row r="4262">
          <cell r="A4262">
            <v>1673086</v>
          </cell>
          <cell r="B4262" t="str">
            <v>50681</v>
          </cell>
          <cell r="C4262" t="str">
            <v>IVAX PHARMACEUTICALS    @</v>
          </cell>
        </row>
        <row r="4263">
          <cell r="A4263">
            <v>1674431</v>
          </cell>
          <cell r="B4263" t="str">
            <v>50681</v>
          </cell>
          <cell r="C4263" t="str">
            <v>IVAX PHARMACEUTICALS    @</v>
          </cell>
        </row>
        <row r="4264">
          <cell r="A4264">
            <v>1675032</v>
          </cell>
          <cell r="B4264" t="str">
            <v>50681</v>
          </cell>
          <cell r="C4264" t="str">
            <v>IVAX PHARMACEUTICALS    @</v>
          </cell>
        </row>
        <row r="4265">
          <cell r="A4265">
            <v>1676634</v>
          </cell>
          <cell r="B4265" t="str">
            <v>50681</v>
          </cell>
          <cell r="C4265" t="str">
            <v>IVAX PHARMACEUTICALS    @</v>
          </cell>
        </row>
        <row r="4266">
          <cell r="A4266">
            <v>1681733</v>
          </cell>
          <cell r="B4266" t="str">
            <v>50681</v>
          </cell>
          <cell r="C4266" t="str">
            <v>IVAX PHARMACEUTICALS    @</v>
          </cell>
        </row>
        <row r="4267">
          <cell r="A4267">
            <v>1688134</v>
          </cell>
          <cell r="B4267" t="str">
            <v>50681</v>
          </cell>
          <cell r="C4267" t="str">
            <v>IVAX PHARMACEUTICALS    @</v>
          </cell>
        </row>
        <row r="4268">
          <cell r="A4268">
            <v>1689520</v>
          </cell>
          <cell r="B4268" t="str">
            <v>50681</v>
          </cell>
          <cell r="C4268" t="str">
            <v>IVAX PHARMACEUTICALS    @</v>
          </cell>
        </row>
        <row r="4269">
          <cell r="A4269">
            <v>1701820</v>
          </cell>
          <cell r="B4269" t="str">
            <v>50681</v>
          </cell>
          <cell r="C4269" t="str">
            <v>IVAX PHARMACEUTICALS    @</v>
          </cell>
        </row>
        <row r="4270">
          <cell r="A4270">
            <v>1703024</v>
          </cell>
          <cell r="B4270" t="str">
            <v>50681</v>
          </cell>
          <cell r="C4270" t="str">
            <v>IVAX PHARMACEUTICALS    @</v>
          </cell>
        </row>
        <row r="4271">
          <cell r="A4271">
            <v>1707769</v>
          </cell>
          <cell r="B4271" t="str">
            <v>50681</v>
          </cell>
          <cell r="C4271" t="str">
            <v>IVAX PHARMACEUTICALS    @</v>
          </cell>
        </row>
        <row r="4272">
          <cell r="A4272">
            <v>1712223</v>
          </cell>
          <cell r="B4272" t="str">
            <v>50681</v>
          </cell>
          <cell r="C4272" t="str">
            <v>IVAX PHARMACEUTICALS    @</v>
          </cell>
        </row>
        <row r="4273">
          <cell r="A4273">
            <v>1714369</v>
          </cell>
          <cell r="B4273" t="str">
            <v>50681</v>
          </cell>
          <cell r="C4273" t="str">
            <v>IVAX PHARMACEUTICALS    @</v>
          </cell>
        </row>
        <row r="4274">
          <cell r="A4274">
            <v>1714468</v>
          </cell>
          <cell r="B4274" t="str">
            <v>50681</v>
          </cell>
          <cell r="C4274" t="str">
            <v>IVAX PHARMACEUTICALS    @</v>
          </cell>
        </row>
        <row r="4275">
          <cell r="A4275">
            <v>1714567</v>
          </cell>
          <cell r="B4275" t="str">
            <v>50681</v>
          </cell>
          <cell r="C4275" t="str">
            <v>IVAX PHARMACEUTICALS    @</v>
          </cell>
        </row>
        <row r="4276">
          <cell r="A4276">
            <v>1717560</v>
          </cell>
          <cell r="B4276" t="str">
            <v>50681</v>
          </cell>
          <cell r="C4276" t="str">
            <v>IVAX PHARMACEUTICALS    @</v>
          </cell>
        </row>
        <row r="4277">
          <cell r="A4277">
            <v>1718675</v>
          </cell>
          <cell r="B4277" t="str">
            <v>50681</v>
          </cell>
          <cell r="C4277" t="str">
            <v>IVAX PHARMACEUTICALS    @</v>
          </cell>
        </row>
        <row r="4278">
          <cell r="A4278">
            <v>1720234</v>
          </cell>
          <cell r="B4278" t="str">
            <v>50681</v>
          </cell>
          <cell r="C4278" t="str">
            <v>IVAX PHARMACEUTICALS    @</v>
          </cell>
        </row>
        <row r="4279">
          <cell r="A4279">
            <v>1733419</v>
          </cell>
          <cell r="B4279" t="str">
            <v>50681</v>
          </cell>
          <cell r="C4279" t="str">
            <v>IVAX PHARMACEUTICALS    @</v>
          </cell>
        </row>
        <row r="4280">
          <cell r="A4280">
            <v>1733419</v>
          </cell>
          <cell r="B4280" t="str">
            <v>50681</v>
          </cell>
          <cell r="C4280" t="str">
            <v>IVAX PHARMACEUTICALS    @</v>
          </cell>
        </row>
        <row r="4281">
          <cell r="A4281">
            <v>1746809</v>
          </cell>
          <cell r="B4281" t="str">
            <v>50681</v>
          </cell>
          <cell r="C4281" t="str">
            <v>IVAX PHARMACEUTICALS    @</v>
          </cell>
        </row>
        <row r="4282">
          <cell r="A4282">
            <v>1747344</v>
          </cell>
          <cell r="B4282" t="str">
            <v>50681</v>
          </cell>
          <cell r="C4282" t="str">
            <v>IVAX PHARMACEUTICALS    @</v>
          </cell>
        </row>
        <row r="4283">
          <cell r="A4283">
            <v>1748656</v>
          </cell>
          <cell r="B4283" t="str">
            <v>50681</v>
          </cell>
          <cell r="C4283" t="str">
            <v>IVAX PHARMACEUTICALS    @</v>
          </cell>
        </row>
        <row r="4284">
          <cell r="A4284">
            <v>1767581</v>
          </cell>
          <cell r="B4284" t="str">
            <v>50681</v>
          </cell>
          <cell r="C4284" t="str">
            <v>IVAX PHARMACEUTICALS    @</v>
          </cell>
        </row>
        <row r="4285">
          <cell r="A4285">
            <v>1771914</v>
          </cell>
          <cell r="B4285" t="str">
            <v>50681</v>
          </cell>
          <cell r="C4285" t="str">
            <v>IVAX PHARMACEUTICALS    @</v>
          </cell>
        </row>
        <row r="4286">
          <cell r="A4286">
            <v>1833532</v>
          </cell>
          <cell r="B4286" t="str">
            <v>50681</v>
          </cell>
          <cell r="C4286" t="str">
            <v>IVAX PHARMACEUTICALS    @</v>
          </cell>
        </row>
        <row r="4287">
          <cell r="A4287">
            <v>1835305</v>
          </cell>
          <cell r="B4287" t="str">
            <v>50681</v>
          </cell>
          <cell r="C4287" t="str">
            <v>IVAX PHARMACEUTICALS    @</v>
          </cell>
        </row>
        <row r="4288">
          <cell r="A4288">
            <v>1910181</v>
          </cell>
          <cell r="B4288" t="str">
            <v>50681</v>
          </cell>
          <cell r="C4288" t="str">
            <v>IVAX PHARMACEUTICALS    @</v>
          </cell>
        </row>
        <row r="4289">
          <cell r="A4289">
            <v>1912054</v>
          </cell>
          <cell r="B4289" t="str">
            <v>50681</v>
          </cell>
          <cell r="C4289" t="str">
            <v>IVAX PHARMACEUTICALS    @</v>
          </cell>
        </row>
        <row r="4290">
          <cell r="A4290">
            <v>1914274</v>
          </cell>
          <cell r="B4290" t="str">
            <v>50681</v>
          </cell>
          <cell r="C4290" t="str">
            <v>IVAX PHARMACEUTICALS    @</v>
          </cell>
        </row>
        <row r="4291">
          <cell r="A4291">
            <v>1984046</v>
          </cell>
          <cell r="B4291" t="str">
            <v>50681</v>
          </cell>
          <cell r="C4291" t="str">
            <v>IVAX PHARMACEUTICALS    @</v>
          </cell>
        </row>
        <row r="4292">
          <cell r="A4292">
            <v>1984244</v>
          </cell>
          <cell r="B4292" t="str">
            <v>50681</v>
          </cell>
          <cell r="C4292" t="str">
            <v>IVAX PHARMACEUTICALS    @</v>
          </cell>
        </row>
        <row r="4293">
          <cell r="A4293">
            <v>1984301</v>
          </cell>
          <cell r="B4293" t="str">
            <v>50681</v>
          </cell>
          <cell r="C4293" t="str">
            <v>IVAX PHARMACEUTICALS    @</v>
          </cell>
        </row>
        <row r="4294">
          <cell r="A4294">
            <v>1986165</v>
          </cell>
          <cell r="B4294" t="str">
            <v>50681</v>
          </cell>
          <cell r="C4294" t="str">
            <v>IVAX PHARMACEUTICALS    @</v>
          </cell>
        </row>
        <row r="4295">
          <cell r="A4295">
            <v>1986587</v>
          </cell>
          <cell r="B4295" t="str">
            <v>50681</v>
          </cell>
          <cell r="C4295" t="str">
            <v>IVAX PHARMACEUTICALS    @</v>
          </cell>
        </row>
        <row r="4296">
          <cell r="A4296">
            <v>1993807</v>
          </cell>
          <cell r="B4296" t="str">
            <v>50681</v>
          </cell>
          <cell r="C4296" t="str">
            <v>IVAX PHARMACEUTICALS    @</v>
          </cell>
        </row>
        <row r="4297">
          <cell r="A4297">
            <v>1994599</v>
          </cell>
          <cell r="B4297" t="str">
            <v>50681</v>
          </cell>
          <cell r="C4297" t="str">
            <v>IVAX PHARMACEUTICALS    @</v>
          </cell>
        </row>
        <row r="4298">
          <cell r="A4298">
            <v>2226264</v>
          </cell>
          <cell r="B4298" t="str">
            <v>50681</v>
          </cell>
          <cell r="C4298" t="str">
            <v>IVAX PHARMACEUTICALS    @</v>
          </cell>
        </row>
        <row r="4299">
          <cell r="A4299">
            <v>2234219</v>
          </cell>
          <cell r="B4299" t="str">
            <v>50681</v>
          </cell>
          <cell r="C4299" t="str">
            <v>IVAX PHARMACEUTICALS    @</v>
          </cell>
        </row>
        <row r="4300">
          <cell r="A4300">
            <v>2234524</v>
          </cell>
          <cell r="B4300" t="str">
            <v>50681</v>
          </cell>
          <cell r="C4300" t="str">
            <v>IVAX PHARMACEUTICALS    @</v>
          </cell>
        </row>
        <row r="4301">
          <cell r="A4301">
            <v>2248896</v>
          </cell>
          <cell r="B4301" t="str">
            <v>50681</v>
          </cell>
          <cell r="C4301" t="str">
            <v>IVAX PHARMACEUTICALS    @</v>
          </cell>
        </row>
        <row r="4302">
          <cell r="A4302">
            <v>2281897</v>
          </cell>
          <cell r="B4302" t="str">
            <v>50681</v>
          </cell>
          <cell r="C4302" t="str">
            <v>IVAX PHARMACEUTICALS    @</v>
          </cell>
        </row>
        <row r="4303">
          <cell r="A4303">
            <v>2282705</v>
          </cell>
          <cell r="B4303" t="str">
            <v>50681</v>
          </cell>
          <cell r="C4303" t="str">
            <v>IVAX PHARMACEUTICALS    @</v>
          </cell>
        </row>
        <row r="4304">
          <cell r="A4304">
            <v>2284214</v>
          </cell>
          <cell r="B4304" t="str">
            <v>50681</v>
          </cell>
          <cell r="C4304" t="str">
            <v>IVAX PHARMACEUTICALS    @</v>
          </cell>
        </row>
        <row r="4305">
          <cell r="A4305">
            <v>2431807</v>
          </cell>
          <cell r="B4305" t="str">
            <v>50681</v>
          </cell>
          <cell r="C4305" t="str">
            <v>IVAX PHARMACEUTICALS    @</v>
          </cell>
        </row>
        <row r="4306">
          <cell r="A4306">
            <v>2433589</v>
          </cell>
          <cell r="B4306" t="str">
            <v>50681</v>
          </cell>
          <cell r="C4306" t="str">
            <v>IVAX PHARMACEUTICALS    @</v>
          </cell>
        </row>
        <row r="4307">
          <cell r="A4307">
            <v>2440337</v>
          </cell>
          <cell r="B4307" t="str">
            <v>50681</v>
          </cell>
          <cell r="C4307" t="str">
            <v>IVAX PHARMACEUTICALS    @</v>
          </cell>
        </row>
        <row r="4308">
          <cell r="A4308">
            <v>2441798</v>
          </cell>
          <cell r="B4308" t="str">
            <v>50681</v>
          </cell>
          <cell r="C4308" t="str">
            <v>IVAX PHARMACEUTICALS    @</v>
          </cell>
        </row>
        <row r="4309">
          <cell r="A4309">
            <v>2441863</v>
          </cell>
          <cell r="B4309" t="str">
            <v>50681</v>
          </cell>
          <cell r="C4309" t="str">
            <v>IVAX PHARMACEUTICALS    @</v>
          </cell>
        </row>
        <row r="4310">
          <cell r="A4310">
            <v>2442077</v>
          </cell>
          <cell r="B4310" t="str">
            <v>50681</v>
          </cell>
          <cell r="C4310" t="str">
            <v>IVAX PHARMACEUTICALS    @</v>
          </cell>
        </row>
        <row r="4311">
          <cell r="A4311">
            <v>2442192</v>
          </cell>
          <cell r="B4311" t="str">
            <v>50681</v>
          </cell>
          <cell r="C4311" t="str">
            <v>IVAX PHARMACEUTICALS    @</v>
          </cell>
        </row>
        <row r="4312">
          <cell r="A4312">
            <v>2442978</v>
          </cell>
          <cell r="B4312" t="str">
            <v>50681</v>
          </cell>
          <cell r="C4312" t="str">
            <v>IVAX PHARMACEUTICALS    @</v>
          </cell>
        </row>
        <row r="4313">
          <cell r="A4313">
            <v>2442978</v>
          </cell>
          <cell r="B4313" t="str">
            <v>50681</v>
          </cell>
          <cell r="C4313" t="str">
            <v>IVAX PHARMACEUTICALS    @</v>
          </cell>
        </row>
        <row r="4314">
          <cell r="A4314">
            <v>2443950</v>
          </cell>
          <cell r="B4314" t="str">
            <v>50681</v>
          </cell>
          <cell r="C4314" t="str">
            <v>IVAX PHARMACEUTICALS    @</v>
          </cell>
        </row>
        <row r="4315">
          <cell r="A4315">
            <v>2444149</v>
          </cell>
          <cell r="B4315" t="str">
            <v>50681</v>
          </cell>
          <cell r="C4315" t="str">
            <v>IVAX PHARMACEUTICALS    @</v>
          </cell>
        </row>
        <row r="4316">
          <cell r="A4316">
            <v>2444248</v>
          </cell>
          <cell r="B4316" t="str">
            <v>50681</v>
          </cell>
          <cell r="C4316" t="str">
            <v>IVAX PHARMACEUTICALS    @</v>
          </cell>
        </row>
        <row r="4317">
          <cell r="A4317">
            <v>2470516</v>
          </cell>
          <cell r="B4317" t="str">
            <v>50681</v>
          </cell>
          <cell r="C4317" t="str">
            <v>IVAX PHARMACEUTICALS    @</v>
          </cell>
        </row>
        <row r="4318">
          <cell r="A4318">
            <v>2525046</v>
          </cell>
          <cell r="B4318" t="str">
            <v>50681</v>
          </cell>
          <cell r="C4318" t="str">
            <v>IVAX PHARMACEUTICALS    @</v>
          </cell>
        </row>
        <row r="4319">
          <cell r="A4319">
            <v>2705762</v>
          </cell>
          <cell r="B4319" t="str">
            <v>50681</v>
          </cell>
          <cell r="C4319" t="str">
            <v>IVAX PHARMACEUTICALS    @</v>
          </cell>
        </row>
        <row r="4320">
          <cell r="A4320">
            <v>2705861</v>
          </cell>
          <cell r="B4320" t="str">
            <v>50681</v>
          </cell>
          <cell r="C4320" t="str">
            <v>IVAX PHARMACEUTICALS    @</v>
          </cell>
        </row>
        <row r="4321">
          <cell r="A4321">
            <v>2705986</v>
          </cell>
          <cell r="B4321" t="str">
            <v>50681</v>
          </cell>
          <cell r="C4321" t="str">
            <v>IVAX PHARMACEUTICALS    @</v>
          </cell>
        </row>
        <row r="4322">
          <cell r="A4322">
            <v>2706117</v>
          </cell>
          <cell r="B4322" t="str">
            <v>50681</v>
          </cell>
          <cell r="C4322" t="str">
            <v>IVAX PHARMACEUTICALS    @</v>
          </cell>
        </row>
        <row r="4323">
          <cell r="A4323">
            <v>2706307</v>
          </cell>
          <cell r="B4323" t="str">
            <v>50681</v>
          </cell>
          <cell r="C4323" t="str">
            <v>IVAX PHARMACEUTICALS    @</v>
          </cell>
        </row>
        <row r="4324">
          <cell r="A4324">
            <v>2706679</v>
          </cell>
          <cell r="B4324" t="str">
            <v>50681</v>
          </cell>
          <cell r="C4324" t="str">
            <v>IVAX PHARMACEUTICALS    @</v>
          </cell>
        </row>
        <row r="4325">
          <cell r="A4325">
            <v>2717296</v>
          </cell>
          <cell r="B4325" t="str">
            <v>50681</v>
          </cell>
          <cell r="C4325" t="str">
            <v>IVAX PHARMACEUTICALS    @</v>
          </cell>
        </row>
        <row r="4326">
          <cell r="A4326">
            <v>2723856</v>
          </cell>
          <cell r="B4326" t="str">
            <v>50681</v>
          </cell>
          <cell r="C4326" t="str">
            <v>IVAX PHARMACEUTICALS    @</v>
          </cell>
        </row>
        <row r="4327">
          <cell r="A4327">
            <v>2731826</v>
          </cell>
          <cell r="B4327" t="str">
            <v>50681</v>
          </cell>
          <cell r="C4327" t="str">
            <v>IVAX PHARMACEUTICALS    @</v>
          </cell>
        </row>
        <row r="4328">
          <cell r="A4328">
            <v>2747855</v>
          </cell>
          <cell r="B4328" t="str">
            <v>50681</v>
          </cell>
          <cell r="C4328" t="str">
            <v>IVAX PHARMACEUTICALS    @</v>
          </cell>
        </row>
        <row r="4329">
          <cell r="A4329">
            <v>2772077</v>
          </cell>
          <cell r="B4329" t="str">
            <v>50681</v>
          </cell>
          <cell r="C4329" t="str">
            <v>IVAX PHARMACEUTICALS    @</v>
          </cell>
        </row>
        <row r="4330">
          <cell r="A4330">
            <v>2773505</v>
          </cell>
          <cell r="B4330" t="str">
            <v>50681</v>
          </cell>
          <cell r="C4330" t="str">
            <v>IVAX PHARMACEUTICALS    @</v>
          </cell>
        </row>
        <row r="4331">
          <cell r="A4331">
            <v>2773570</v>
          </cell>
          <cell r="B4331" t="str">
            <v>50681</v>
          </cell>
          <cell r="C4331" t="str">
            <v>IVAX PHARMACEUTICALS    @</v>
          </cell>
        </row>
        <row r="4332">
          <cell r="A4332">
            <v>2773679</v>
          </cell>
          <cell r="B4332" t="str">
            <v>50681</v>
          </cell>
          <cell r="C4332" t="str">
            <v>IVAX PHARMACEUTICALS    @</v>
          </cell>
        </row>
        <row r="4333">
          <cell r="A4333">
            <v>2773794</v>
          </cell>
          <cell r="B4333" t="str">
            <v>50681</v>
          </cell>
          <cell r="C4333" t="str">
            <v>IVAX PHARMACEUTICALS    @</v>
          </cell>
        </row>
        <row r="4334">
          <cell r="A4334">
            <v>2773877</v>
          </cell>
          <cell r="B4334" t="str">
            <v>50681</v>
          </cell>
          <cell r="C4334" t="str">
            <v>IVAX PHARMACEUTICALS    @</v>
          </cell>
        </row>
        <row r="4335">
          <cell r="A4335">
            <v>2773885</v>
          </cell>
          <cell r="B4335" t="str">
            <v>50681</v>
          </cell>
          <cell r="C4335" t="str">
            <v>IVAX PHARMACEUTICALS    @</v>
          </cell>
        </row>
        <row r="4336">
          <cell r="A4336">
            <v>2779247</v>
          </cell>
          <cell r="B4336" t="str">
            <v>50681</v>
          </cell>
          <cell r="C4336" t="str">
            <v>IVAX PHARMACEUTICALS    @</v>
          </cell>
        </row>
        <row r="4337">
          <cell r="A4337">
            <v>2779304</v>
          </cell>
          <cell r="B4337" t="str">
            <v>50681</v>
          </cell>
          <cell r="C4337" t="str">
            <v>IVAX PHARMACEUTICALS    @</v>
          </cell>
        </row>
        <row r="4338">
          <cell r="A4338">
            <v>2779635</v>
          </cell>
          <cell r="B4338" t="str">
            <v>50681</v>
          </cell>
          <cell r="C4338" t="str">
            <v>IVAX PHARMACEUTICALS    @</v>
          </cell>
        </row>
        <row r="4339">
          <cell r="A4339">
            <v>2780468</v>
          </cell>
          <cell r="B4339" t="str">
            <v>50681</v>
          </cell>
          <cell r="C4339" t="str">
            <v>IVAX PHARMACEUTICALS    @</v>
          </cell>
        </row>
        <row r="4340">
          <cell r="A4340">
            <v>2780468</v>
          </cell>
          <cell r="B4340" t="str">
            <v>50681</v>
          </cell>
          <cell r="C4340" t="str">
            <v>IVAX PHARMACEUTICALS    @</v>
          </cell>
        </row>
        <row r="4341">
          <cell r="A4341">
            <v>2780815</v>
          </cell>
          <cell r="B4341" t="str">
            <v>50681</v>
          </cell>
          <cell r="C4341" t="str">
            <v>IVAX PHARMACEUTICALS    @</v>
          </cell>
        </row>
        <row r="4342">
          <cell r="A4342">
            <v>2780815</v>
          </cell>
          <cell r="B4342" t="str">
            <v>50681</v>
          </cell>
          <cell r="C4342" t="str">
            <v>IVAX PHARMACEUTICALS    @</v>
          </cell>
        </row>
        <row r="4343">
          <cell r="A4343">
            <v>2795557</v>
          </cell>
          <cell r="B4343" t="str">
            <v>50681</v>
          </cell>
          <cell r="C4343" t="str">
            <v>IVAX PHARMACEUTICALS    @</v>
          </cell>
        </row>
        <row r="4344">
          <cell r="A4344">
            <v>3221462</v>
          </cell>
          <cell r="B4344" t="str">
            <v>50681</v>
          </cell>
          <cell r="C4344" t="str">
            <v>IVAX PHARMACEUTICALS    @</v>
          </cell>
        </row>
        <row r="4345">
          <cell r="A4345">
            <v>3242856</v>
          </cell>
          <cell r="B4345" t="str">
            <v>50681</v>
          </cell>
          <cell r="C4345" t="str">
            <v>IVAX PHARMACEUTICALS    @</v>
          </cell>
        </row>
        <row r="4346">
          <cell r="A4346">
            <v>3407269</v>
          </cell>
          <cell r="B4346" t="str">
            <v>50681</v>
          </cell>
          <cell r="C4346" t="str">
            <v>IVAX PHARMACEUTICALS    @</v>
          </cell>
        </row>
        <row r="4347">
          <cell r="A4347">
            <v>3425089</v>
          </cell>
          <cell r="B4347" t="str">
            <v>50681</v>
          </cell>
          <cell r="C4347" t="str">
            <v>IVAX PHARMACEUTICALS    @</v>
          </cell>
        </row>
        <row r="4348">
          <cell r="A4348">
            <v>3425105</v>
          </cell>
          <cell r="B4348" t="str">
            <v>50681</v>
          </cell>
          <cell r="C4348" t="str">
            <v>IVAX PHARMACEUTICALS    @</v>
          </cell>
        </row>
        <row r="4349">
          <cell r="A4349">
            <v>3674314</v>
          </cell>
          <cell r="B4349" t="str">
            <v>50681</v>
          </cell>
          <cell r="C4349" t="str">
            <v>IVAX PHARMACEUTICALS    @</v>
          </cell>
        </row>
        <row r="4350">
          <cell r="A4350">
            <v>3675998</v>
          </cell>
          <cell r="B4350" t="str">
            <v>50681</v>
          </cell>
          <cell r="C4350" t="str">
            <v>IVAX PHARMACEUTICALS    @</v>
          </cell>
        </row>
        <row r="4351">
          <cell r="A4351">
            <v>3677184</v>
          </cell>
          <cell r="B4351" t="str">
            <v>50681</v>
          </cell>
          <cell r="C4351" t="str">
            <v>IVAX PHARMACEUTICALS    @</v>
          </cell>
        </row>
        <row r="4352">
          <cell r="A4352">
            <v>3717758</v>
          </cell>
          <cell r="B4352" t="str">
            <v>50681</v>
          </cell>
          <cell r="C4352" t="str">
            <v>IVAX PHARMACEUTICALS    @</v>
          </cell>
        </row>
        <row r="4353">
          <cell r="A4353">
            <v>3717758</v>
          </cell>
          <cell r="B4353" t="str">
            <v>50681</v>
          </cell>
          <cell r="C4353" t="str">
            <v>IVAX PHARMACEUTICALS    @</v>
          </cell>
        </row>
        <row r="4354">
          <cell r="A4354">
            <v>3717923</v>
          </cell>
          <cell r="B4354" t="str">
            <v>50681</v>
          </cell>
          <cell r="C4354" t="str">
            <v>IVAX PHARMACEUTICALS    @</v>
          </cell>
        </row>
        <row r="4355">
          <cell r="A4355">
            <v>3717980</v>
          </cell>
          <cell r="B4355" t="str">
            <v>50681</v>
          </cell>
          <cell r="C4355" t="str">
            <v>IVAX PHARMACEUTICALS    @</v>
          </cell>
        </row>
        <row r="4356">
          <cell r="A4356">
            <v>3718079</v>
          </cell>
          <cell r="B4356" t="str">
            <v>50681</v>
          </cell>
          <cell r="C4356" t="str">
            <v>IVAX PHARMACEUTICALS    @</v>
          </cell>
        </row>
        <row r="4357">
          <cell r="A4357">
            <v>3719564</v>
          </cell>
          <cell r="B4357" t="str">
            <v>50681</v>
          </cell>
          <cell r="C4357" t="str">
            <v>IVAX PHARMACEUTICALS    @</v>
          </cell>
        </row>
        <row r="4358">
          <cell r="A4358">
            <v>1126846</v>
          </cell>
          <cell r="B4358" t="str">
            <v>50685</v>
          </cell>
          <cell r="C4358" t="str">
            <v>IVAX PHARMACEUTICALS    @</v>
          </cell>
        </row>
        <row r="4359">
          <cell r="A4359">
            <v>1162072</v>
          </cell>
          <cell r="B4359" t="str">
            <v>50685</v>
          </cell>
          <cell r="C4359" t="str">
            <v>IVAX PHARMACEUTICALS    @</v>
          </cell>
        </row>
        <row r="4360">
          <cell r="A4360">
            <v>1165141</v>
          </cell>
          <cell r="B4360" t="str">
            <v>50685</v>
          </cell>
          <cell r="C4360" t="str">
            <v>IVAX PHARMACEUTICALS    @</v>
          </cell>
        </row>
        <row r="4361">
          <cell r="A4361">
            <v>1289164</v>
          </cell>
          <cell r="B4361" t="str">
            <v>50685</v>
          </cell>
          <cell r="C4361" t="str">
            <v>IVAX PHARMACEUTICALS    @</v>
          </cell>
        </row>
        <row r="4362">
          <cell r="A4362">
            <v>1289610</v>
          </cell>
          <cell r="B4362" t="str">
            <v>50685</v>
          </cell>
          <cell r="C4362" t="str">
            <v>IVAX PHARMACEUTICALS    @</v>
          </cell>
        </row>
        <row r="4363">
          <cell r="A4363">
            <v>1448554</v>
          </cell>
          <cell r="B4363" t="str">
            <v>50685</v>
          </cell>
          <cell r="C4363" t="str">
            <v>IVAX PHARMACEUTICALS    @</v>
          </cell>
        </row>
        <row r="4364">
          <cell r="A4364">
            <v>1630805</v>
          </cell>
          <cell r="B4364" t="str">
            <v>50685</v>
          </cell>
          <cell r="C4364" t="str">
            <v>IVAX PHARMACEUTICALS    @</v>
          </cell>
        </row>
        <row r="4365">
          <cell r="A4365">
            <v>1708478</v>
          </cell>
          <cell r="B4365" t="str">
            <v>50685</v>
          </cell>
          <cell r="C4365" t="str">
            <v>IVAX PHARMACEUTICALS    @</v>
          </cell>
        </row>
        <row r="4366">
          <cell r="A4366">
            <v>1710227</v>
          </cell>
          <cell r="B4366" t="str">
            <v>50685</v>
          </cell>
          <cell r="C4366" t="str">
            <v>IVAX PHARMACEUTICALS    @</v>
          </cell>
        </row>
        <row r="4367">
          <cell r="A4367">
            <v>1714351</v>
          </cell>
          <cell r="B4367" t="str">
            <v>50685</v>
          </cell>
          <cell r="C4367" t="str">
            <v>IVAX PHARMACEUTICALS    @</v>
          </cell>
        </row>
        <row r="4368">
          <cell r="A4368">
            <v>1715176</v>
          </cell>
          <cell r="B4368" t="str">
            <v>50685</v>
          </cell>
          <cell r="C4368" t="str">
            <v>IVAX PHARMACEUTICALS    @</v>
          </cell>
        </row>
        <row r="4369">
          <cell r="A4369">
            <v>1993070</v>
          </cell>
          <cell r="B4369" t="str">
            <v>50685</v>
          </cell>
          <cell r="C4369" t="str">
            <v>IVAX PHARMACEUTICALS    @</v>
          </cell>
        </row>
        <row r="4370">
          <cell r="A4370">
            <v>1993146</v>
          </cell>
          <cell r="B4370" t="str">
            <v>50685</v>
          </cell>
          <cell r="C4370" t="str">
            <v>IVAX PHARMACEUTICALS    @</v>
          </cell>
        </row>
        <row r="4371">
          <cell r="A4371">
            <v>1993195</v>
          </cell>
          <cell r="B4371" t="str">
            <v>50685</v>
          </cell>
          <cell r="C4371" t="str">
            <v>IVAX PHARMACEUTICALS    @</v>
          </cell>
        </row>
        <row r="4372">
          <cell r="A4372">
            <v>2156529</v>
          </cell>
          <cell r="B4372" t="str">
            <v>50685</v>
          </cell>
          <cell r="C4372" t="str">
            <v>IVAX PHARMACEUTICALS    @</v>
          </cell>
        </row>
        <row r="4373">
          <cell r="A4373">
            <v>3296746</v>
          </cell>
          <cell r="B4373" t="str">
            <v>50685</v>
          </cell>
          <cell r="C4373" t="str">
            <v>IVAX PHARMACEUTICALS    @</v>
          </cell>
        </row>
        <row r="4374">
          <cell r="A4374">
            <v>3679149</v>
          </cell>
          <cell r="B4374" t="str">
            <v>50685</v>
          </cell>
          <cell r="C4374" t="str">
            <v>IVAX PHARMACEUTICALS    @</v>
          </cell>
        </row>
        <row r="4375">
          <cell r="A4375">
            <v>3679263</v>
          </cell>
          <cell r="B4375" t="str">
            <v>50685</v>
          </cell>
          <cell r="C4375" t="str">
            <v>IVAX PHARMACEUTICALS    @</v>
          </cell>
        </row>
        <row r="4376">
          <cell r="A4376">
            <v>1263078</v>
          </cell>
          <cell r="B4376" t="str">
            <v>77050</v>
          </cell>
          <cell r="C4376" t="str">
            <v>RX-PAK BERTEK           @</v>
          </cell>
        </row>
        <row r="4377">
          <cell r="A4377">
            <v>1263615</v>
          </cell>
          <cell r="B4377" t="str">
            <v>77050</v>
          </cell>
          <cell r="C4377" t="str">
            <v>RX-PAK BERTEK           @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SG Purch Based"/>
      <sheetName val="Repriced"/>
      <sheetName val="ImpactBySupplier"/>
      <sheetName val="Orig Rebate"/>
      <sheetName val="ItemsSuppliers"/>
      <sheetName val="Repriced SG Purch Based"/>
      <sheetName val="ItemsSupplierList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Sum of ITEM REBATE</v>
          </cell>
        </row>
        <row r="4">
          <cell r="A4" t="str">
            <v>ECONOMOST</v>
          </cell>
          <cell r="B4" t="str">
            <v>Total</v>
          </cell>
        </row>
        <row r="5">
          <cell r="A5">
            <v>1103753</v>
          </cell>
          <cell r="B5">
            <v>489.8</v>
          </cell>
        </row>
        <row r="6">
          <cell r="A6">
            <v>1105865</v>
          </cell>
          <cell r="B6">
            <v>220.37</v>
          </cell>
        </row>
        <row r="7">
          <cell r="A7">
            <v>1106079</v>
          </cell>
          <cell r="B7">
            <v>204.46</v>
          </cell>
        </row>
        <row r="8">
          <cell r="A8">
            <v>1124403</v>
          </cell>
          <cell r="B8">
            <v>10429.65</v>
          </cell>
        </row>
        <row r="9">
          <cell r="A9">
            <v>1127950</v>
          </cell>
          <cell r="B9">
            <v>9664.23</v>
          </cell>
        </row>
        <row r="10">
          <cell r="A10">
            <v>1135953</v>
          </cell>
          <cell r="B10">
            <v>3482.34</v>
          </cell>
        </row>
        <row r="11">
          <cell r="A11">
            <v>1136654</v>
          </cell>
          <cell r="B11">
            <v>1926.24</v>
          </cell>
        </row>
        <row r="12">
          <cell r="A12">
            <v>1137033</v>
          </cell>
          <cell r="B12">
            <v>138.80000000000001</v>
          </cell>
        </row>
        <row r="13">
          <cell r="A13">
            <v>1145028</v>
          </cell>
          <cell r="B13">
            <v>442.35</v>
          </cell>
        </row>
        <row r="14">
          <cell r="A14">
            <v>1155381</v>
          </cell>
          <cell r="B14">
            <v>26316.15</v>
          </cell>
        </row>
        <row r="15">
          <cell r="A15">
            <v>1166750</v>
          </cell>
          <cell r="B15">
            <v>1288.26</v>
          </cell>
        </row>
        <row r="16">
          <cell r="A16">
            <v>1167600</v>
          </cell>
          <cell r="B16">
            <v>1595.58</v>
          </cell>
        </row>
        <row r="17">
          <cell r="A17">
            <v>1168053</v>
          </cell>
          <cell r="B17">
            <v>3365.45</v>
          </cell>
        </row>
        <row r="18">
          <cell r="A18">
            <v>1168293</v>
          </cell>
          <cell r="B18">
            <v>35487.46</v>
          </cell>
        </row>
        <row r="19">
          <cell r="A19">
            <v>1172048</v>
          </cell>
          <cell r="B19">
            <v>25594.54</v>
          </cell>
        </row>
        <row r="20">
          <cell r="A20">
            <v>1172188</v>
          </cell>
          <cell r="B20">
            <v>11641.68</v>
          </cell>
        </row>
        <row r="21">
          <cell r="A21">
            <v>1173053</v>
          </cell>
          <cell r="B21">
            <v>19570</v>
          </cell>
        </row>
        <row r="22">
          <cell r="A22">
            <v>1173061</v>
          </cell>
          <cell r="B22">
            <v>5602.91</v>
          </cell>
        </row>
        <row r="23">
          <cell r="A23">
            <v>1174713</v>
          </cell>
          <cell r="B23">
            <v>3579.48</v>
          </cell>
        </row>
        <row r="24">
          <cell r="A24">
            <v>1176890</v>
          </cell>
          <cell r="B24">
            <v>614.04000000000099</v>
          </cell>
        </row>
        <row r="25">
          <cell r="A25">
            <v>1179498</v>
          </cell>
          <cell r="B25">
            <v>14856.1</v>
          </cell>
        </row>
        <row r="26">
          <cell r="A26">
            <v>1185297</v>
          </cell>
          <cell r="B26">
            <v>137.69999999999999</v>
          </cell>
        </row>
        <row r="27">
          <cell r="A27">
            <v>1186568</v>
          </cell>
          <cell r="B27">
            <v>710.33</v>
          </cell>
        </row>
        <row r="28">
          <cell r="A28">
            <v>1187871</v>
          </cell>
          <cell r="B28">
            <v>8541.7000000000007</v>
          </cell>
        </row>
        <row r="29">
          <cell r="A29">
            <v>1188382</v>
          </cell>
          <cell r="B29">
            <v>3525.63</v>
          </cell>
        </row>
        <row r="30">
          <cell r="A30">
            <v>1196070</v>
          </cell>
          <cell r="B30">
            <v>838.05</v>
          </cell>
        </row>
        <row r="31">
          <cell r="A31">
            <v>1198043</v>
          </cell>
          <cell r="B31">
            <v>122.88</v>
          </cell>
        </row>
        <row r="32">
          <cell r="A32">
            <v>1198076</v>
          </cell>
          <cell r="B32">
            <v>2338.66</v>
          </cell>
        </row>
        <row r="33">
          <cell r="A33">
            <v>1203496</v>
          </cell>
          <cell r="B33">
            <v>7866.77</v>
          </cell>
        </row>
        <row r="34">
          <cell r="A34">
            <v>1252329</v>
          </cell>
          <cell r="B34">
            <v>724.5</v>
          </cell>
        </row>
        <row r="35">
          <cell r="A35">
            <v>1256635</v>
          </cell>
          <cell r="B35">
            <v>11214.93</v>
          </cell>
        </row>
        <row r="36">
          <cell r="A36">
            <v>1261155</v>
          </cell>
          <cell r="B36">
            <v>48.23</v>
          </cell>
        </row>
        <row r="37">
          <cell r="A37">
            <v>1287655</v>
          </cell>
          <cell r="B37">
            <v>1056.48</v>
          </cell>
        </row>
        <row r="38">
          <cell r="A38">
            <v>1297324</v>
          </cell>
          <cell r="B38">
            <v>167.14</v>
          </cell>
        </row>
        <row r="39">
          <cell r="A39">
            <v>1306109</v>
          </cell>
          <cell r="B39">
            <v>592.04</v>
          </cell>
        </row>
        <row r="40">
          <cell r="A40">
            <v>1319649</v>
          </cell>
          <cell r="B40">
            <v>30076.77</v>
          </cell>
        </row>
        <row r="41">
          <cell r="A41">
            <v>1327246</v>
          </cell>
          <cell r="B41">
            <v>574.74</v>
          </cell>
        </row>
        <row r="42">
          <cell r="A42">
            <v>1367960</v>
          </cell>
          <cell r="B42">
            <v>14412.45</v>
          </cell>
        </row>
        <row r="43">
          <cell r="A43">
            <v>1373455</v>
          </cell>
          <cell r="B43">
            <v>2387.36</v>
          </cell>
        </row>
        <row r="44">
          <cell r="A44">
            <v>1375401</v>
          </cell>
          <cell r="B44">
            <v>2496.23</v>
          </cell>
        </row>
        <row r="45">
          <cell r="A45">
            <v>1376425</v>
          </cell>
          <cell r="B45">
            <v>12643.85</v>
          </cell>
        </row>
        <row r="46">
          <cell r="A46">
            <v>1387422</v>
          </cell>
          <cell r="B46">
            <v>3565.03</v>
          </cell>
        </row>
        <row r="47">
          <cell r="A47">
            <v>1393933</v>
          </cell>
          <cell r="B47">
            <v>8034.78</v>
          </cell>
        </row>
        <row r="48">
          <cell r="A48">
            <v>1403658</v>
          </cell>
          <cell r="B48">
            <v>774.99</v>
          </cell>
        </row>
        <row r="49">
          <cell r="A49">
            <v>1407584</v>
          </cell>
          <cell r="B49">
            <v>31808.7</v>
          </cell>
        </row>
        <row r="50">
          <cell r="A50">
            <v>1432954</v>
          </cell>
          <cell r="B50">
            <v>7611.31</v>
          </cell>
        </row>
        <row r="51">
          <cell r="A51">
            <v>1448828</v>
          </cell>
          <cell r="B51">
            <v>268.91000000000003</v>
          </cell>
        </row>
        <row r="52">
          <cell r="A52">
            <v>1448836</v>
          </cell>
          <cell r="B52">
            <v>1326.14</v>
          </cell>
        </row>
        <row r="53">
          <cell r="A53">
            <v>1449537</v>
          </cell>
          <cell r="B53">
            <v>1722.25</v>
          </cell>
        </row>
        <row r="54">
          <cell r="A54">
            <v>1449768</v>
          </cell>
          <cell r="B54">
            <v>1651</v>
          </cell>
        </row>
        <row r="55">
          <cell r="A55">
            <v>1452077</v>
          </cell>
          <cell r="B55">
            <v>6261.87</v>
          </cell>
        </row>
        <row r="56">
          <cell r="A56">
            <v>1486760</v>
          </cell>
          <cell r="B56">
            <v>1855.71</v>
          </cell>
        </row>
        <row r="57">
          <cell r="A57">
            <v>1491976</v>
          </cell>
          <cell r="B57">
            <v>1575.2</v>
          </cell>
        </row>
        <row r="58">
          <cell r="A58">
            <v>1492487</v>
          </cell>
          <cell r="B58">
            <v>1105.92</v>
          </cell>
        </row>
        <row r="59">
          <cell r="A59">
            <v>1493584</v>
          </cell>
          <cell r="B59">
            <v>3699</v>
          </cell>
        </row>
        <row r="60">
          <cell r="A60">
            <v>1495209</v>
          </cell>
          <cell r="B60">
            <v>245.52</v>
          </cell>
        </row>
        <row r="61">
          <cell r="A61">
            <v>1495316</v>
          </cell>
          <cell r="B61">
            <v>282.72000000000003</v>
          </cell>
        </row>
        <row r="62">
          <cell r="A62">
            <v>1495381</v>
          </cell>
          <cell r="B62">
            <v>44.59</v>
          </cell>
        </row>
        <row r="63">
          <cell r="A63">
            <v>1495548</v>
          </cell>
          <cell r="B63">
            <v>261.97000000000003</v>
          </cell>
        </row>
        <row r="64">
          <cell r="A64">
            <v>1730308</v>
          </cell>
          <cell r="B64">
            <v>2033.36</v>
          </cell>
        </row>
        <row r="65">
          <cell r="A65">
            <v>1740562</v>
          </cell>
          <cell r="B65">
            <v>95787.68</v>
          </cell>
        </row>
        <row r="66">
          <cell r="A66">
            <v>1820729</v>
          </cell>
          <cell r="B66">
            <v>3277.62</v>
          </cell>
        </row>
        <row r="67">
          <cell r="A67">
            <v>1821321</v>
          </cell>
          <cell r="B67">
            <v>9123.75</v>
          </cell>
        </row>
        <row r="68">
          <cell r="A68">
            <v>1821479</v>
          </cell>
          <cell r="B68">
            <v>15805.97</v>
          </cell>
        </row>
        <row r="69">
          <cell r="A69">
            <v>1821818</v>
          </cell>
          <cell r="B69">
            <v>23436.38</v>
          </cell>
        </row>
        <row r="70">
          <cell r="A70">
            <v>1852086</v>
          </cell>
          <cell r="B70">
            <v>2153.2600000000002</v>
          </cell>
        </row>
        <row r="71">
          <cell r="A71">
            <v>1852102</v>
          </cell>
          <cell r="B71">
            <v>4113.1899999999996</v>
          </cell>
        </row>
        <row r="72">
          <cell r="A72">
            <v>1852110</v>
          </cell>
          <cell r="B72">
            <v>7155.06</v>
          </cell>
        </row>
        <row r="73">
          <cell r="A73">
            <v>1852185</v>
          </cell>
          <cell r="B73">
            <v>8134.05</v>
          </cell>
        </row>
        <row r="74">
          <cell r="A74">
            <v>1852201</v>
          </cell>
          <cell r="B74">
            <v>12158.25</v>
          </cell>
        </row>
        <row r="75">
          <cell r="A75">
            <v>1873793</v>
          </cell>
          <cell r="B75">
            <v>4032.72</v>
          </cell>
        </row>
        <row r="76">
          <cell r="A76">
            <v>1873991</v>
          </cell>
          <cell r="B76">
            <v>5916.1</v>
          </cell>
        </row>
        <row r="77">
          <cell r="A77">
            <v>1885995</v>
          </cell>
          <cell r="B77">
            <v>2378.1999999999998</v>
          </cell>
        </row>
        <row r="78">
          <cell r="A78">
            <v>1887876</v>
          </cell>
          <cell r="B78">
            <v>6454</v>
          </cell>
        </row>
        <row r="79">
          <cell r="A79">
            <v>1889252</v>
          </cell>
          <cell r="B79">
            <v>1872</v>
          </cell>
        </row>
        <row r="80">
          <cell r="A80">
            <v>1898568</v>
          </cell>
          <cell r="B80">
            <v>1175.28</v>
          </cell>
        </row>
        <row r="81">
          <cell r="A81">
            <v>1898998</v>
          </cell>
          <cell r="B81">
            <v>4327.4399999999996</v>
          </cell>
        </row>
        <row r="82">
          <cell r="A82">
            <v>1899228</v>
          </cell>
          <cell r="B82">
            <v>234.9</v>
          </cell>
        </row>
        <row r="83">
          <cell r="A83">
            <v>1899368</v>
          </cell>
          <cell r="B83">
            <v>31903.64</v>
          </cell>
        </row>
        <row r="84">
          <cell r="A84">
            <v>1899533</v>
          </cell>
          <cell r="B84">
            <v>23131.52</v>
          </cell>
        </row>
        <row r="85">
          <cell r="A85">
            <v>1899616</v>
          </cell>
          <cell r="B85">
            <v>42503.06</v>
          </cell>
        </row>
        <row r="86">
          <cell r="A86">
            <v>1938018</v>
          </cell>
          <cell r="B86">
            <v>388.64</v>
          </cell>
        </row>
        <row r="87">
          <cell r="A87">
            <v>1983998</v>
          </cell>
          <cell r="B87">
            <v>341.7</v>
          </cell>
        </row>
        <row r="88">
          <cell r="A88">
            <v>1984079</v>
          </cell>
          <cell r="B88">
            <v>265.66000000000003</v>
          </cell>
        </row>
        <row r="89">
          <cell r="A89">
            <v>2110799</v>
          </cell>
          <cell r="B89">
            <v>965.82</v>
          </cell>
        </row>
        <row r="90">
          <cell r="A90">
            <v>2111920</v>
          </cell>
          <cell r="B90">
            <v>9862.49</v>
          </cell>
        </row>
        <row r="91">
          <cell r="A91">
            <v>2113363</v>
          </cell>
          <cell r="B91">
            <v>11789.04</v>
          </cell>
        </row>
        <row r="92">
          <cell r="A92">
            <v>2117828</v>
          </cell>
          <cell r="B92">
            <v>51.06</v>
          </cell>
        </row>
        <row r="93">
          <cell r="A93">
            <v>2117927</v>
          </cell>
          <cell r="B93">
            <v>13.34</v>
          </cell>
        </row>
        <row r="94">
          <cell r="A94">
            <v>2118594</v>
          </cell>
          <cell r="B94">
            <v>5.0599999999999996</v>
          </cell>
        </row>
        <row r="95">
          <cell r="A95">
            <v>2152965</v>
          </cell>
          <cell r="B95">
            <v>12893.28</v>
          </cell>
        </row>
        <row r="96">
          <cell r="A96">
            <v>2170223</v>
          </cell>
          <cell r="B96">
            <v>856.03</v>
          </cell>
        </row>
        <row r="97">
          <cell r="A97">
            <v>2170355</v>
          </cell>
          <cell r="B97">
            <v>17355.3</v>
          </cell>
        </row>
        <row r="98">
          <cell r="A98">
            <v>2170470</v>
          </cell>
          <cell r="B98">
            <v>193.49</v>
          </cell>
        </row>
        <row r="99">
          <cell r="A99">
            <v>2170603</v>
          </cell>
          <cell r="B99">
            <v>20936.73</v>
          </cell>
        </row>
        <row r="100">
          <cell r="A100">
            <v>2400448</v>
          </cell>
          <cell r="B100">
            <v>1728.9</v>
          </cell>
        </row>
        <row r="101">
          <cell r="A101">
            <v>2400638</v>
          </cell>
          <cell r="B101">
            <v>3671.77</v>
          </cell>
        </row>
        <row r="102">
          <cell r="A102">
            <v>2400760</v>
          </cell>
          <cell r="B102">
            <v>4777.49</v>
          </cell>
        </row>
        <row r="103">
          <cell r="A103">
            <v>2403103</v>
          </cell>
          <cell r="B103">
            <v>3386.97</v>
          </cell>
        </row>
        <row r="104">
          <cell r="A104">
            <v>2403780</v>
          </cell>
          <cell r="B104">
            <v>502.75</v>
          </cell>
        </row>
        <row r="105">
          <cell r="A105">
            <v>2404036</v>
          </cell>
          <cell r="B105">
            <v>4065.38</v>
          </cell>
        </row>
        <row r="106">
          <cell r="A106">
            <v>2404192</v>
          </cell>
          <cell r="B106">
            <v>5807.14</v>
          </cell>
        </row>
        <row r="107">
          <cell r="A107">
            <v>2404317</v>
          </cell>
          <cell r="B107">
            <v>14647.5</v>
          </cell>
        </row>
        <row r="108">
          <cell r="A108">
            <v>2413680</v>
          </cell>
          <cell r="B108">
            <v>3096.91</v>
          </cell>
        </row>
        <row r="109">
          <cell r="A109">
            <v>2413987</v>
          </cell>
          <cell r="B109">
            <v>4294.25</v>
          </cell>
        </row>
        <row r="110">
          <cell r="A110">
            <v>2414399</v>
          </cell>
          <cell r="B110">
            <v>2389.6799999999998</v>
          </cell>
        </row>
        <row r="111">
          <cell r="A111">
            <v>2414407</v>
          </cell>
          <cell r="B111">
            <v>3250.62</v>
          </cell>
        </row>
        <row r="112">
          <cell r="A112">
            <v>2415156</v>
          </cell>
          <cell r="B112">
            <v>358.89</v>
          </cell>
        </row>
        <row r="113">
          <cell r="A113">
            <v>2415669</v>
          </cell>
          <cell r="B113">
            <v>1552.8</v>
          </cell>
        </row>
        <row r="114">
          <cell r="A114">
            <v>2416113</v>
          </cell>
          <cell r="B114">
            <v>324.45</v>
          </cell>
        </row>
        <row r="115">
          <cell r="A115">
            <v>2419414</v>
          </cell>
          <cell r="B115">
            <v>596.89</v>
          </cell>
        </row>
        <row r="116">
          <cell r="A116">
            <v>2420768</v>
          </cell>
          <cell r="B116">
            <v>354</v>
          </cell>
        </row>
        <row r="117">
          <cell r="A117">
            <v>2443695</v>
          </cell>
          <cell r="B117">
            <v>1030.68</v>
          </cell>
        </row>
        <row r="118">
          <cell r="A118">
            <v>2443869</v>
          </cell>
          <cell r="B118">
            <v>3412.95</v>
          </cell>
        </row>
        <row r="119">
          <cell r="A119">
            <v>2444065</v>
          </cell>
          <cell r="B119">
            <v>7229.28</v>
          </cell>
        </row>
        <row r="120">
          <cell r="A120">
            <v>2454528</v>
          </cell>
          <cell r="B120">
            <v>4069.1</v>
          </cell>
        </row>
        <row r="121">
          <cell r="A121">
            <v>2459881</v>
          </cell>
          <cell r="B121">
            <v>8097.51</v>
          </cell>
        </row>
        <row r="122">
          <cell r="A122">
            <v>2468155</v>
          </cell>
          <cell r="B122">
            <v>782.07999999999902</v>
          </cell>
        </row>
        <row r="123">
          <cell r="A123">
            <v>2471209</v>
          </cell>
          <cell r="B123">
            <v>5759.68</v>
          </cell>
        </row>
        <row r="124">
          <cell r="A124">
            <v>2525335</v>
          </cell>
          <cell r="B124">
            <v>6784.17</v>
          </cell>
        </row>
        <row r="125">
          <cell r="A125">
            <v>2702264</v>
          </cell>
          <cell r="B125">
            <v>45391.89</v>
          </cell>
        </row>
        <row r="126">
          <cell r="A126">
            <v>2721595</v>
          </cell>
          <cell r="B126">
            <v>239.44</v>
          </cell>
        </row>
        <row r="127">
          <cell r="A127">
            <v>2726339</v>
          </cell>
          <cell r="B127">
            <v>1433.7</v>
          </cell>
        </row>
        <row r="128">
          <cell r="A128">
            <v>2742245</v>
          </cell>
          <cell r="B128">
            <v>3150.56</v>
          </cell>
        </row>
        <row r="129">
          <cell r="A129">
            <v>2778363</v>
          </cell>
          <cell r="B129">
            <v>1754.9</v>
          </cell>
        </row>
        <row r="130">
          <cell r="A130">
            <v>3794591</v>
          </cell>
          <cell r="B130">
            <v>3528.23</v>
          </cell>
        </row>
        <row r="131">
          <cell r="A131">
            <v>3794716</v>
          </cell>
          <cell r="B131">
            <v>952.73999999999899</v>
          </cell>
        </row>
        <row r="132">
          <cell r="A132">
            <v>3794773</v>
          </cell>
          <cell r="B132">
            <v>2187.9</v>
          </cell>
        </row>
        <row r="133">
          <cell r="A133" t="str">
            <v>Grand Total</v>
          </cell>
          <cell r="B133">
            <v>882718.21</v>
          </cell>
        </row>
      </sheetData>
      <sheetData sheetId="4" refreshError="1">
        <row r="1">
          <cell r="A1" t="str">
            <v>ECONOMOST</v>
          </cell>
          <cell r="B1" t="str">
            <v>SUPPLIER NAME</v>
          </cell>
        </row>
        <row r="2">
          <cell r="A2">
            <v>1167600</v>
          </cell>
          <cell r="B2" t="str">
            <v>ETHEX CORPORATION       @</v>
          </cell>
        </row>
        <row r="3">
          <cell r="A3">
            <v>1168053</v>
          </cell>
          <cell r="B3" t="str">
            <v>ETHEX CORPORATION       @</v>
          </cell>
        </row>
        <row r="4">
          <cell r="A4">
            <v>1168293</v>
          </cell>
          <cell r="B4" t="str">
            <v>ETHEX CORPORATION       @</v>
          </cell>
        </row>
        <row r="5">
          <cell r="A5">
            <v>1168293</v>
          </cell>
          <cell r="B5" t="str">
            <v>ETHEX CORPORATION       @</v>
          </cell>
        </row>
        <row r="6">
          <cell r="A6">
            <v>1198076</v>
          </cell>
          <cell r="B6" t="str">
            <v>ETHEX CORPORATION       @</v>
          </cell>
        </row>
        <row r="7">
          <cell r="A7">
            <v>1198076</v>
          </cell>
          <cell r="B7" t="str">
            <v>ETHEX CORPORATION       @</v>
          </cell>
        </row>
        <row r="8">
          <cell r="A8">
            <v>1491976</v>
          </cell>
          <cell r="B8" t="str">
            <v>ETHEX CORPORATION       @</v>
          </cell>
        </row>
        <row r="9">
          <cell r="A9">
            <v>1492487</v>
          </cell>
          <cell r="B9" t="str">
            <v>ETHEX CORPORATION       @</v>
          </cell>
        </row>
        <row r="10">
          <cell r="A10">
            <v>1493584</v>
          </cell>
          <cell r="B10" t="str">
            <v>ETHEX CORPORATION       @</v>
          </cell>
        </row>
        <row r="11">
          <cell r="A11">
            <v>2152965</v>
          </cell>
          <cell r="B11" t="str">
            <v>ETHEX CORPORATION       @</v>
          </cell>
        </row>
        <row r="12">
          <cell r="A12">
            <v>2152965</v>
          </cell>
          <cell r="B12" t="str">
            <v>ETHEX CORPORATION       @</v>
          </cell>
        </row>
        <row r="13">
          <cell r="A13">
            <v>2454528</v>
          </cell>
          <cell r="B13" t="str">
            <v>ETHEX CORPORATION       @</v>
          </cell>
        </row>
        <row r="14">
          <cell r="A14">
            <v>2454528</v>
          </cell>
          <cell r="B14" t="str">
            <v>ETHEX CORPORATION       @</v>
          </cell>
        </row>
        <row r="15">
          <cell r="A15">
            <v>1103753</v>
          </cell>
          <cell r="B15" t="str">
            <v>ETHEX CORPORATION       @</v>
          </cell>
        </row>
        <row r="16">
          <cell r="A16">
            <v>1105865</v>
          </cell>
          <cell r="B16" t="str">
            <v>ETHEX CORPORATION       @</v>
          </cell>
        </row>
        <row r="17">
          <cell r="A17">
            <v>1105865</v>
          </cell>
          <cell r="B17" t="str">
            <v>ETHEX CORPORATION       @</v>
          </cell>
        </row>
        <row r="18">
          <cell r="A18">
            <v>1106079</v>
          </cell>
          <cell r="B18" t="str">
            <v>ETHEX CORPORATION       @</v>
          </cell>
        </row>
        <row r="19">
          <cell r="A19">
            <v>1106079</v>
          </cell>
          <cell r="B19" t="str">
            <v>ETHEX CORPORATION       @</v>
          </cell>
        </row>
        <row r="20">
          <cell r="A20">
            <v>1124403</v>
          </cell>
          <cell r="B20" t="str">
            <v>ETHEX CORPORATION       @</v>
          </cell>
        </row>
        <row r="21">
          <cell r="A21">
            <v>1124403</v>
          </cell>
          <cell r="B21" t="str">
            <v>ETHEX CORPORATION       @</v>
          </cell>
        </row>
        <row r="22">
          <cell r="A22">
            <v>1127950</v>
          </cell>
          <cell r="B22" t="str">
            <v>ETHEX CORPORATION       @</v>
          </cell>
        </row>
        <row r="23">
          <cell r="A23">
            <v>1127950</v>
          </cell>
          <cell r="B23" t="str">
            <v>ETHEX CORPORATION       @</v>
          </cell>
        </row>
        <row r="24">
          <cell r="A24">
            <v>1135953</v>
          </cell>
          <cell r="B24" t="str">
            <v>ETHEX CORPORATION       @</v>
          </cell>
        </row>
        <row r="25">
          <cell r="A25">
            <v>1135953</v>
          </cell>
          <cell r="B25" t="str">
            <v>ETHEX CORPORATION       @</v>
          </cell>
        </row>
        <row r="26">
          <cell r="A26">
            <v>1136654</v>
          </cell>
          <cell r="B26" t="str">
            <v>ETHEX CORPORATION       @</v>
          </cell>
        </row>
        <row r="27">
          <cell r="A27">
            <v>1136654</v>
          </cell>
          <cell r="B27" t="str">
            <v>ETHEX CORPORATION       @</v>
          </cell>
        </row>
        <row r="28">
          <cell r="A28">
            <v>1137033</v>
          </cell>
          <cell r="B28" t="str">
            <v>ETHEX CORPORATION       @</v>
          </cell>
        </row>
        <row r="29">
          <cell r="A29">
            <v>1145028</v>
          </cell>
          <cell r="B29" t="str">
            <v>ETHEX CORPORATION       @</v>
          </cell>
        </row>
        <row r="30">
          <cell r="A30">
            <v>1145028</v>
          </cell>
          <cell r="B30" t="str">
            <v>ETHEX CORPORATION       @</v>
          </cell>
        </row>
        <row r="31">
          <cell r="A31">
            <v>1155381</v>
          </cell>
          <cell r="B31" t="str">
            <v>ETHEX CORPORATION       @</v>
          </cell>
        </row>
        <row r="32">
          <cell r="A32">
            <v>1166750</v>
          </cell>
          <cell r="B32" t="str">
            <v>ETHEX CORPORATION       @</v>
          </cell>
        </row>
        <row r="33">
          <cell r="A33">
            <v>1166750</v>
          </cell>
          <cell r="B33" t="str">
            <v>ETHEX CORPORATION       @</v>
          </cell>
        </row>
        <row r="34">
          <cell r="A34">
            <v>1172048</v>
          </cell>
          <cell r="B34" t="str">
            <v>ETHEX CORPORATION       @</v>
          </cell>
        </row>
        <row r="35">
          <cell r="A35">
            <v>1172048</v>
          </cell>
          <cell r="B35" t="str">
            <v>ETHEX CORPORATION       @</v>
          </cell>
        </row>
        <row r="36">
          <cell r="A36">
            <v>1172048</v>
          </cell>
          <cell r="B36" t="str">
            <v>ETHEX CORPORATION       @</v>
          </cell>
        </row>
        <row r="37">
          <cell r="A37">
            <v>1173061</v>
          </cell>
          <cell r="B37" t="str">
            <v>ETHEX CORPORATION       @</v>
          </cell>
        </row>
        <row r="38">
          <cell r="A38">
            <v>1174713</v>
          </cell>
          <cell r="B38" t="str">
            <v>ETHEX CORPORATION       @</v>
          </cell>
        </row>
        <row r="39">
          <cell r="A39">
            <v>1176890</v>
          </cell>
          <cell r="B39" t="str">
            <v>ETHEX CORPORATION       @</v>
          </cell>
        </row>
        <row r="40">
          <cell r="A40">
            <v>1185297</v>
          </cell>
          <cell r="B40" t="str">
            <v>ETHEX CORPORATION       @</v>
          </cell>
        </row>
        <row r="41">
          <cell r="A41">
            <v>1186568</v>
          </cell>
          <cell r="B41" t="str">
            <v>ETHEX CORPORATION       @</v>
          </cell>
        </row>
        <row r="42">
          <cell r="A42">
            <v>1187871</v>
          </cell>
          <cell r="B42" t="str">
            <v>ETHEX CORPORATION       @</v>
          </cell>
        </row>
        <row r="43">
          <cell r="A43">
            <v>1188382</v>
          </cell>
          <cell r="B43" t="str">
            <v>ETHEX CORPORATION       @</v>
          </cell>
        </row>
        <row r="44">
          <cell r="A44">
            <v>1196070</v>
          </cell>
          <cell r="B44" t="str">
            <v>ETHEX CORPORATION       @</v>
          </cell>
        </row>
        <row r="45">
          <cell r="A45">
            <v>1198043</v>
          </cell>
          <cell r="B45" t="str">
            <v>ETHEX CORPORATION       @</v>
          </cell>
        </row>
        <row r="46">
          <cell r="A46">
            <v>1203496</v>
          </cell>
          <cell r="B46" t="str">
            <v>ETHEX CORPORATION       @</v>
          </cell>
        </row>
        <row r="47">
          <cell r="A47">
            <v>1203496</v>
          </cell>
          <cell r="B47" t="str">
            <v>ETHEX CORPORATION       @</v>
          </cell>
        </row>
        <row r="48">
          <cell r="A48">
            <v>1256635</v>
          </cell>
          <cell r="B48" t="str">
            <v>ETHEX CORPORATION       @</v>
          </cell>
        </row>
        <row r="49">
          <cell r="A49">
            <v>1261155</v>
          </cell>
          <cell r="B49" t="str">
            <v>ETHEX CORPORATION       @</v>
          </cell>
        </row>
        <row r="50">
          <cell r="A50">
            <v>1287655</v>
          </cell>
          <cell r="B50" t="str">
            <v>ETHEX CORPORATION       @</v>
          </cell>
        </row>
        <row r="51">
          <cell r="A51">
            <v>1297324</v>
          </cell>
          <cell r="B51" t="str">
            <v>ETHEX CORPORATION       @</v>
          </cell>
        </row>
        <row r="52">
          <cell r="A52">
            <v>1306109</v>
          </cell>
          <cell r="B52" t="str">
            <v>ETHEX CORPORATION       @</v>
          </cell>
        </row>
        <row r="53">
          <cell r="A53">
            <v>1319649</v>
          </cell>
          <cell r="B53" t="str">
            <v>ETHEX CORPORATION       @</v>
          </cell>
        </row>
        <row r="54">
          <cell r="A54">
            <v>1319649</v>
          </cell>
          <cell r="B54" t="str">
            <v>ETHEX CORPORATION       @</v>
          </cell>
        </row>
        <row r="55">
          <cell r="A55">
            <v>1319649</v>
          </cell>
          <cell r="B55" t="str">
            <v>ETHEX CORPORATION       @</v>
          </cell>
        </row>
        <row r="56">
          <cell r="A56">
            <v>1367960</v>
          </cell>
          <cell r="B56" t="str">
            <v>ETHEX CORPORATION       @</v>
          </cell>
        </row>
        <row r="57">
          <cell r="A57">
            <v>1367960</v>
          </cell>
          <cell r="B57" t="str">
            <v>ETHEX CORPORATION       @</v>
          </cell>
        </row>
        <row r="58">
          <cell r="A58">
            <v>1367960</v>
          </cell>
          <cell r="B58" t="str">
            <v>ETHEX CORPORATION       @</v>
          </cell>
        </row>
        <row r="59">
          <cell r="A59">
            <v>1375401</v>
          </cell>
          <cell r="B59" t="str">
            <v>ETHEX CORPORATION       @</v>
          </cell>
        </row>
        <row r="60">
          <cell r="A60">
            <v>1375401</v>
          </cell>
          <cell r="B60" t="str">
            <v>ETHEX CORPORATION       @</v>
          </cell>
        </row>
        <row r="61">
          <cell r="A61">
            <v>1375401</v>
          </cell>
          <cell r="B61" t="str">
            <v>ETHEX CORPORATION       @</v>
          </cell>
        </row>
        <row r="62">
          <cell r="A62">
            <v>1376425</v>
          </cell>
          <cell r="B62" t="str">
            <v>ETHEX CORPORATION       @</v>
          </cell>
        </row>
        <row r="63">
          <cell r="A63">
            <v>1376425</v>
          </cell>
          <cell r="B63" t="str">
            <v>ETHEX CORPORATION       @</v>
          </cell>
        </row>
        <row r="64">
          <cell r="A64">
            <v>1376425</v>
          </cell>
          <cell r="B64" t="str">
            <v>ETHEX CORPORATION       @</v>
          </cell>
        </row>
        <row r="65">
          <cell r="A65">
            <v>1393933</v>
          </cell>
          <cell r="B65" t="str">
            <v>ETHEX CORPORATION       @</v>
          </cell>
        </row>
        <row r="66">
          <cell r="A66">
            <v>1393933</v>
          </cell>
          <cell r="B66" t="str">
            <v>ETHEX CORPORATION       @</v>
          </cell>
        </row>
        <row r="67">
          <cell r="A67">
            <v>1403658</v>
          </cell>
          <cell r="B67" t="str">
            <v>ETHEX CORPORATION       @</v>
          </cell>
        </row>
        <row r="68">
          <cell r="A68">
            <v>1432954</v>
          </cell>
          <cell r="B68" t="str">
            <v>ETHEX CORPORATION       @</v>
          </cell>
        </row>
        <row r="69">
          <cell r="A69">
            <v>1432954</v>
          </cell>
          <cell r="B69" t="str">
            <v>ETHEX CORPORATION       @</v>
          </cell>
        </row>
        <row r="70">
          <cell r="A70">
            <v>1448828</v>
          </cell>
          <cell r="B70" t="str">
            <v>ETHEX CORPORATION       @</v>
          </cell>
        </row>
        <row r="71">
          <cell r="A71">
            <v>1448828</v>
          </cell>
          <cell r="B71" t="str">
            <v>ETHEX CORPORATION       @</v>
          </cell>
        </row>
        <row r="72">
          <cell r="A72">
            <v>1448836</v>
          </cell>
          <cell r="B72" t="str">
            <v>ETHEX CORPORATION       @</v>
          </cell>
        </row>
        <row r="73">
          <cell r="A73">
            <v>1448836</v>
          </cell>
          <cell r="B73" t="str">
            <v>ETHEX CORPORATION       @</v>
          </cell>
        </row>
        <row r="74">
          <cell r="A74">
            <v>1449537</v>
          </cell>
          <cell r="B74" t="str">
            <v>ETHEX CORPORATION       @</v>
          </cell>
        </row>
        <row r="75">
          <cell r="A75">
            <v>1449537</v>
          </cell>
          <cell r="B75" t="str">
            <v>ETHEX CORPORATION       @</v>
          </cell>
        </row>
        <row r="76">
          <cell r="A76">
            <v>1449537</v>
          </cell>
          <cell r="B76" t="str">
            <v>ETHEX CORPORATION       @</v>
          </cell>
        </row>
        <row r="77">
          <cell r="A77">
            <v>1449768</v>
          </cell>
          <cell r="B77" t="str">
            <v>ETHEX CORPORATION       @</v>
          </cell>
        </row>
        <row r="78">
          <cell r="A78">
            <v>1449768</v>
          </cell>
          <cell r="B78" t="str">
            <v>ETHEX CORPORATION       @</v>
          </cell>
        </row>
        <row r="79">
          <cell r="A79">
            <v>1452077</v>
          </cell>
          <cell r="B79" t="str">
            <v>ETHEX CORPORATION       @</v>
          </cell>
        </row>
        <row r="80">
          <cell r="A80">
            <v>1452077</v>
          </cell>
          <cell r="B80" t="str">
            <v>ETHEX CORPORATION       @</v>
          </cell>
        </row>
        <row r="81">
          <cell r="A81">
            <v>1452077</v>
          </cell>
          <cell r="B81" t="str">
            <v>ETHEX CORPORATION       @</v>
          </cell>
        </row>
        <row r="82">
          <cell r="A82">
            <v>1486760</v>
          </cell>
          <cell r="B82" t="str">
            <v>ETHEX CORPORATION       @</v>
          </cell>
        </row>
        <row r="83">
          <cell r="A83">
            <v>1486760</v>
          </cell>
          <cell r="B83" t="str">
            <v>ETHEX CORPORATION       @</v>
          </cell>
        </row>
        <row r="84">
          <cell r="A84">
            <v>1495209</v>
          </cell>
          <cell r="B84" t="str">
            <v>ETHEX CORPORATION       @</v>
          </cell>
        </row>
        <row r="85">
          <cell r="A85">
            <v>1495316</v>
          </cell>
          <cell r="B85" t="str">
            <v>ETHEX CORPORATION       @</v>
          </cell>
        </row>
        <row r="86">
          <cell r="A86">
            <v>1495316</v>
          </cell>
          <cell r="B86" t="str">
            <v>ETHEX CORPORATION       @</v>
          </cell>
        </row>
        <row r="87">
          <cell r="A87">
            <v>1495381</v>
          </cell>
          <cell r="B87" t="str">
            <v>ETHEX CORPORATION       @</v>
          </cell>
        </row>
        <row r="88">
          <cell r="A88">
            <v>1495381</v>
          </cell>
          <cell r="B88" t="str">
            <v>ETHEX CORPORATION       @</v>
          </cell>
        </row>
        <row r="89">
          <cell r="A89">
            <v>1495548</v>
          </cell>
          <cell r="B89" t="str">
            <v>ETHEX CORPORATION       @</v>
          </cell>
        </row>
        <row r="90">
          <cell r="A90">
            <v>1820729</v>
          </cell>
          <cell r="B90" t="str">
            <v>ETHEX CORPORATION       @</v>
          </cell>
        </row>
        <row r="91">
          <cell r="A91">
            <v>1820729</v>
          </cell>
          <cell r="B91" t="str">
            <v>ETHEX CORPORATION       @</v>
          </cell>
        </row>
        <row r="92">
          <cell r="A92">
            <v>1820729</v>
          </cell>
          <cell r="B92" t="str">
            <v>ETHEX CORPORATION       @</v>
          </cell>
        </row>
        <row r="93">
          <cell r="A93">
            <v>1821321</v>
          </cell>
          <cell r="B93" t="str">
            <v>ETHEX CORPORATION       @</v>
          </cell>
        </row>
        <row r="94">
          <cell r="A94">
            <v>1821321</v>
          </cell>
          <cell r="B94" t="str">
            <v>ETHEX CORPORATION       @</v>
          </cell>
        </row>
        <row r="95">
          <cell r="A95">
            <v>1821321</v>
          </cell>
          <cell r="B95" t="str">
            <v>ETHEX CORPORATION       @</v>
          </cell>
        </row>
        <row r="96">
          <cell r="A96">
            <v>1821479</v>
          </cell>
          <cell r="B96" t="str">
            <v>ETHEX CORPORATION       @</v>
          </cell>
        </row>
        <row r="97">
          <cell r="A97">
            <v>1821479</v>
          </cell>
          <cell r="B97" t="str">
            <v>ETHEX CORPORATION       @</v>
          </cell>
        </row>
        <row r="98">
          <cell r="A98">
            <v>1821479</v>
          </cell>
          <cell r="B98" t="str">
            <v>ETHEX CORPORATION       @</v>
          </cell>
        </row>
        <row r="99">
          <cell r="A99">
            <v>1821818</v>
          </cell>
          <cell r="B99" t="str">
            <v>ETHEX CORPORATION       @</v>
          </cell>
        </row>
        <row r="100">
          <cell r="A100">
            <v>1821818</v>
          </cell>
          <cell r="B100" t="str">
            <v>ETHEX CORPORATION       @</v>
          </cell>
        </row>
        <row r="101">
          <cell r="A101">
            <v>1821818</v>
          </cell>
          <cell r="B101" t="str">
            <v>ETHEX CORPORATION       @</v>
          </cell>
        </row>
        <row r="102">
          <cell r="A102">
            <v>1873793</v>
          </cell>
          <cell r="B102" t="str">
            <v>ETHEX CORPORATION       @</v>
          </cell>
        </row>
        <row r="103">
          <cell r="A103">
            <v>1873793</v>
          </cell>
          <cell r="B103" t="str">
            <v>ETHEX CORPORATION       @</v>
          </cell>
        </row>
        <row r="104">
          <cell r="A104">
            <v>1873991</v>
          </cell>
          <cell r="B104" t="str">
            <v>ETHEX CORPORATION       @</v>
          </cell>
        </row>
        <row r="105">
          <cell r="A105">
            <v>1873991</v>
          </cell>
          <cell r="B105" t="str">
            <v>ETHEX CORPORATION       @</v>
          </cell>
        </row>
        <row r="106">
          <cell r="A106">
            <v>1885995</v>
          </cell>
          <cell r="B106" t="str">
            <v>ETHEX CORPORATION       @</v>
          </cell>
        </row>
        <row r="107">
          <cell r="A107">
            <v>1887876</v>
          </cell>
          <cell r="B107" t="str">
            <v>ETHEX CORPORATION       @</v>
          </cell>
        </row>
        <row r="108">
          <cell r="A108">
            <v>1887876</v>
          </cell>
          <cell r="B108" t="str">
            <v>ETHEX CORPORATION       @</v>
          </cell>
        </row>
        <row r="109">
          <cell r="A109">
            <v>1887876</v>
          </cell>
          <cell r="B109" t="str">
            <v>ETHEX CORPORATION       @</v>
          </cell>
        </row>
        <row r="110">
          <cell r="A110">
            <v>1889252</v>
          </cell>
          <cell r="B110" t="str">
            <v>ETHEX CORPORATION       @</v>
          </cell>
        </row>
        <row r="111">
          <cell r="A111">
            <v>1889252</v>
          </cell>
          <cell r="B111" t="str">
            <v>ETHEX CORPORATION       @</v>
          </cell>
        </row>
        <row r="112">
          <cell r="A112">
            <v>1889252</v>
          </cell>
          <cell r="B112" t="str">
            <v>ETHEX CORPORATION       @</v>
          </cell>
        </row>
        <row r="113">
          <cell r="A113">
            <v>1898568</v>
          </cell>
          <cell r="B113" t="str">
            <v>ETHEX CORPORATION       @</v>
          </cell>
        </row>
        <row r="114">
          <cell r="A114">
            <v>1938018</v>
          </cell>
          <cell r="B114" t="str">
            <v>ETHEX CORPORATION       @</v>
          </cell>
        </row>
        <row r="115">
          <cell r="A115">
            <v>1938018</v>
          </cell>
          <cell r="B115" t="str">
            <v>ETHEX CORPORATION       @</v>
          </cell>
        </row>
        <row r="116">
          <cell r="A116">
            <v>1983998</v>
          </cell>
          <cell r="B116" t="str">
            <v>ETHEX CORPORATION       @</v>
          </cell>
        </row>
        <row r="117">
          <cell r="A117">
            <v>1983998</v>
          </cell>
          <cell r="B117" t="str">
            <v>ETHEX CORPORATION       @</v>
          </cell>
        </row>
        <row r="118">
          <cell r="A118">
            <v>1984079</v>
          </cell>
          <cell r="B118" t="str">
            <v>ETHEX CORPORATION       @</v>
          </cell>
        </row>
        <row r="119">
          <cell r="A119">
            <v>2117828</v>
          </cell>
          <cell r="B119" t="str">
            <v>ETHEX CORPORATION       @</v>
          </cell>
        </row>
        <row r="120">
          <cell r="A120">
            <v>2117927</v>
          </cell>
          <cell r="B120" t="str">
            <v>ETHEX CORPORATION       @</v>
          </cell>
        </row>
        <row r="121">
          <cell r="A121">
            <v>2118594</v>
          </cell>
          <cell r="B121" t="str">
            <v>ETHEX CORPORATION       @</v>
          </cell>
        </row>
        <row r="122">
          <cell r="A122">
            <v>2170223</v>
          </cell>
          <cell r="B122" t="str">
            <v>ETHEX CORPORATION       @</v>
          </cell>
        </row>
        <row r="123">
          <cell r="A123">
            <v>2170223</v>
          </cell>
          <cell r="B123" t="str">
            <v>ETHEX CORPORATION       @</v>
          </cell>
        </row>
        <row r="124">
          <cell r="A124">
            <v>2170355</v>
          </cell>
          <cell r="B124" t="str">
            <v>ETHEX CORPORATION       @</v>
          </cell>
        </row>
        <row r="125">
          <cell r="A125">
            <v>2170470</v>
          </cell>
          <cell r="B125" t="str">
            <v>ETHEX CORPORATION       @</v>
          </cell>
        </row>
        <row r="126">
          <cell r="A126">
            <v>2170470</v>
          </cell>
          <cell r="B126" t="str">
            <v>ETHEX CORPORATION       @</v>
          </cell>
        </row>
        <row r="127">
          <cell r="A127">
            <v>2170603</v>
          </cell>
          <cell r="B127" t="str">
            <v>ETHEX CORPORATION       @</v>
          </cell>
        </row>
        <row r="128">
          <cell r="A128">
            <v>2170603</v>
          </cell>
          <cell r="B128" t="str">
            <v>ETHEX CORPORATION       @</v>
          </cell>
        </row>
        <row r="129">
          <cell r="A129">
            <v>2170603</v>
          </cell>
          <cell r="B129" t="str">
            <v>ETHEX CORPORATION       @</v>
          </cell>
        </row>
        <row r="130">
          <cell r="A130">
            <v>2400448</v>
          </cell>
          <cell r="B130" t="str">
            <v>ETHEX CORPORATION       @</v>
          </cell>
        </row>
        <row r="131">
          <cell r="A131">
            <v>2400448</v>
          </cell>
          <cell r="B131" t="str">
            <v>ETHEX CORPORATION       @</v>
          </cell>
        </row>
        <row r="132">
          <cell r="A132">
            <v>2400638</v>
          </cell>
          <cell r="B132" t="str">
            <v>ETHEX CORPORATION       @</v>
          </cell>
        </row>
        <row r="133">
          <cell r="A133">
            <v>2400638</v>
          </cell>
          <cell r="B133" t="str">
            <v>ETHEX CORPORATION       @</v>
          </cell>
        </row>
        <row r="134">
          <cell r="A134">
            <v>2400638</v>
          </cell>
          <cell r="B134" t="str">
            <v>ETHEX CORPORATION       @</v>
          </cell>
        </row>
        <row r="135">
          <cell r="A135">
            <v>2400760</v>
          </cell>
          <cell r="B135" t="str">
            <v>ETHEX CORPORATION       @</v>
          </cell>
        </row>
        <row r="136">
          <cell r="A136">
            <v>2400760</v>
          </cell>
          <cell r="B136" t="str">
            <v>ETHEX CORPORATION       @</v>
          </cell>
        </row>
        <row r="137">
          <cell r="A137">
            <v>2403780</v>
          </cell>
          <cell r="B137" t="str">
            <v>ETHEX CORPORATION       @</v>
          </cell>
        </row>
        <row r="138">
          <cell r="A138">
            <v>2403780</v>
          </cell>
          <cell r="B138" t="str">
            <v>ETHEX CORPORATION       @</v>
          </cell>
        </row>
        <row r="139">
          <cell r="A139">
            <v>2403780</v>
          </cell>
          <cell r="B139" t="str">
            <v>ETHEX CORPORATION       @</v>
          </cell>
        </row>
        <row r="140">
          <cell r="A140">
            <v>2404036</v>
          </cell>
          <cell r="B140" t="str">
            <v>ETHEX CORPORATION       @</v>
          </cell>
        </row>
        <row r="141">
          <cell r="A141">
            <v>2404192</v>
          </cell>
          <cell r="B141" t="str">
            <v>ETHEX CORPORATION       @</v>
          </cell>
        </row>
        <row r="142">
          <cell r="A142">
            <v>2404192</v>
          </cell>
          <cell r="B142" t="str">
            <v>ETHEX CORPORATION       @</v>
          </cell>
        </row>
        <row r="143">
          <cell r="A143">
            <v>2404317</v>
          </cell>
          <cell r="B143" t="str">
            <v>ETHEX CORPORATION       @</v>
          </cell>
        </row>
        <row r="144">
          <cell r="A144">
            <v>2413680</v>
          </cell>
          <cell r="B144" t="str">
            <v>ETHEX CORPORATION       @</v>
          </cell>
        </row>
        <row r="145">
          <cell r="A145">
            <v>2413680</v>
          </cell>
          <cell r="B145" t="str">
            <v>ETHEX CORPORATION       @</v>
          </cell>
        </row>
        <row r="146">
          <cell r="A146">
            <v>2413987</v>
          </cell>
          <cell r="B146" t="str">
            <v>ETHEX CORPORATION       @</v>
          </cell>
        </row>
        <row r="147">
          <cell r="A147">
            <v>2413987</v>
          </cell>
          <cell r="B147" t="str">
            <v>ETHEX CORPORATION       @</v>
          </cell>
        </row>
        <row r="148">
          <cell r="A148">
            <v>2414399</v>
          </cell>
          <cell r="B148" t="str">
            <v>ETHEX CORPORATION       @</v>
          </cell>
        </row>
        <row r="149">
          <cell r="A149">
            <v>2414399</v>
          </cell>
          <cell r="B149" t="str">
            <v>ETHEX CORPORATION       @</v>
          </cell>
        </row>
        <row r="150">
          <cell r="A150">
            <v>2414407</v>
          </cell>
          <cell r="B150" t="str">
            <v>ETHEX CORPORATION       @</v>
          </cell>
        </row>
        <row r="151">
          <cell r="A151">
            <v>2414407</v>
          </cell>
          <cell r="B151" t="str">
            <v>ETHEX CORPORATION       @</v>
          </cell>
        </row>
        <row r="152">
          <cell r="A152">
            <v>2415156</v>
          </cell>
          <cell r="B152" t="str">
            <v>ETHEX CORPORATION       @</v>
          </cell>
        </row>
        <row r="153">
          <cell r="A153">
            <v>2415156</v>
          </cell>
          <cell r="B153" t="str">
            <v>ETHEX CORPORATION       @</v>
          </cell>
        </row>
        <row r="154">
          <cell r="A154">
            <v>2415669</v>
          </cell>
          <cell r="B154" t="str">
            <v>ETHEX CORPORATION       @</v>
          </cell>
        </row>
        <row r="155">
          <cell r="A155">
            <v>2415669</v>
          </cell>
          <cell r="B155" t="str">
            <v>ETHEX CORPORATION       @</v>
          </cell>
        </row>
        <row r="156">
          <cell r="A156">
            <v>2416113</v>
          </cell>
          <cell r="B156" t="str">
            <v>ETHEX CORPORATION       @</v>
          </cell>
        </row>
        <row r="157">
          <cell r="A157">
            <v>2416113</v>
          </cell>
          <cell r="B157" t="str">
            <v>ETHEX CORPORATION       @</v>
          </cell>
        </row>
        <row r="158">
          <cell r="A158">
            <v>2420768</v>
          </cell>
          <cell r="B158" t="str">
            <v>ETHEX CORPORATION       @</v>
          </cell>
        </row>
        <row r="159">
          <cell r="A159">
            <v>2459881</v>
          </cell>
          <cell r="B159" t="str">
            <v>ETHEX CORPORATION       @</v>
          </cell>
        </row>
        <row r="160">
          <cell r="A160">
            <v>2468155</v>
          </cell>
          <cell r="B160" t="str">
            <v>ETHEX CORPORATION       @</v>
          </cell>
        </row>
        <row r="161">
          <cell r="A161">
            <v>2525335</v>
          </cell>
          <cell r="B161" t="str">
            <v>ETHEX CORPORATION       @</v>
          </cell>
        </row>
        <row r="162">
          <cell r="A162">
            <v>2721595</v>
          </cell>
          <cell r="B162" t="str">
            <v>ETHEX CORPORATION       @</v>
          </cell>
        </row>
        <row r="163">
          <cell r="A163">
            <v>2721595</v>
          </cell>
          <cell r="B163" t="str">
            <v>ETHEX CORPORATION       @</v>
          </cell>
        </row>
        <row r="164">
          <cell r="A164">
            <v>2726339</v>
          </cell>
          <cell r="B164" t="str">
            <v>ETHEX CORPORATION       @</v>
          </cell>
        </row>
        <row r="165">
          <cell r="A165">
            <v>2742245</v>
          </cell>
          <cell r="B165" t="str">
            <v>ETHEX CORPORATION       @</v>
          </cell>
        </row>
        <row r="166">
          <cell r="A166">
            <v>3794591</v>
          </cell>
          <cell r="B166" t="str">
            <v>ETHEX CORPORATION       @</v>
          </cell>
        </row>
        <row r="167">
          <cell r="A167">
            <v>3794716</v>
          </cell>
          <cell r="B167" t="str">
            <v>ETHEX CORPORATION       @</v>
          </cell>
        </row>
        <row r="168">
          <cell r="A168">
            <v>3794716</v>
          </cell>
          <cell r="B168" t="str">
            <v>ETHEX CORPORATION       @</v>
          </cell>
        </row>
        <row r="169">
          <cell r="A169">
            <v>3794716</v>
          </cell>
          <cell r="B169" t="str">
            <v>ETHEX CORPORATION       @</v>
          </cell>
        </row>
        <row r="170">
          <cell r="A170">
            <v>3794773</v>
          </cell>
          <cell r="B170" t="str">
            <v>ETHEX CORPORATION       @</v>
          </cell>
        </row>
        <row r="171">
          <cell r="A171">
            <v>3794773</v>
          </cell>
          <cell r="B171" t="str">
            <v>ETHEX CORPORATION       @</v>
          </cell>
        </row>
        <row r="172">
          <cell r="A172">
            <v>1252329</v>
          </cell>
          <cell r="B172" t="str">
            <v>ETHEX CORPORATION       @</v>
          </cell>
        </row>
        <row r="173">
          <cell r="A173">
            <v>1327246</v>
          </cell>
          <cell r="B173" t="str">
            <v>ETHEX CORPORATION       @</v>
          </cell>
        </row>
        <row r="174">
          <cell r="A174">
            <v>1373455</v>
          </cell>
          <cell r="B174" t="str">
            <v>ETHEX CORPORATION       @</v>
          </cell>
        </row>
        <row r="175">
          <cell r="A175">
            <v>1387422</v>
          </cell>
          <cell r="B175" t="str">
            <v>ETHEX CORPORATION       @</v>
          </cell>
        </row>
        <row r="176">
          <cell r="A176">
            <v>1387422</v>
          </cell>
          <cell r="B176" t="str">
            <v>ETHEX CORPORATION       @</v>
          </cell>
        </row>
        <row r="177">
          <cell r="A177">
            <v>1387422</v>
          </cell>
          <cell r="B177" t="str">
            <v>ETHEX CORPORATION       @</v>
          </cell>
        </row>
        <row r="178">
          <cell r="A178">
            <v>2403103</v>
          </cell>
          <cell r="B178" t="str">
            <v>ETHEX CORPORATION       @</v>
          </cell>
        </row>
        <row r="179">
          <cell r="A179">
            <v>2403103</v>
          </cell>
          <cell r="B179" t="str">
            <v>ETHEX CORPORATION       @</v>
          </cell>
        </row>
        <row r="180">
          <cell r="A180">
            <v>2419414</v>
          </cell>
          <cell r="B180" t="str">
            <v>ETHEX CORPORATION       @</v>
          </cell>
        </row>
        <row r="181">
          <cell r="A181">
            <v>2419414</v>
          </cell>
          <cell r="B181" t="str">
            <v>ETHEX CORPORATION       @</v>
          </cell>
        </row>
        <row r="182">
          <cell r="A182">
            <v>2443695</v>
          </cell>
          <cell r="B182" t="str">
            <v>ETHEX CORPORATION       @</v>
          </cell>
        </row>
        <row r="183">
          <cell r="A183">
            <v>2443695</v>
          </cell>
          <cell r="B183" t="str">
            <v>ETHEX CORPORATION       @</v>
          </cell>
        </row>
        <row r="184">
          <cell r="A184">
            <v>2443869</v>
          </cell>
          <cell r="B184" t="str">
            <v>ETHEX CORPORATION       @</v>
          </cell>
        </row>
        <row r="185">
          <cell r="A185">
            <v>2443869</v>
          </cell>
          <cell r="B185" t="str">
            <v>ETHEX CORPORATION       @</v>
          </cell>
        </row>
        <row r="186">
          <cell r="A186">
            <v>2444065</v>
          </cell>
          <cell r="B186" t="str">
            <v>ETHEX CORPORATION       @</v>
          </cell>
        </row>
        <row r="187">
          <cell r="A187">
            <v>2444065</v>
          </cell>
          <cell r="B187" t="str">
            <v>ETHEX CORPORATION       @</v>
          </cell>
        </row>
        <row r="188">
          <cell r="A188">
            <v>2471209</v>
          </cell>
          <cell r="B188" t="str">
            <v>ETHEX CORPORATION       @</v>
          </cell>
        </row>
        <row r="189">
          <cell r="A189">
            <v>2471209</v>
          </cell>
          <cell r="B189" t="str">
            <v>ETHEX CORPORATION       @</v>
          </cell>
        </row>
        <row r="190">
          <cell r="A190">
            <v>1172188</v>
          </cell>
          <cell r="B190" t="str">
            <v>INWOOD LABORATORIES INC @</v>
          </cell>
        </row>
        <row r="191">
          <cell r="A191">
            <v>1173053</v>
          </cell>
          <cell r="B191" t="str">
            <v>INWOOD LABORATORIES INC @</v>
          </cell>
        </row>
        <row r="192">
          <cell r="A192">
            <v>1179498</v>
          </cell>
          <cell r="B192" t="str">
            <v>INWOOD LABORATORIES INC @</v>
          </cell>
        </row>
        <row r="193">
          <cell r="A193">
            <v>1179498</v>
          </cell>
          <cell r="B193" t="str">
            <v>INWOOD LABORATORIES INC @</v>
          </cell>
        </row>
        <row r="194">
          <cell r="A194">
            <v>1407584</v>
          </cell>
          <cell r="B194" t="str">
            <v>INWOOD LABORATORIES INC @</v>
          </cell>
        </row>
        <row r="195">
          <cell r="A195">
            <v>1740562</v>
          </cell>
          <cell r="B195" t="str">
            <v>INWOOD LABORATORIES INC @</v>
          </cell>
        </row>
        <row r="196">
          <cell r="A196">
            <v>1852086</v>
          </cell>
          <cell r="B196" t="str">
            <v>INWOOD LABORATORIES INC @</v>
          </cell>
        </row>
        <row r="197">
          <cell r="A197">
            <v>1852102</v>
          </cell>
          <cell r="B197" t="str">
            <v>INWOOD LABORATORIES INC @</v>
          </cell>
        </row>
        <row r="198">
          <cell r="A198">
            <v>1852110</v>
          </cell>
          <cell r="B198" t="str">
            <v>INWOOD LABORATORIES INC @</v>
          </cell>
        </row>
        <row r="199">
          <cell r="A199">
            <v>1852185</v>
          </cell>
          <cell r="B199" t="str">
            <v>INWOOD LABORATORIES INC @</v>
          </cell>
        </row>
        <row r="200">
          <cell r="A200">
            <v>1852201</v>
          </cell>
          <cell r="B200" t="str">
            <v>INWOOD LABORATORIES INC @</v>
          </cell>
        </row>
        <row r="201">
          <cell r="A201">
            <v>1898998</v>
          </cell>
          <cell r="B201" t="str">
            <v>INWOOD LABORATORIES INC @</v>
          </cell>
        </row>
        <row r="202">
          <cell r="A202">
            <v>1899228</v>
          </cell>
          <cell r="B202" t="str">
            <v>INWOOD LABORATORIES INC @</v>
          </cell>
        </row>
        <row r="203">
          <cell r="A203">
            <v>1899368</v>
          </cell>
          <cell r="B203" t="str">
            <v>INWOOD LABORATORIES INC @</v>
          </cell>
        </row>
        <row r="204">
          <cell r="A204">
            <v>1899368</v>
          </cell>
          <cell r="B204" t="str">
            <v>INWOOD LABORATORIES INC @</v>
          </cell>
        </row>
        <row r="205">
          <cell r="A205">
            <v>1899533</v>
          </cell>
          <cell r="B205" t="str">
            <v>INWOOD LABORATORIES INC @</v>
          </cell>
        </row>
        <row r="206">
          <cell r="A206">
            <v>1899533</v>
          </cell>
          <cell r="B206" t="str">
            <v>INWOOD LABORATORIES INC @</v>
          </cell>
        </row>
        <row r="207">
          <cell r="A207">
            <v>1899616</v>
          </cell>
          <cell r="B207" t="str">
            <v>INWOOD LABORATORIES INC @</v>
          </cell>
        </row>
        <row r="208">
          <cell r="A208">
            <v>2110799</v>
          </cell>
          <cell r="B208" t="str">
            <v>INWOOD LABORATORIES INC @</v>
          </cell>
        </row>
        <row r="209">
          <cell r="A209">
            <v>2110799</v>
          </cell>
          <cell r="B209" t="str">
            <v>INWOOD LABORATORIES INC @</v>
          </cell>
        </row>
        <row r="210">
          <cell r="A210">
            <v>2111920</v>
          </cell>
          <cell r="B210" t="str">
            <v>INWOOD LABORATORIES INC @</v>
          </cell>
        </row>
        <row r="211">
          <cell r="A211">
            <v>2111920</v>
          </cell>
          <cell r="B211" t="str">
            <v>INWOOD LABORATORIES INC @</v>
          </cell>
        </row>
        <row r="212">
          <cell r="A212">
            <v>2113363</v>
          </cell>
          <cell r="B212" t="str">
            <v>INWOOD LABORATORIES INC @</v>
          </cell>
        </row>
        <row r="213">
          <cell r="A213">
            <v>2113363</v>
          </cell>
          <cell r="B213" t="str">
            <v>INWOOD LABORATORIES INC @</v>
          </cell>
        </row>
        <row r="214">
          <cell r="A214">
            <v>2778363</v>
          </cell>
          <cell r="B214" t="str">
            <v>INWOOD LABORATORIES INC @</v>
          </cell>
        </row>
        <row r="215">
          <cell r="A215">
            <v>1730308</v>
          </cell>
          <cell r="B215" t="str">
            <v xml:space="preserve">KREMERS URBAN INC      @ </v>
          </cell>
        </row>
        <row r="216">
          <cell r="A216">
            <v>1730308</v>
          </cell>
          <cell r="B216" t="str">
            <v xml:space="preserve">KREMERS URBAN INC      @ </v>
          </cell>
        </row>
        <row r="217">
          <cell r="A217">
            <v>2702264</v>
          </cell>
          <cell r="B217" t="str">
            <v xml:space="preserve">KREMERS URBAN INC      @ </v>
          </cell>
        </row>
        <row r="218">
          <cell r="A218">
            <v>2702264</v>
          </cell>
          <cell r="B218" t="str">
            <v xml:space="preserve">KREMERS URBAN INC      @ </v>
          </cell>
        </row>
      </sheetData>
      <sheetData sheetId="5" refreshError="1">
        <row r="3">
          <cell r="A3" t="str">
            <v>Sum of ITEM REBATE</v>
          </cell>
        </row>
        <row r="4">
          <cell r="A4" t="str">
            <v>ECONOMOST</v>
          </cell>
          <cell r="B4" t="str">
            <v>Total</v>
          </cell>
        </row>
        <row r="5">
          <cell r="A5">
            <v>1103753</v>
          </cell>
          <cell r="B5">
            <v>489.8</v>
          </cell>
        </row>
        <row r="6">
          <cell r="A6">
            <v>1105865</v>
          </cell>
          <cell r="B6">
            <v>220.78</v>
          </cell>
        </row>
        <row r="7">
          <cell r="A7">
            <v>1106079</v>
          </cell>
          <cell r="B7">
            <v>204.82</v>
          </cell>
        </row>
        <row r="8">
          <cell r="A8">
            <v>1124403</v>
          </cell>
          <cell r="B8">
            <v>9361.17</v>
          </cell>
        </row>
        <row r="9">
          <cell r="A9">
            <v>1127950</v>
          </cell>
          <cell r="B9">
            <v>8886.36</v>
          </cell>
        </row>
        <row r="10">
          <cell r="A10">
            <v>1135953</v>
          </cell>
          <cell r="B10">
            <v>3532.28</v>
          </cell>
        </row>
        <row r="11">
          <cell r="A11">
            <v>1136654</v>
          </cell>
          <cell r="B11">
            <v>1994.1</v>
          </cell>
        </row>
        <row r="12">
          <cell r="A12">
            <v>1137033</v>
          </cell>
          <cell r="B12">
            <v>86.800000000000068</v>
          </cell>
        </row>
        <row r="13">
          <cell r="A13">
            <v>1145028</v>
          </cell>
          <cell r="B13">
            <v>442.35</v>
          </cell>
        </row>
        <row r="14">
          <cell r="A14">
            <v>1155381</v>
          </cell>
          <cell r="B14">
            <v>26316.15</v>
          </cell>
        </row>
        <row r="15">
          <cell r="A15">
            <v>1166750</v>
          </cell>
          <cell r="B15">
            <v>506.76</v>
          </cell>
        </row>
        <row r="16">
          <cell r="A16">
            <v>1167600</v>
          </cell>
          <cell r="B16">
            <v>1595.58</v>
          </cell>
        </row>
        <row r="17">
          <cell r="A17">
            <v>1168053</v>
          </cell>
          <cell r="B17">
            <v>3365.45</v>
          </cell>
        </row>
        <row r="18">
          <cell r="A18">
            <v>1168293</v>
          </cell>
          <cell r="B18">
            <v>15533.98</v>
          </cell>
        </row>
        <row r="19">
          <cell r="A19">
            <v>1172048</v>
          </cell>
          <cell r="B19">
            <v>24936.959999999999</v>
          </cell>
        </row>
        <row r="20">
          <cell r="A20">
            <v>1172188</v>
          </cell>
          <cell r="B20">
            <v>11641.68</v>
          </cell>
        </row>
        <row r="21">
          <cell r="A21">
            <v>1173053</v>
          </cell>
          <cell r="B21">
            <v>19570</v>
          </cell>
        </row>
        <row r="22">
          <cell r="A22">
            <v>1173061</v>
          </cell>
          <cell r="B22">
            <v>5602.91</v>
          </cell>
        </row>
        <row r="23">
          <cell r="A23">
            <v>1174713</v>
          </cell>
          <cell r="B23">
            <v>3579.48</v>
          </cell>
        </row>
        <row r="24">
          <cell r="A24">
            <v>1176890</v>
          </cell>
          <cell r="B24">
            <v>614.04000000000065</v>
          </cell>
        </row>
        <row r="25">
          <cell r="A25">
            <v>1179498</v>
          </cell>
          <cell r="B25">
            <v>12924.94</v>
          </cell>
        </row>
        <row r="26">
          <cell r="A26">
            <v>1185297</v>
          </cell>
          <cell r="B26">
            <v>137.69999999999999</v>
          </cell>
        </row>
        <row r="27">
          <cell r="A27">
            <v>1186568</v>
          </cell>
          <cell r="B27">
            <v>710.33</v>
          </cell>
        </row>
        <row r="28">
          <cell r="A28">
            <v>1187871</v>
          </cell>
          <cell r="B28">
            <v>8541.7000000000007</v>
          </cell>
        </row>
        <row r="29">
          <cell r="A29">
            <v>1188382</v>
          </cell>
          <cell r="B29">
            <v>3525.63</v>
          </cell>
        </row>
        <row r="30">
          <cell r="A30">
            <v>1196070</v>
          </cell>
          <cell r="B30">
            <v>838.05</v>
          </cell>
        </row>
        <row r="31">
          <cell r="A31">
            <v>1198043</v>
          </cell>
          <cell r="B31">
            <v>122.88</v>
          </cell>
        </row>
        <row r="32">
          <cell r="A32">
            <v>1198076</v>
          </cell>
          <cell r="B32">
            <v>1390.35</v>
          </cell>
        </row>
        <row r="33">
          <cell r="A33">
            <v>1203496</v>
          </cell>
          <cell r="B33">
            <v>5012.3599999999997</v>
          </cell>
        </row>
        <row r="34">
          <cell r="A34">
            <v>1252329</v>
          </cell>
          <cell r="B34">
            <v>724.5</v>
          </cell>
        </row>
        <row r="35">
          <cell r="A35">
            <v>1256635</v>
          </cell>
          <cell r="B35">
            <v>11214.93</v>
          </cell>
        </row>
        <row r="36">
          <cell r="A36">
            <v>1261155</v>
          </cell>
          <cell r="B36">
            <v>48.23</v>
          </cell>
        </row>
        <row r="37">
          <cell r="A37">
            <v>1287655</v>
          </cell>
          <cell r="B37">
            <v>1056.48</v>
          </cell>
        </row>
        <row r="38">
          <cell r="A38">
            <v>1297324</v>
          </cell>
          <cell r="B38">
            <v>167.14</v>
          </cell>
        </row>
        <row r="39">
          <cell r="A39">
            <v>1306109</v>
          </cell>
          <cell r="B39">
            <v>592.04</v>
          </cell>
        </row>
        <row r="40">
          <cell r="A40">
            <v>1319649</v>
          </cell>
          <cell r="B40">
            <v>27566.75</v>
          </cell>
        </row>
        <row r="41">
          <cell r="A41">
            <v>1327246</v>
          </cell>
          <cell r="B41">
            <v>574.74</v>
          </cell>
        </row>
        <row r="42">
          <cell r="A42">
            <v>1367960</v>
          </cell>
          <cell r="B42">
            <v>16711.09</v>
          </cell>
        </row>
        <row r="43">
          <cell r="A43">
            <v>1373455</v>
          </cell>
          <cell r="B43">
            <v>2387.36</v>
          </cell>
        </row>
        <row r="44">
          <cell r="A44">
            <v>1375401</v>
          </cell>
          <cell r="B44">
            <v>2359.84</v>
          </cell>
        </row>
        <row r="45">
          <cell r="A45">
            <v>1376425</v>
          </cell>
          <cell r="B45">
            <v>10909.22</v>
          </cell>
        </row>
        <row r="46">
          <cell r="A46">
            <v>1387422</v>
          </cell>
          <cell r="B46">
            <v>2914.6</v>
          </cell>
        </row>
        <row r="47">
          <cell r="A47">
            <v>1393933</v>
          </cell>
          <cell r="B47">
            <v>8148.27</v>
          </cell>
        </row>
        <row r="48">
          <cell r="A48">
            <v>1403658</v>
          </cell>
          <cell r="B48">
            <v>774.99</v>
          </cell>
        </row>
        <row r="49">
          <cell r="A49">
            <v>1407584</v>
          </cell>
          <cell r="B49">
            <v>31808.7</v>
          </cell>
        </row>
        <row r="50">
          <cell r="A50">
            <v>1432954</v>
          </cell>
          <cell r="B50">
            <v>7736.2</v>
          </cell>
        </row>
        <row r="51">
          <cell r="A51">
            <v>1448828</v>
          </cell>
          <cell r="B51">
            <v>271.76</v>
          </cell>
        </row>
        <row r="52">
          <cell r="A52">
            <v>1448836</v>
          </cell>
          <cell r="B52">
            <v>1345.5</v>
          </cell>
        </row>
        <row r="53">
          <cell r="A53">
            <v>1449537</v>
          </cell>
          <cell r="B53">
            <v>1474.04</v>
          </cell>
        </row>
        <row r="54">
          <cell r="A54">
            <v>1449768</v>
          </cell>
          <cell r="B54">
            <v>1530.1</v>
          </cell>
        </row>
        <row r="55">
          <cell r="A55">
            <v>1452077</v>
          </cell>
          <cell r="B55">
            <v>2318.9699999999998</v>
          </cell>
        </row>
        <row r="56">
          <cell r="A56">
            <v>1486760</v>
          </cell>
          <cell r="B56">
            <v>8738.19</v>
          </cell>
        </row>
        <row r="57">
          <cell r="A57">
            <v>1491976</v>
          </cell>
          <cell r="B57">
            <v>1575.2</v>
          </cell>
        </row>
        <row r="58">
          <cell r="A58">
            <v>1492487</v>
          </cell>
          <cell r="B58">
            <v>1105.92</v>
          </cell>
        </row>
        <row r="59">
          <cell r="A59">
            <v>1493584</v>
          </cell>
          <cell r="B59">
            <v>3699</v>
          </cell>
        </row>
        <row r="60">
          <cell r="A60">
            <v>1495209</v>
          </cell>
          <cell r="B60">
            <v>245.52</v>
          </cell>
        </row>
        <row r="61">
          <cell r="A61">
            <v>1495316</v>
          </cell>
          <cell r="B61">
            <v>0</v>
          </cell>
        </row>
        <row r="62">
          <cell r="A62">
            <v>1495381</v>
          </cell>
          <cell r="B62">
            <v>0</v>
          </cell>
        </row>
        <row r="63">
          <cell r="A63">
            <v>1495548</v>
          </cell>
          <cell r="B63">
            <v>261.97000000000003</v>
          </cell>
        </row>
        <row r="64">
          <cell r="A64">
            <v>1730308</v>
          </cell>
          <cell r="B64">
            <v>2047.36</v>
          </cell>
        </row>
        <row r="65">
          <cell r="A65">
            <v>1740562</v>
          </cell>
          <cell r="B65">
            <v>95787.68</v>
          </cell>
        </row>
        <row r="66">
          <cell r="A66">
            <v>1820729</v>
          </cell>
          <cell r="B66">
            <v>0</v>
          </cell>
        </row>
        <row r="67">
          <cell r="A67">
            <v>1821321</v>
          </cell>
          <cell r="B67">
            <v>0</v>
          </cell>
        </row>
        <row r="68">
          <cell r="A68">
            <v>1821479</v>
          </cell>
          <cell r="B68">
            <v>0</v>
          </cell>
        </row>
        <row r="69">
          <cell r="A69">
            <v>1821818</v>
          </cell>
          <cell r="B69">
            <v>0</v>
          </cell>
        </row>
        <row r="70">
          <cell r="A70">
            <v>1852086</v>
          </cell>
          <cell r="B70">
            <v>2153.2600000000002</v>
          </cell>
        </row>
        <row r="71">
          <cell r="A71">
            <v>1852102</v>
          </cell>
          <cell r="B71">
            <v>4113.1899999999996</v>
          </cell>
        </row>
        <row r="72">
          <cell r="A72">
            <v>1852110</v>
          </cell>
          <cell r="B72">
            <v>7155.06</v>
          </cell>
        </row>
        <row r="73">
          <cell r="A73">
            <v>1852185</v>
          </cell>
          <cell r="B73">
            <v>8134.05</v>
          </cell>
        </row>
        <row r="74">
          <cell r="A74">
            <v>1852201</v>
          </cell>
          <cell r="B74">
            <v>12158.25</v>
          </cell>
        </row>
        <row r="75">
          <cell r="A75">
            <v>1873793</v>
          </cell>
          <cell r="B75">
            <v>4057.2</v>
          </cell>
        </row>
        <row r="76">
          <cell r="A76">
            <v>1873991</v>
          </cell>
          <cell r="B76">
            <v>5923.25</v>
          </cell>
        </row>
        <row r="77">
          <cell r="A77">
            <v>1885995</v>
          </cell>
          <cell r="B77">
            <v>2378.1999999999998</v>
          </cell>
        </row>
        <row r="78">
          <cell r="A78">
            <v>1887876</v>
          </cell>
          <cell r="B78">
            <v>6967.55</v>
          </cell>
        </row>
        <row r="79">
          <cell r="A79">
            <v>1889252</v>
          </cell>
          <cell r="B79">
            <v>0</v>
          </cell>
        </row>
        <row r="80">
          <cell r="A80">
            <v>1898568</v>
          </cell>
          <cell r="B80">
            <v>1175.28</v>
          </cell>
        </row>
        <row r="81">
          <cell r="A81">
            <v>1898998</v>
          </cell>
          <cell r="B81">
            <v>4327.4399999999996</v>
          </cell>
        </row>
        <row r="82">
          <cell r="A82">
            <v>1899228</v>
          </cell>
          <cell r="B82">
            <v>234.9</v>
          </cell>
        </row>
        <row r="83">
          <cell r="A83">
            <v>1899368</v>
          </cell>
          <cell r="B83">
            <v>31964.84</v>
          </cell>
        </row>
        <row r="84">
          <cell r="A84">
            <v>1899533</v>
          </cell>
          <cell r="B84">
            <v>23172.89</v>
          </cell>
        </row>
        <row r="85">
          <cell r="A85">
            <v>1899616</v>
          </cell>
          <cell r="B85">
            <v>42503.06</v>
          </cell>
        </row>
        <row r="86">
          <cell r="A86">
            <v>1938018</v>
          </cell>
          <cell r="B86">
            <v>388.8</v>
          </cell>
        </row>
        <row r="87">
          <cell r="A87">
            <v>1983998</v>
          </cell>
          <cell r="B87">
            <v>0</v>
          </cell>
        </row>
        <row r="88">
          <cell r="A88">
            <v>1984079</v>
          </cell>
          <cell r="B88">
            <v>265.66000000000003</v>
          </cell>
        </row>
        <row r="89">
          <cell r="A89">
            <v>2110799</v>
          </cell>
          <cell r="B89">
            <v>905.76</v>
          </cell>
        </row>
        <row r="90">
          <cell r="A90">
            <v>2111920</v>
          </cell>
          <cell r="B90">
            <v>9394.36</v>
          </cell>
        </row>
        <row r="91">
          <cell r="A91">
            <v>2113363</v>
          </cell>
          <cell r="B91">
            <v>11790.68</v>
          </cell>
        </row>
        <row r="92">
          <cell r="A92">
            <v>2117828</v>
          </cell>
          <cell r="B92">
            <v>51.06</v>
          </cell>
        </row>
        <row r="93">
          <cell r="A93">
            <v>2117927</v>
          </cell>
          <cell r="B93">
            <v>13.34</v>
          </cell>
        </row>
        <row r="94">
          <cell r="A94">
            <v>2118594</v>
          </cell>
          <cell r="B94">
            <v>5.0599999999999996</v>
          </cell>
        </row>
        <row r="95">
          <cell r="A95">
            <v>2152965</v>
          </cell>
          <cell r="B95">
            <v>12213.96</v>
          </cell>
        </row>
        <row r="96">
          <cell r="A96">
            <v>2170223</v>
          </cell>
          <cell r="B96">
            <v>859.94</v>
          </cell>
        </row>
        <row r="97">
          <cell r="A97">
            <v>2170355</v>
          </cell>
          <cell r="B97">
            <v>17355.3</v>
          </cell>
        </row>
        <row r="98">
          <cell r="A98">
            <v>2170470</v>
          </cell>
          <cell r="B98">
            <v>194.18</v>
          </cell>
        </row>
        <row r="99">
          <cell r="A99">
            <v>2170603</v>
          </cell>
          <cell r="B99">
            <v>19680.240000000002</v>
          </cell>
        </row>
        <row r="100">
          <cell r="A100">
            <v>2400448</v>
          </cell>
          <cell r="B100">
            <v>1749.9</v>
          </cell>
        </row>
        <row r="101">
          <cell r="A101">
            <v>2400638</v>
          </cell>
          <cell r="B101">
            <v>3285.17</v>
          </cell>
        </row>
        <row r="102">
          <cell r="A102">
            <v>2400760</v>
          </cell>
          <cell r="B102">
            <v>4584.3500000000004</v>
          </cell>
        </row>
        <row r="103">
          <cell r="A103">
            <v>2403103</v>
          </cell>
          <cell r="B103">
            <v>3503.25</v>
          </cell>
        </row>
        <row r="104">
          <cell r="A104">
            <v>2403780</v>
          </cell>
          <cell r="B104">
            <v>381.41</v>
          </cell>
        </row>
        <row r="105">
          <cell r="A105">
            <v>2404036</v>
          </cell>
          <cell r="B105">
            <v>4065.38</v>
          </cell>
        </row>
        <row r="106">
          <cell r="A106">
            <v>2404192</v>
          </cell>
          <cell r="B106">
            <v>5787</v>
          </cell>
        </row>
        <row r="107">
          <cell r="A107">
            <v>2404317</v>
          </cell>
          <cell r="B107">
            <v>14647.5</v>
          </cell>
        </row>
        <row r="108">
          <cell r="A108">
            <v>2413680</v>
          </cell>
          <cell r="B108">
            <v>3011.51</v>
          </cell>
        </row>
        <row r="109">
          <cell r="A109">
            <v>2413987</v>
          </cell>
          <cell r="B109">
            <v>4294.25</v>
          </cell>
        </row>
        <row r="110">
          <cell r="A110">
            <v>2414399</v>
          </cell>
          <cell r="B110">
            <v>2328.88</v>
          </cell>
        </row>
        <row r="111">
          <cell r="A111">
            <v>2414407</v>
          </cell>
          <cell r="B111">
            <v>3035.34</v>
          </cell>
        </row>
        <row r="112">
          <cell r="A112">
            <v>2415156</v>
          </cell>
          <cell r="B112">
            <v>358.89</v>
          </cell>
        </row>
        <row r="113">
          <cell r="A113">
            <v>2415669</v>
          </cell>
          <cell r="B113">
            <v>1505.49</v>
          </cell>
        </row>
        <row r="114">
          <cell r="A114">
            <v>2416113</v>
          </cell>
          <cell r="B114">
            <v>301.35000000000002</v>
          </cell>
        </row>
        <row r="115">
          <cell r="A115">
            <v>2419414</v>
          </cell>
          <cell r="B115">
            <v>597.27</v>
          </cell>
        </row>
        <row r="116">
          <cell r="A116">
            <v>2420768</v>
          </cell>
          <cell r="B116">
            <v>354</v>
          </cell>
        </row>
        <row r="117">
          <cell r="A117">
            <v>2443695</v>
          </cell>
          <cell r="B117">
            <v>1034.48</v>
          </cell>
        </row>
        <row r="118">
          <cell r="A118">
            <v>2443869</v>
          </cell>
          <cell r="B118">
            <v>0</v>
          </cell>
        </row>
        <row r="119">
          <cell r="A119">
            <v>2444065</v>
          </cell>
          <cell r="B119">
            <v>7322.88</v>
          </cell>
        </row>
        <row r="120">
          <cell r="A120">
            <v>2454528</v>
          </cell>
          <cell r="B120">
            <v>3846.57</v>
          </cell>
        </row>
        <row r="121">
          <cell r="A121">
            <v>2459881</v>
          </cell>
          <cell r="B121">
            <v>8097.51</v>
          </cell>
        </row>
        <row r="122">
          <cell r="A122">
            <v>2468155</v>
          </cell>
          <cell r="B122">
            <v>782.07999999999936</v>
          </cell>
        </row>
        <row r="123">
          <cell r="A123">
            <v>2471209</v>
          </cell>
          <cell r="B123">
            <v>5543.78</v>
          </cell>
        </row>
        <row r="124">
          <cell r="A124">
            <v>2525335</v>
          </cell>
          <cell r="B124">
            <v>6784.17</v>
          </cell>
        </row>
        <row r="125">
          <cell r="A125">
            <v>2702264</v>
          </cell>
          <cell r="B125">
            <v>45405.09</v>
          </cell>
        </row>
        <row r="126">
          <cell r="A126">
            <v>2721595</v>
          </cell>
          <cell r="B126">
            <v>224</v>
          </cell>
        </row>
        <row r="127">
          <cell r="A127">
            <v>2726339</v>
          </cell>
          <cell r="B127">
            <v>1433.7</v>
          </cell>
        </row>
        <row r="128">
          <cell r="A128">
            <v>2742245</v>
          </cell>
          <cell r="B128">
            <v>3150.56</v>
          </cell>
        </row>
        <row r="129">
          <cell r="A129">
            <v>2778363</v>
          </cell>
          <cell r="B129">
            <v>1754.9</v>
          </cell>
        </row>
        <row r="130">
          <cell r="A130">
            <v>3794591</v>
          </cell>
          <cell r="B130">
            <v>3528.23</v>
          </cell>
        </row>
        <row r="131">
          <cell r="A131">
            <v>3794716</v>
          </cell>
          <cell r="B131">
            <v>3963.43</v>
          </cell>
        </row>
        <row r="132">
          <cell r="A132">
            <v>3794773</v>
          </cell>
          <cell r="B132">
            <v>10225.16</v>
          </cell>
        </row>
        <row r="133">
          <cell r="A133" t="str">
            <v>Grand Total</v>
          </cell>
          <cell r="B133">
            <v>804205.92</v>
          </cell>
        </row>
      </sheetData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Jun"/>
      <sheetName val="Data_May"/>
      <sheetName val="Data_April"/>
      <sheetName val="Able_OSSales"/>
      <sheetName val="Alpharma"/>
      <sheetName val="Apotex"/>
      <sheetName val="Barr_Claravis"/>
      <sheetName val="Bertek_Acticin"/>
      <sheetName val="Bertek_Digitek"/>
      <sheetName val="ClayPark_AmmonLact"/>
      <sheetName val="ClayPark_BetametDip"/>
      <sheetName val="ClayPark_Permethrin"/>
      <sheetName val="ClayPark_Selenium"/>
      <sheetName val="ClayPark_Ketoconazole"/>
      <sheetName val="ClayPark_Clindamy"/>
      <sheetName val="Fougera_Lidoca"/>
      <sheetName val="Endo_Endocet"/>
      <sheetName val="Endo_Morphine"/>
      <sheetName val="Eon - Benazep"/>
      <sheetName val="Eon_Bisopr"/>
      <sheetName val="Eon_Cyclosporine"/>
      <sheetName val="Eon_Etodolac"/>
      <sheetName val="Eon_Mirtaz"/>
      <sheetName val="Eon_Nabum"/>
      <sheetName val="Eon_Nefazodone"/>
      <sheetName val="Eon_Nizantidine"/>
      <sheetName val="Eon_Oxaprozin"/>
      <sheetName val="Eon_Tizan"/>
      <sheetName val="Eon_Phenterm"/>
      <sheetName val="G&amp;W_Prochlorp"/>
      <sheetName val="Glades_AFCapsicum"/>
      <sheetName val="Lannett-Levothyrox"/>
      <sheetName val="Lannett-Primidone"/>
      <sheetName val="Lek_Amoxicil"/>
      <sheetName val="Mallinckrodt_Hydroc"/>
      <sheetName val="Mallinckrodt_NetOS"/>
      <sheetName val="MortonGrove"/>
      <sheetName val="Paddock_DHE_Inj"/>
      <sheetName val="Paddock_Podofil"/>
      <sheetName val="Par_Benztrop"/>
      <sheetName val="Par_Buspir"/>
      <sheetName val="Par_Enalapr"/>
      <sheetName val="Par_Famotid"/>
      <sheetName val="Par_Fluoxet"/>
      <sheetName val="Par_Glyburide"/>
      <sheetName val="Par_Indapamide"/>
      <sheetName val="Par_Megestr"/>
      <sheetName val="Par_Methimaz"/>
      <sheetName val="Par_Ranitid"/>
      <sheetName val="Par_Selegiline"/>
      <sheetName val="Par_Sotalol"/>
      <sheetName val="Par_Triazol"/>
      <sheetName val="Purepac_NetOS"/>
      <sheetName val="Ranbaxy_Cefurox"/>
      <sheetName val="RxElite_Albuterol"/>
      <sheetName val="Sandoz_Alprazol"/>
      <sheetName val="Sandoz_Fluoxet"/>
      <sheetName val="Sandoz - Fosinopril"/>
      <sheetName val="Sandoz_Penicil-V"/>
      <sheetName val="Sandoz_PotChl"/>
      <sheetName val="UpsherSmith_NetOS"/>
      <sheetName val="URL_Sulindac"/>
      <sheetName val="Warrick_NetOS"/>
      <sheetName val="Watson - Buproprion"/>
      <sheetName val="Watson_Glipizide"/>
      <sheetName val="Watson_Hydroc"/>
      <sheetName val="QTR 1"/>
      <sheetName val="SALES BY DC"/>
      <sheetName val="Eon_-_Benazep1"/>
      <sheetName val="Sandoz_-_Fosinopril1"/>
      <sheetName val="Watson_-_Buproprion1"/>
      <sheetName val="QTR_11"/>
      <sheetName val="SALES_BY_DC1"/>
      <sheetName val="Eon_-_Benazep"/>
      <sheetName val="Sandoz_-_Fosinopril"/>
      <sheetName val="Watson_-_Buproprion"/>
      <sheetName val="QTR_1"/>
      <sheetName val="SALES_BY_DC"/>
    </sheetNames>
    <sheetDataSet>
      <sheetData sheetId="0" refreshError="1">
        <row r="2">
          <cell r="A2">
            <v>1100510</v>
          </cell>
          <cell r="B2">
            <v>200406</v>
          </cell>
          <cell r="C2" t="str">
            <v>POT CHL TAB 20MEQ   WARR  100@</v>
          </cell>
          <cell r="D2" t="str">
            <v>48601</v>
          </cell>
          <cell r="E2" t="str">
            <v>WARRICK PHARMACEUTICALS @</v>
          </cell>
          <cell r="F2">
            <v>7137</v>
          </cell>
          <cell r="G2">
            <v>156228.93</v>
          </cell>
          <cell r="H2">
            <v>82860.570000000007</v>
          </cell>
          <cell r="I2">
            <v>0.1</v>
          </cell>
          <cell r="J2">
            <v>8286.0570000000007</v>
          </cell>
        </row>
        <row r="3">
          <cell r="A3">
            <v>1100551</v>
          </cell>
          <cell r="B3">
            <v>200406</v>
          </cell>
          <cell r="C3" t="str">
            <v>BUSPIR HCL TAB 7.5MG PAR  500@</v>
          </cell>
          <cell r="D3" t="str">
            <v>34232</v>
          </cell>
          <cell r="E3" t="str">
            <v>PAR PHARMACEUTICAL INC  @</v>
          </cell>
          <cell r="F3">
            <v>0</v>
          </cell>
          <cell r="G3">
            <v>0</v>
          </cell>
          <cell r="H3">
            <v>0</v>
          </cell>
          <cell r="I3">
            <v>0.1</v>
          </cell>
          <cell r="J3">
            <v>0</v>
          </cell>
        </row>
        <row r="4">
          <cell r="A4">
            <v>1100569</v>
          </cell>
          <cell r="B4">
            <v>200406</v>
          </cell>
          <cell r="C4" t="str">
            <v>BENAZEP HCTZ 5/6.25MG EON 100@</v>
          </cell>
          <cell r="D4" t="str">
            <v>14874</v>
          </cell>
          <cell r="E4" t="str">
            <v>EON LABS                @</v>
          </cell>
          <cell r="F4">
            <v>84</v>
          </cell>
          <cell r="G4">
            <v>2688</v>
          </cell>
          <cell r="H4">
            <v>1302</v>
          </cell>
          <cell r="I4">
            <v>7.4999999999999997E-2</v>
          </cell>
          <cell r="J4">
            <v>97.65</v>
          </cell>
        </row>
        <row r="5">
          <cell r="A5">
            <v>1101302</v>
          </cell>
          <cell r="B5">
            <v>200406</v>
          </cell>
          <cell r="C5" t="str">
            <v>BENAZEP HCTZ 10/12.5MG EON 1C@</v>
          </cell>
          <cell r="D5" t="str">
            <v>14874</v>
          </cell>
          <cell r="E5" t="str">
            <v>EON LABS                @</v>
          </cell>
          <cell r="F5">
            <v>1274</v>
          </cell>
          <cell r="G5">
            <v>40768</v>
          </cell>
          <cell r="H5">
            <v>19747</v>
          </cell>
          <cell r="I5">
            <v>7.4999999999999997E-2</v>
          </cell>
          <cell r="J5">
            <v>1481.0250000000001</v>
          </cell>
        </row>
        <row r="6">
          <cell r="A6">
            <v>1101682</v>
          </cell>
          <cell r="B6">
            <v>200406</v>
          </cell>
          <cell r="C6" t="str">
            <v>GLYBURIDE MET 1.25/250MGPAR1C@</v>
          </cell>
          <cell r="D6" t="str">
            <v>34232</v>
          </cell>
          <cell r="E6" t="str">
            <v>PAR PHARMACEUTICAL INC  @</v>
          </cell>
          <cell r="F6">
            <v>1766</v>
          </cell>
          <cell r="G6">
            <v>108255.8</v>
          </cell>
          <cell r="H6">
            <v>77615.7</v>
          </cell>
          <cell r="I6">
            <v>0.08</v>
          </cell>
          <cell r="J6">
            <v>6209.2560000000003</v>
          </cell>
        </row>
        <row r="7">
          <cell r="A7">
            <v>1101708</v>
          </cell>
          <cell r="B7">
            <v>200406</v>
          </cell>
          <cell r="C7" t="str">
            <v>BUSPIR HCL TAB 7.5MG PAR  100@</v>
          </cell>
          <cell r="D7" t="str">
            <v>34232</v>
          </cell>
          <cell r="E7" t="str">
            <v>PAR PHARMACEUTICAL INC  @</v>
          </cell>
          <cell r="F7">
            <v>241</v>
          </cell>
          <cell r="G7">
            <v>13664.7</v>
          </cell>
          <cell r="H7">
            <v>10965.5</v>
          </cell>
          <cell r="I7">
            <v>0.1</v>
          </cell>
          <cell r="J7">
            <v>1096.55</v>
          </cell>
        </row>
        <row r="8">
          <cell r="A8">
            <v>1101799</v>
          </cell>
          <cell r="B8">
            <v>200406</v>
          </cell>
          <cell r="C8" t="str">
            <v>BENAZEP HCTZ 20/12.5MG EON 1C@</v>
          </cell>
          <cell r="D8" t="str">
            <v>14874</v>
          </cell>
          <cell r="E8" t="str">
            <v>EON LABS                @</v>
          </cell>
          <cell r="F8">
            <v>2153</v>
          </cell>
          <cell r="G8">
            <v>68896</v>
          </cell>
          <cell r="H8">
            <v>33371.5</v>
          </cell>
          <cell r="I8">
            <v>7.4999999999999997E-2</v>
          </cell>
          <cell r="J8">
            <v>2502.8625000000002</v>
          </cell>
        </row>
        <row r="9">
          <cell r="A9">
            <v>1102722</v>
          </cell>
          <cell r="B9">
            <v>200406</v>
          </cell>
          <cell r="C9" t="str">
            <v>GLYBURIDE MET 2.5/5CMG PAR100@</v>
          </cell>
          <cell r="D9" t="str">
            <v>34232</v>
          </cell>
          <cell r="E9" t="str">
            <v>PAR PHARMACEUTICAL INC  @</v>
          </cell>
          <cell r="F9">
            <v>11012</v>
          </cell>
          <cell r="G9">
            <v>805197.44</v>
          </cell>
          <cell r="H9">
            <v>577359.16</v>
          </cell>
          <cell r="I9">
            <v>0.08</v>
          </cell>
          <cell r="J9">
            <v>46188.732800000005</v>
          </cell>
        </row>
        <row r="10">
          <cell r="A10">
            <v>1102805</v>
          </cell>
          <cell r="B10">
            <v>200406</v>
          </cell>
          <cell r="C10" t="str">
            <v>BENAZEP HCTZ 20/25MG EON  100@</v>
          </cell>
          <cell r="D10" t="str">
            <v>14874</v>
          </cell>
          <cell r="E10" t="str">
            <v>EON LABS                @</v>
          </cell>
          <cell r="F10">
            <v>1247</v>
          </cell>
          <cell r="G10">
            <v>39904</v>
          </cell>
          <cell r="H10">
            <v>19328.5</v>
          </cell>
          <cell r="I10">
            <v>7.4999999999999997E-2</v>
          </cell>
          <cell r="J10">
            <v>1449.6375</v>
          </cell>
        </row>
        <row r="11">
          <cell r="A11">
            <v>1104074</v>
          </cell>
          <cell r="B11">
            <v>200406</v>
          </cell>
          <cell r="C11" t="str">
            <v>GLYBURIDE MET 5/500MG PAR 100@</v>
          </cell>
          <cell r="D11" t="str">
            <v>34232</v>
          </cell>
          <cell r="E11" t="str">
            <v>PAR PHARMACEUTICAL INC  @</v>
          </cell>
          <cell r="F11">
            <v>20036</v>
          </cell>
          <cell r="G11">
            <v>1465032.32</v>
          </cell>
          <cell r="H11">
            <v>1050487.48</v>
          </cell>
          <cell r="I11">
            <v>0.08</v>
          </cell>
          <cell r="J11">
            <v>84038.998399999997</v>
          </cell>
        </row>
        <row r="12">
          <cell r="A12">
            <v>1104504</v>
          </cell>
          <cell r="B12">
            <v>200406</v>
          </cell>
          <cell r="C12" t="str">
            <v>ACTICIN CREAM 5%         60GM@</v>
          </cell>
          <cell r="D12" t="str">
            <v>04879</v>
          </cell>
          <cell r="E12" t="str">
            <v>BERTEK PHARMACEUTICALS  @</v>
          </cell>
          <cell r="F12">
            <v>3807</v>
          </cell>
          <cell r="G12">
            <v>88779.24</v>
          </cell>
          <cell r="H12">
            <v>21679.4</v>
          </cell>
          <cell r="I12">
            <v>0.2</v>
          </cell>
          <cell r="J12">
            <v>4335.88</v>
          </cell>
        </row>
        <row r="13">
          <cell r="A13">
            <v>1106038</v>
          </cell>
          <cell r="B13">
            <v>200406</v>
          </cell>
          <cell r="C13" t="str">
            <v>HYDROC B+AC 7.5/500 MALL 16OZ@</v>
          </cell>
          <cell r="D13" t="str">
            <v>27627</v>
          </cell>
          <cell r="E13" t="str">
            <v>MALLINCKRODT INC        @</v>
          </cell>
          <cell r="F13">
            <v>1489</v>
          </cell>
          <cell r="G13">
            <v>30152.25</v>
          </cell>
          <cell r="H13">
            <v>15887.63</v>
          </cell>
          <cell r="I13">
            <v>0.1</v>
          </cell>
          <cell r="J13">
            <v>1588.7630000000001</v>
          </cell>
        </row>
        <row r="14">
          <cell r="A14">
            <v>1107515</v>
          </cell>
          <cell r="B14">
            <v>200406</v>
          </cell>
          <cell r="C14" t="str">
            <v>HYDROC B+AP TB 10/325 WAT 500@</v>
          </cell>
          <cell r="D14" t="str">
            <v>48623</v>
          </cell>
          <cell r="E14" t="str">
            <v>WATSON LABORATORIES INC @</v>
          </cell>
          <cell r="F14">
            <v>3115</v>
          </cell>
          <cell r="G14">
            <v>668167.5</v>
          </cell>
          <cell r="H14">
            <v>287542.8</v>
          </cell>
          <cell r="I14">
            <v>0.15</v>
          </cell>
          <cell r="J14">
            <v>43131.42</v>
          </cell>
        </row>
        <row r="15">
          <cell r="A15">
            <v>1132802</v>
          </cell>
          <cell r="B15">
            <v>200406</v>
          </cell>
          <cell r="C15" t="str">
            <v>BUPROPION SR 100MG  WAT    60@</v>
          </cell>
          <cell r="D15" t="str">
            <v>48622</v>
          </cell>
          <cell r="E15" t="str">
            <v>WATSON LABORATORIES INC @</v>
          </cell>
          <cell r="F15">
            <v>9951</v>
          </cell>
          <cell r="G15">
            <v>767520.63</v>
          </cell>
          <cell r="H15">
            <v>462721.5</v>
          </cell>
          <cell r="I15">
            <v>2.5000000000000001E-2</v>
          </cell>
          <cell r="J15">
            <v>11568.0375</v>
          </cell>
        </row>
        <row r="16">
          <cell r="A16">
            <v>1133115</v>
          </cell>
          <cell r="B16">
            <v>200406</v>
          </cell>
          <cell r="C16" t="str">
            <v>BUPROPION SR TAB 150MG  WAT  6</v>
          </cell>
          <cell r="D16" t="str">
            <v>48622</v>
          </cell>
          <cell r="E16" t="str">
            <v>WATSON LABORATORIES INC @</v>
          </cell>
          <cell r="F16">
            <v>31573</v>
          </cell>
          <cell r="G16">
            <v>2609824.1800000002</v>
          </cell>
          <cell r="H16">
            <v>1957526</v>
          </cell>
          <cell r="I16">
            <v>2.5000000000000001E-2</v>
          </cell>
          <cell r="J16">
            <v>48938.15</v>
          </cell>
        </row>
        <row r="17">
          <cell r="A17">
            <v>1133230</v>
          </cell>
          <cell r="B17">
            <v>200406</v>
          </cell>
          <cell r="C17" t="str">
            <v>AMOXICIL CLV 400/57MG LEK75ML@</v>
          </cell>
          <cell r="D17" t="str">
            <v>26186</v>
          </cell>
          <cell r="E17" t="str">
            <v>LEK PHARMACEUTICALS     @</v>
          </cell>
          <cell r="F17">
            <v>1599</v>
          </cell>
          <cell r="G17">
            <v>56156.88</v>
          </cell>
          <cell r="H17">
            <v>38455.949999999997</v>
          </cell>
          <cell r="I17">
            <v>0.05</v>
          </cell>
          <cell r="J17">
            <v>1922.7975000000001</v>
          </cell>
        </row>
        <row r="18">
          <cell r="A18">
            <v>1133578</v>
          </cell>
          <cell r="B18">
            <v>200406</v>
          </cell>
          <cell r="C18" t="str">
            <v>AMOXICIL CLV 400/57MG LEK1CML@</v>
          </cell>
          <cell r="D18" t="str">
            <v>26186</v>
          </cell>
          <cell r="E18" t="str">
            <v>LEK PHARMACEUTICALS     @</v>
          </cell>
          <cell r="F18">
            <v>7062</v>
          </cell>
          <cell r="G18">
            <v>365105.4</v>
          </cell>
          <cell r="H18">
            <v>251760.3</v>
          </cell>
          <cell r="I18">
            <v>0.05</v>
          </cell>
          <cell r="J18">
            <v>12588.015000000001</v>
          </cell>
        </row>
        <row r="19">
          <cell r="A19">
            <v>1135888</v>
          </cell>
          <cell r="B19">
            <v>200406</v>
          </cell>
          <cell r="C19" t="str">
            <v>BUTORPHAN N/S 10MG/MLAPX2.5ML@</v>
          </cell>
          <cell r="D19" t="str">
            <v>02348</v>
          </cell>
          <cell r="E19" t="str">
            <v>APOTEX CORPORATION      @</v>
          </cell>
          <cell r="F19">
            <v>4758</v>
          </cell>
          <cell r="G19">
            <v>268351.2</v>
          </cell>
          <cell r="H19">
            <v>88498.8</v>
          </cell>
          <cell r="I19">
            <v>0.04</v>
          </cell>
          <cell r="J19">
            <v>3539.9520000000002</v>
          </cell>
        </row>
        <row r="20">
          <cell r="A20">
            <v>1143791</v>
          </cell>
          <cell r="B20">
            <v>200406</v>
          </cell>
          <cell r="C20" t="str">
            <v>AMOXICIL CLV 2C/28.5MGLEK50ML@</v>
          </cell>
          <cell r="D20" t="str">
            <v>26186</v>
          </cell>
          <cell r="E20" t="str">
            <v>LEK PHARMACEUTICALS     @</v>
          </cell>
          <cell r="F20">
            <v>379</v>
          </cell>
          <cell r="G20">
            <v>5245.36</v>
          </cell>
          <cell r="H20">
            <v>3581.55</v>
          </cell>
          <cell r="I20">
            <v>0.05</v>
          </cell>
          <cell r="J20">
            <v>179.07749999999999</v>
          </cell>
        </row>
        <row r="21">
          <cell r="A21">
            <v>1144229</v>
          </cell>
          <cell r="B21">
            <v>200406</v>
          </cell>
          <cell r="C21" t="str">
            <v>AMOXICIL CLV 2C/28.5MGLEK75ML@</v>
          </cell>
          <cell r="D21" t="str">
            <v>26186</v>
          </cell>
          <cell r="E21" t="str">
            <v>LEK PHARMACEUTICALS     @</v>
          </cell>
          <cell r="F21">
            <v>267</v>
          </cell>
          <cell r="G21">
            <v>4931.49</v>
          </cell>
          <cell r="H21">
            <v>3404.25</v>
          </cell>
          <cell r="I21">
            <v>0.05</v>
          </cell>
          <cell r="J21">
            <v>170.21250000000001</v>
          </cell>
        </row>
        <row r="22">
          <cell r="A22">
            <v>1144633</v>
          </cell>
          <cell r="B22">
            <v>200406</v>
          </cell>
          <cell r="C22" t="str">
            <v>SOTALOL TAB 80MG    PAR   100@</v>
          </cell>
          <cell r="D22" t="str">
            <v>34232</v>
          </cell>
          <cell r="E22" t="str">
            <v>PAR PHARMACEUTICAL INC  @</v>
          </cell>
          <cell r="F22">
            <v>5135</v>
          </cell>
          <cell r="G22">
            <v>174590</v>
          </cell>
          <cell r="H22">
            <v>55714.75</v>
          </cell>
          <cell r="I22">
            <v>0.25</v>
          </cell>
          <cell r="J22">
            <v>13928.6875</v>
          </cell>
        </row>
        <row r="23">
          <cell r="A23">
            <v>1144849</v>
          </cell>
          <cell r="B23">
            <v>200406</v>
          </cell>
          <cell r="C23" t="str">
            <v>AMOXICIL CLV 2C/28.5MGLEK1CML@</v>
          </cell>
          <cell r="D23" t="str">
            <v>26186</v>
          </cell>
          <cell r="E23" t="str">
            <v>LEK PHARMACEUTICALS     @</v>
          </cell>
          <cell r="F23">
            <v>2022</v>
          </cell>
          <cell r="G23">
            <v>54856.86</v>
          </cell>
          <cell r="H23">
            <v>36800.400000000001</v>
          </cell>
          <cell r="I23">
            <v>0.05</v>
          </cell>
          <cell r="J23">
            <v>1840.02</v>
          </cell>
        </row>
        <row r="24">
          <cell r="A24">
            <v>1145200</v>
          </cell>
          <cell r="B24">
            <v>200406</v>
          </cell>
          <cell r="C24" t="str">
            <v>AMOXICIL CLV 400/57MG LEK50ML@</v>
          </cell>
          <cell r="D24" t="str">
            <v>26186</v>
          </cell>
          <cell r="E24" t="str">
            <v>LEK PHARMACEUTICALS     @</v>
          </cell>
          <cell r="F24">
            <v>1338</v>
          </cell>
          <cell r="G24">
            <v>35269.68</v>
          </cell>
          <cell r="H24">
            <v>24284.7</v>
          </cell>
          <cell r="I24">
            <v>0.05</v>
          </cell>
          <cell r="J24">
            <v>1214.2349999999999</v>
          </cell>
        </row>
        <row r="25">
          <cell r="A25">
            <v>1145655</v>
          </cell>
          <cell r="B25">
            <v>200406</v>
          </cell>
          <cell r="C25" t="str">
            <v>SOTALOL TAB 120MG   PAR   100@</v>
          </cell>
          <cell r="D25" t="str">
            <v>34232</v>
          </cell>
          <cell r="E25" t="str">
            <v>PAR PHARMACEUTICAL INC  @</v>
          </cell>
          <cell r="F25">
            <v>1276</v>
          </cell>
          <cell r="G25">
            <v>57420</v>
          </cell>
          <cell r="H25">
            <v>20735</v>
          </cell>
          <cell r="I25">
            <v>0.25</v>
          </cell>
          <cell r="J25">
            <v>5183.75</v>
          </cell>
        </row>
        <row r="26">
          <cell r="A26">
            <v>1146067</v>
          </cell>
          <cell r="B26">
            <v>200406</v>
          </cell>
          <cell r="C26" t="str">
            <v>SOTALOL TAB 160MG   PAR   100@</v>
          </cell>
          <cell r="D26" t="str">
            <v>34232</v>
          </cell>
          <cell r="E26" t="str">
            <v>PAR PHARMACEUTICAL INC  @</v>
          </cell>
          <cell r="F26">
            <v>435</v>
          </cell>
          <cell r="G26">
            <v>24360</v>
          </cell>
          <cell r="H26">
            <v>9135</v>
          </cell>
          <cell r="I26">
            <v>0.25</v>
          </cell>
          <cell r="J26">
            <v>2283.75</v>
          </cell>
        </row>
        <row r="27">
          <cell r="A27">
            <v>1146836</v>
          </cell>
          <cell r="B27">
            <v>200406</v>
          </cell>
          <cell r="C27" t="str">
            <v>SOTALOL TAB 240MG   PAR   100@</v>
          </cell>
          <cell r="D27" t="str">
            <v>34232</v>
          </cell>
          <cell r="E27" t="str">
            <v>PAR PHARMACEUTICAL INC  @</v>
          </cell>
          <cell r="F27">
            <v>83</v>
          </cell>
          <cell r="G27">
            <v>6640</v>
          </cell>
          <cell r="H27">
            <v>2407</v>
          </cell>
          <cell r="I27">
            <v>0.25</v>
          </cell>
          <cell r="J27">
            <v>601.75</v>
          </cell>
        </row>
        <row r="28">
          <cell r="A28">
            <v>1148311</v>
          </cell>
          <cell r="B28">
            <v>200406</v>
          </cell>
          <cell r="C28" t="str">
            <v>PHENYT O/S 125MG 5ML ALPH 8OZ@</v>
          </cell>
          <cell r="D28" t="str">
            <v>03970</v>
          </cell>
          <cell r="E28" t="str">
            <v>ALPHARMA                @</v>
          </cell>
          <cell r="F28">
            <v>1708</v>
          </cell>
          <cell r="G28">
            <v>45501.120000000003</v>
          </cell>
          <cell r="H28">
            <v>35458.080000000002</v>
          </cell>
          <cell r="I28">
            <v>0.15</v>
          </cell>
          <cell r="J28">
            <v>5318.7120000000004</v>
          </cell>
        </row>
        <row r="29">
          <cell r="A29">
            <v>1149780</v>
          </cell>
          <cell r="B29">
            <v>200406</v>
          </cell>
          <cell r="C29" t="str">
            <v>CYCLOSP CAP 100MG   EON    30@</v>
          </cell>
          <cell r="D29" t="str">
            <v>14168</v>
          </cell>
          <cell r="E29" t="str">
            <v>EON LABS                @</v>
          </cell>
          <cell r="F29">
            <v>1931</v>
          </cell>
          <cell r="G29">
            <v>254718.21</v>
          </cell>
          <cell r="H29">
            <v>130342.5</v>
          </cell>
          <cell r="I29">
            <v>0.05</v>
          </cell>
          <cell r="J29">
            <v>6517.125</v>
          </cell>
        </row>
        <row r="30">
          <cell r="A30">
            <v>1150218</v>
          </cell>
          <cell r="B30">
            <v>200406</v>
          </cell>
          <cell r="C30" t="str">
            <v>CYCLOSP CAP 25MG    EON    30@</v>
          </cell>
          <cell r="D30" t="str">
            <v>14168</v>
          </cell>
          <cell r="E30" t="str">
            <v>EON LABS                @</v>
          </cell>
          <cell r="F30">
            <v>3261</v>
          </cell>
          <cell r="G30">
            <v>107613</v>
          </cell>
          <cell r="H30">
            <v>54947.85</v>
          </cell>
          <cell r="I30">
            <v>0.05</v>
          </cell>
          <cell r="J30">
            <v>2747.3924999999999</v>
          </cell>
        </row>
        <row r="31">
          <cell r="A31">
            <v>1159797</v>
          </cell>
          <cell r="B31">
            <v>200406</v>
          </cell>
          <cell r="C31" t="str">
            <v>CONSTULOSE SYR 10GM ALPH 32OZ@</v>
          </cell>
          <cell r="D31" t="str">
            <v>03970</v>
          </cell>
          <cell r="E31" t="str">
            <v>ALPHARMA                @</v>
          </cell>
          <cell r="F31">
            <v>5459</v>
          </cell>
          <cell r="G31">
            <v>124410.61</v>
          </cell>
          <cell r="H31">
            <v>38540.54</v>
          </cell>
          <cell r="I31">
            <v>0.15</v>
          </cell>
          <cell r="J31">
            <v>5781.0810000000001</v>
          </cell>
        </row>
        <row r="32">
          <cell r="A32">
            <v>1160126</v>
          </cell>
          <cell r="B32">
            <v>200406</v>
          </cell>
          <cell r="C32" t="str">
            <v>ENULOSE SYRP 10GM   ALPH 16OZ@</v>
          </cell>
          <cell r="D32" t="str">
            <v>03970</v>
          </cell>
          <cell r="E32" t="str">
            <v>ALPHARMA                @</v>
          </cell>
          <cell r="F32">
            <v>2239</v>
          </cell>
          <cell r="G32">
            <v>24920.07</v>
          </cell>
          <cell r="H32">
            <v>6985.68</v>
          </cell>
          <cell r="I32">
            <v>0.15</v>
          </cell>
          <cell r="J32">
            <v>1047.8520000000001</v>
          </cell>
        </row>
        <row r="33">
          <cell r="A33">
            <v>1168871</v>
          </cell>
          <cell r="B33">
            <v>200406</v>
          </cell>
          <cell r="C33" t="str">
            <v>DILTIAZEM XR CP 240MG APX 100@</v>
          </cell>
          <cell r="D33" t="str">
            <v>02347</v>
          </cell>
          <cell r="E33" t="str">
            <v>APOTEX CORPORATION      @</v>
          </cell>
          <cell r="F33">
            <v>3611</v>
          </cell>
          <cell r="G33">
            <v>285521.77</v>
          </cell>
          <cell r="H33">
            <v>107824.46</v>
          </cell>
          <cell r="I33">
            <v>0.04</v>
          </cell>
          <cell r="J33">
            <v>4312.9784</v>
          </cell>
        </row>
        <row r="34">
          <cell r="A34">
            <v>1169689</v>
          </cell>
          <cell r="B34">
            <v>200406</v>
          </cell>
          <cell r="C34" t="str">
            <v>DILTIAZEM XR CP 240MG APX 500@</v>
          </cell>
          <cell r="D34" t="str">
            <v>02347</v>
          </cell>
          <cell r="E34" t="str">
            <v>APOTEX CORPORATION      @</v>
          </cell>
          <cell r="F34">
            <v>135</v>
          </cell>
          <cell r="G34">
            <v>50703.3</v>
          </cell>
          <cell r="H34">
            <v>20556.45</v>
          </cell>
          <cell r="I34">
            <v>0.04</v>
          </cell>
          <cell r="J34">
            <v>822.25800000000004</v>
          </cell>
        </row>
        <row r="35">
          <cell r="A35">
            <v>1170257</v>
          </cell>
          <cell r="B35">
            <v>200406</v>
          </cell>
          <cell r="C35" t="str">
            <v>GEMFIBR TAB 600MG   APX    60@</v>
          </cell>
          <cell r="D35" t="str">
            <v>02347</v>
          </cell>
          <cell r="E35" t="str">
            <v>APOTEX CORPORATION      @</v>
          </cell>
          <cell r="F35">
            <v>6261</v>
          </cell>
          <cell r="G35">
            <v>100176</v>
          </cell>
          <cell r="H35">
            <v>67618.8</v>
          </cell>
          <cell r="I35">
            <v>0.04</v>
          </cell>
          <cell r="J35">
            <v>2704.752</v>
          </cell>
        </row>
        <row r="36">
          <cell r="A36">
            <v>1171008</v>
          </cell>
          <cell r="B36">
            <v>200406</v>
          </cell>
          <cell r="C36" t="str">
            <v>GEMFIBR TAB 600MG   APX   500@</v>
          </cell>
          <cell r="D36" t="str">
            <v>02347</v>
          </cell>
          <cell r="E36" t="str">
            <v>APOTEX CORPORATION      @</v>
          </cell>
          <cell r="F36">
            <v>4116</v>
          </cell>
          <cell r="G36">
            <v>521373.72</v>
          </cell>
          <cell r="H36">
            <v>351918</v>
          </cell>
          <cell r="I36">
            <v>0.04</v>
          </cell>
          <cell r="J36">
            <v>14076.72</v>
          </cell>
        </row>
        <row r="37">
          <cell r="A37">
            <v>1177948</v>
          </cell>
          <cell r="B37">
            <v>200406</v>
          </cell>
          <cell r="C37" t="str">
            <v>ISOSOR MON ER TB 120MG WAR 1C@</v>
          </cell>
          <cell r="D37" t="str">
            <v>48601</v>
          </cell>
          <cell r="E37" t="str">
            <v>WARRICK PHARMACEUTICALS @</v>
          </cell>
          <cell r="F37">
            <v>1453</v>
          </cell>
          <cell r="G37">
            <v>19165.07</v>
          </cell>
          <cell r="H37">
            <v>15343.68</v>
          </cell>
          <cell r="I37">
            <v>0.1</v>
          </cell>
          <cell r="J37">
            <v>1534.3680000000002</v>
          </cell>
        </row>
        <row r="38">
          <cell r="A38">
            <v>1179423</v>
          </cell>
          <cell r="B38">
            <v>200406</v>
          </cell>
          <cell r="C38" t="str">
            <v>SELEGILINE TAB 5MG   PAR   60@</v>
          </cell>
          <cell r="D38" t="str">
            <v>34232</v>
          </cell>
          <cell r="E38" t="str">
            <v>PAR PHARMACEUTICAL INC  @</v>
          </cell>
          <cell r="F38">
            <v>1226</v>
          </cell>
          <cell r="G38">
            <v>42971.3</v>
          </cell>
          <cell r="H38">
            <v>7662.5</v>
          </cell>
          <cell r="I38">
            <v>0.25</v>
          </cell>
          <cell r="J38">
            <v>1915.625</v>
          </cell>
        </row>
        <row r="39">
          <cell r="A39">
            <v>1185024</v>
          </cell>
          <cell r="B39">
            <v>200406</v>
          </cell>
          <cell r="C39" t="str">
            <v>SULINDAC TAB 150MG  UU URL 60@</v>
          </cell>
          <cell r="D39" t="str">
            <v>30776</v>
          </cell>
          <cell r="E39" t="str">
            <v>UNITED RESEARCH LABS    @</v>
          </cell>
          <cell r="F39">
            <v>185</v>
          </cell>
          <cell r="G39">
            <v>2689.9</v>
          </cell>
          <cell r="H39">
            <v>1504.05</v>
          </cell>
          <cell r="I39">
            <v>0.2</v>
          </cell>
          <cell r="J39">
            <v>300.81</v>
          </cell>
        </row>
        <row r="40">
          <cell r="A40">
            <v>1185339</v>
          </cell>
          <cell r="B40">
            <v>200406</v>
          </cell>
          <cell r="C40" t="str">
            <v>SULINDAC TAB 200MG  UU URL 60@</v>
          </cell>
          <cell r="D40" t="str">
            <v>30776</v>
          </cell>
          <cell r="E40" t="str">
            <v>UNITED RESEARCH LABS    @</v>
          </cell>
          <cell r="F40">
            <v>177</v>
          </cell>
          <cell r="G40">
            <v>3007.23</v>
          </cell>
          <cell r="H40">
            <v>1913.37</v>
          </cell>
          <cell r="I40">
            <v>0.2</v>
          </cell>
          <cell r="J40">
            <v>382.67400000000004</v>
          </cell>
        </row>
        <row r="41">
          <cell r="A41">
            <v>1195007</v>
          </cell>
          <cell r="B41">
            <v>200406</v>
          </cell>
          <cell r="C41" t="str">
            <v>HYDROC B+AC TB 10/5C MALL 100@</v>
          </cell>
          <cell r="D41" t="str">
            <v>27627</v>
          </cell>
          <cell r="E41" t="str">
            <v>MALLINCKRODT INC        @</v>
          </cell>
          <cell r="F41">
            <v>1046</v>
          </cell>
          <cell r="G41">
            <v>32101.74</v>
          </cell>
          <cell r="H41">
            <v>13786.28</v>
          </cell>
          <cell r="I41">
            <v>0.1</v>
          </cell>
          <cell r="J41">
            <v>1378.6280000000002</v>
          </cell>
        </row>
        <row r="42">
          <cell r="A42">
            <v>1196831</v>
          </cell>
          <cell r="B42">
            <v>200406</v>
          </cell>
          <cell r="C42" t="str">
            <v>METHAMPHETAM TAB 5MG ABLE 100@</v>
          </cell>
          <cell r="D42" t="str">
            <v>00145</v>
          </cell>
          <cell r="E42" t="str">
            <v>ABLE LABORATORIES       @</v>
          </cell>
          <cell r="F42">
            <v>192</v>
          </cell>
          <cell r="G42">
            <v>25776</v>
          </cell>
          <cell r="H42">
            <v>23262.720000000001</v>
          </cell>
          <cell r="I42">
            <v>0.15</v>
          </cell>
          <cell r="J42">
            <v>3489.4080000000004</v>
          </cell>
        </row>
        <row r="43">
          <cell r="A43">
            <v>1197060</v>
          </cell>
          <cell r="B43">
            <v>200406</v>
          </cell>
          <cell r="C43" t="str">
            <v>HYDROC B+AC TB 7.5/5C MALL 1C@</v>
          </cell>
          <cell r="D43" t="str">
            <v>27627</v>
          </cell>
          <cell r="E43" t="str">
            <v>MALLINCKRODT INC        @</v>
          </cell>
          <cell r="F43">
            <v>721</v>
          </cell>
          <cell r="G43">
            <v>8356.39</v>
          </cell>
          <cell r="H43">
            <v>3489.64</v>
          </cell>
          <cell r="I43">
            <v>0.1</v>
          </cell>
          <cell r="J43">
            <v>348.964</v>
          </cell>
        </row>
        <row r="44">
          <cell r="A44">
            <v>1197441</v>
          </cell>
          <cell r="B44">
            <v>200406</v>
          </cell>
          <cell r="C44" t="str">
            <v>HYDROC B+AC TB 7.5/5C MALL 5C@</v>
          </cell>
          <cell r="D44" t="str">
            <v>27627</v>
          </cell>
          <cell r="E44" t="str">
            <v>MALLINCKRODT INC        @</v>
          </cell>
          <cell r="F44">
            <v>1138</v>
          </cell>
          <cell r="G44">
            <v>60678.16</v>
          </cell>
          <cell r="H44">
            <v>25513.96</v>
          </cell>
          <cell r="I44">
            <v>0.1</v>
          </cell>
          <cell r="J44">
            <v>2551.3960000000002</v>
          </cell>
        </row>
        <row r="45">
          <cell r="A45">
            <v>1199272</v>
          </cell>
          <cell r="B45">
            <v>200406</v>
          </cell>
          <cell r="C45" t="str">
            <v>ERYTHR BENZ TOP GL C/P 23.3GM@</v>
          </cell>
          <cell r="D45" t="str">
            <v>09513</v>
          </cell>
          <cell r="E45" t="str">
            <v>CLAY PARK LABS INC      @</v>
          </cell>
          <cell r="F45">
            <v>1107</v>
          </cell>
          <cell r="G45">
            <v>56789.1</v>
          </cell>
          <cell r="H45">
            <v>28279.5</v>
          </cell>
          <cell r="I45">
            <v>0.05</v>
          </cell>
          <cell r="J45">
            <v>1413.9749999999999</v>
          </cell>
        </row>
        <row r="46">
          <cell r="A46">
            <v>1199751</v>
          </cell>
          <cell r="B46">
            <v>200406</v>
          </cell>
          <cell r="C46" t="str">
            <v>ERYTHR BENZ TOP GL C/P 46.6GM@</v>
          </cell>
          <cell r="D46" t="str">
            <v>09513</v>
          </cell>
          <cell r="E46" t="str">
            <v>CLAY PARK LABS INC      @</v>
          </cell>
          <cell r="F46">
            <v>2975</v>
          </cell>
          <cell r="G46">
            <v>284856.25</v>
          </cell>
          <cell r="H46">
            <v>148750</v>
          </cell>
          <cell r="I46">
            <v>0.05</v>
          </cell>
          <cell r="J46">
            <v>7437.5</v>
          </cell>
        </row>
        <row r="47">
          <cell r="A47">
            <v>1200435</v>
          </cell>
          <cell r="B47">
            <v>200406</v>
          </cell>
          <cell r="C47" t="str">
            <v>TICLOPIDIN TB 250MG APX    60@</v>
          </cell>
          <cell r="D47" t="str">
            <v>02347</v>
          </cell>
          <cell r="E47" t="str">
            <v>APOTEX CORPORATION      @</v>
          </cell>
          <cell r="F47">
            <v>946</v>
          </cell>
          <cell r="G47">
            <v>30082.799999999999</v>
          </cell>
          <cell r="H47">
            <v>6858.5</v>
          </cell>
          <cell r="I47">
            <v>0.04</v>
          </cell>
          <cell r="J47">
            <v>274.33999999999997</v>
          </cell>
        </row>
        <row r="48">
          <cell r="A48">
            <v>1203074</v>
          </cell>
          <cell r="B48">
            <v>200406</v>
          </cell>
          <cell r="C48" t="str">
            <v>TICLOPIDIN TB 250MG APX   500@</v>
          </cell>
          <cell r="D48" t="str">
            <v>02347</v>
          </cell>
          <cell r="E48" t="str">
            <v>APOTEX CORPORATION      @</v>
          </cell>
          <cell r="F48">
            <v>41</v>
          </cell>
          <cell r="G48">
            <v>10250</v>
          </cell>
          <cell r="H48">
            <v>2414.4899999999998</v>
          </cell>
          <cell r="I48">
            <v>0.04</v>
          </cell>
          <cell r="J48">
            <v>96.579599999999999</v>
          </cell>
        </row>
        <row r="49">
          <cell r="A49">
            <v>1205079</v>
          </cell>
          <cell r="B49">
            <v>200406</v>
          </cell>
          <cell r="C49" t="str">
            <v>TRETINOIN CRM .025% ALPH 20GM@</v>
          </cell>
          <cell r="D49" t="str">
            <v>03970</v>
          </cell>
          <cell r="E49" t="str">
            <v>ALPHARMA                @</v>
          </cell>
          <cell r="F49">
            <v>1641</v>
          </cell>
          <cell r="G49">
            <v>41189.1</v>
          </cell>
          <cell r="H49">
            <v>32688.720000000001</v>
          </cell>
          <cell r="I49">
            <v>0.15</v>
          </cell>
          <cell r="J49">
            <v>4903.308</v>
          </cell>
        </row>
        <row r="50">
          <cell r="A50">
            <v>1206127</v>
          </cell>
          <cell r="B50">
            <v>200406</v>
          </cell>
          <cell r="C50" t="str">
            <v>TRETINOIN CRM .025% ALPH 45GM@</v>
          </cell>
          <cell r="D50" t="str">
            <v>03970</v>
          </cell>
          <cell r="E50" t="str">
            <v>ALPHARMA                @</v>
          </cell>
          <cell r="F50">
            <v>2003</v>
          </cell>
          <cell r="G50">
            <v>95182.56</v>
          </cell>
          <cell r="H50">
            <v>74812.05</v>
          </cell>
          <cell r="I50">
            <v>0.15</v>
          </cell>
          <cell r="J50">
            <v>11221.807500000001</v>
          </cell>
        </row>
        <row r="51">
          <cell r="A51">
            <v>1217017</v>
          </cell>
          <cell r="B51">
            <v>200406</v>
          </cell>
          <cell r="C51" t="str">
            <v>PHENTERM CP 30MG BLU EON 1000@</v>
          </cell>
          <cell r="D51" t="str">
            <v>14871</v>
          </cell>
          <cell r="E51" t="str">
            <v>EON LABS MFG INC        @</v>
          </cell>
          <cell r="F51">
            <v>36</v>
          </cell>
          <cell r="G51">
            <v>20287.439999999999</v>
          </cell>
          <cell r="H51">
            <v>12206.16</v>
          </cell>
          <cell r="I51">
            <v>0.5</v>
          </cell>
          <cell r="J51">
            <v>6103.08</v>
          </cell>
        </row>
        <row r="52">
          <cell r="A52">
            <v>1220789</v>
          </cell>
          <cell r="B52">
            <v>200406</v>
          </cell>
          <cell r="C52" t="str">
            <v>METHYLIN ER TB 10MG MALL  100@</v>
          </cell>
          <cell r="D52" t="str">
            <v>27628</v>
          </cell>
          <cell r="E52" t="str">
            <v>MALLINCKRODT INC        @</v>
          </cell>
          <cell r="F52">
            <v>142</v>
          </cell>
          <cell r="G52">
            <v>8664.84</v>
          </cell>
          <cell r="H52">
            <v>6478.04</v>
          </cell>
          <cell r="I52">
            <v>0.06</v>
          </cell>
          <cell r="J52">
            <v>388.68240000000003</v>
          </cell>
        </row>
        <row r="53">
          <cell r="A53">
            <v>1224351</v>
          </cell>
          <cell r="B53">
            <v>200406</v>
          </cell>
          <cell r="C53" t="str">
            <v>PERMETHRIN LOT 1%   ALPH 60ML@</v>
          </cell>
          <cell r="D53" t="str">
            <v>03970</v>
          </cell>
          <cell r="E53" t="str">
            <v>ALPHARMA                @</v>
          </cell>
          <cell r="F53">
            <v>989</v>
          </cell>
          <cell r="G53">
            <v>6477.95</v>
          </cell>
          <cell r="H53">
            <v>5587.85</v>
          </cell>
          <cell r="I53">
            <v>0.15</v>
          </cell>
          <cell r="J53">
            <v>838.17750000000001</v>
          </cell>
        </row>
        <row r="54">
          <cell r="A54">
            <v>1224880</v>
          </cell>
          <cell r="B54">
            <v>200406</v>
          </cell>
          <cell r="C54" t="str">
            <v>ENALAPR MAL TB  2.5MG PAR 100@</v>
          </cell>
          <cell r="D54" t="str">
            <v>34232</v>
          </cell>
          <cell r="E54" t="str">
            <v>PAR PHARMACEUTICAL INC  @</v>
          </cell>
          <cell r="F54">
            <v>299</v>
          </cell>
          <cell r="G54">
            <v>3468.4</v>
          </cell>
          <cell r="H54">
            <v>463.68</v>
          </cell>
          <cell r="I54">
            <v>0.2</v>
          </cell>
          <cell r="J54">
            <v>92.736000000000004</v>
          </cell>
        </row>
        <row r="55">
          <cell r="A55">
            <v>1230598</v>
          </cell>
          <cell r="B55">
            <v>200406</v>
          </cell>
          <cell r="C55" t="str">
            <v>ETODOLAC TAB 500MG  EON   100@</v>
          </cell>
          <cell r="D55" t="str">
            <v>14874</v>
          </cell>
          <cell r="E55" t="str">
            <v>EON LABS                @</v>
          </cell>
          <cell r="F55">
            <v>1409</v>
          </cell>
          <cell r="G55">
            <v>49315</v>
          </cell>
          <cell r="H55">
            <v>28109.55</v>
          </cell>
          <cell r="I55">
            <v>0.1</v>
          </cell>
          <cell r="J55">
            <v>2810.9549999999999</v>
          </cell>
        </row>
        <row r="56">
          <cell r="A56">
            <v>1240894</v>
          </cell>
          <cell r="B56">
            <v>200406</v>
          </cell>
          <cell r="C56" t="str">
            <v>THEOPHY ER TAB 400MG ABLE 500@</v>
          </cell>
          <cell r="D56" t="str">
            <v>00135</v>
          </cell>
          <cell r="E56" t="str">
            <v>ABLE LABORATORIES       @</v>
          </cell>
          <cell r="F56">
            <v>3</v>
          </cell>
          <cell r="G56">
            <v>1121.25</v>
          </cell>
          <cell r="H56">
            <v>990.9</v>
          </cell>
          <cell r="I56">
            <v>0.12</v>
          </cell>
          <cell r="J56">
            <v>118.908</v>
          </cell>
        </row>
        <row r="57">
          <cell r="A57">
            <v>1241108</v>
          </cell>
          <cell r="B57">
            <v>200406</v>
          </cell>
          <cell r="C57" t="str">
            <v>HYDROC B+AC TB 10/650 MALL 1C@</v>
          </cell>
          <cell r="D57" t="str">
            <v>27627</v>
          </cell>
          <cell r="E57" t="str">
            <v>MALLINCKRODT INC        @</v>
          </cell>
          <cell r="F57">
            <v>1061</v>
          </cell>
          <cell r="G57">
            <v>13103.35</v>
          </cell>
          <cell r="H57">
            <v>6217.46</v>
          </cell>
          <cell r="I57">
            <v>0.1</v>
          </cell>
          <cell r="J57">
            <v>621.74599999999998</v>
          </cell>
        </row>
        <row r="58">
          <cell r="A58">
            <v>1241447</v>
          </cell>
          <cell r="B58">
            <v>200406</v>
          </cell>
          <cell r="C58" t="str">
            <v>HYDROC B+AC TB 10/650 MALL 5C@</v>
          </cell>
          <cell r="D58" t="str">
            <v>27627</v>
          </cell>
          <cell r="E58" t="str">
            <v>MALLINCKRODT INC        @</v>
          </cell>
          <cell r="F58">
            <v>233</v>
          </cell>
          <cell r="G58">
            <v>13523.32</v>
          </cell>
          <cell r="H58">
            <v>5794.71</v>
          </cell>
          <cell r="I58">
            <v>0.1</v>
          </cell>
          <cell r="J58">
            <v>579.471</v>
          </cell>
        </row>
        <row r="59">
          <cell r="A59">
            <v>1247600</v>
          </cell>
          <cell r="B59">
            <v>200406</v>
          </cell>
          <cell r="C59" t="str">
            <v>THEOPHY ER TAB 400MG ABLE 100@</v>
          </cell>
          <cell r="D59" t="str">
            <v>00135</v>
          </cell>
          <cell r="E59" t="str">
            <v>ABLE LABORATORIES       @</v>
          </cell>
          <cell r="F59">
            <v>235</v>
          </cell>
          <cell r="G59">
            <v>17796.55</v>
          </cell>
          <cell r="H59">
            <v>15921.25</v>
          </cell>
          <cell r="I59">
            <v>0.12</v>
          </cell>
          <cell r="J59">
            <v>1910.55</v>
          </cell>
        </row>
        <row r="60">
          <cell r="A60">
            <v>1263078</v>
          </cell>
          <cell r="B60">
            <v>200406</v>
          </cell>
          <cell r="C60" t="str">
            <v>DIGITEK TAB 0.125MG RXPAK 100@</v>
          </cell>
          <cell r="D60" t="str">
            <v>77050</v>
          </cell>
          <cell r="E60" t="str">
            <v>RX-PAK BERTEK           @</v>
          </cell>
          <cell r="F60">
            <v>3614</v>
          </cell>
          <cell r="G60">
            <v>37766.300000000003</v>
          </cell>
          <cell r="H60">
            <v>35055.800000000003</v>
          </cell>
          <cell r="I60">
            <v>0.08</v>
          </cell>
          <cell r="J60">
            <v>2804.4639999999999</v>
          </cell>
        </row>
        <row r="61">
          <cell r="A61">
            <v>1263615</v>
          </cell>
          <cell r="B61">
            <v>200406</v>
          </cell>
          <cell r="C61" t="str">
            <v>DIGITEK TAB 0.25MG  RXPAK 100@</v>
          </cell>
          <cell r="D61" t="str">
            <v>77050</v>
          </cell>
          <cell r="E61" t="str">
            <v>RX-PAK BERTEK           @</v>
          </cell>
          <cell r="F61">
            <v>2922</v>
          </cell>
          <cell r="G61">
            <v>30534.9</v>
          </cell>
          <cell r="H61">
            <v>28343.4</v>
          </cell>
          <cell r="I61">
            <v>0.08</v>
          </cell>
          <cell r="J61">
            <v>2267.4720000000002</v>
          </cell>
        </row>
        <row r="62">
          <cell r="A62">
            <v>1267061</v>
          </cell>
          <cell r="B62">
            <v>200406</v>
          </cell>
          <cell r="C62" t="str">
            <v>HYDROC B+AC TB 10/660 MALL 1C@</v>
          </cell>
          <cell r="D62" t="str">
            <v>27627</v>
          </cell>
          <cell r="E62" t="str">
            <v>MALLINCKRODT INC        @</v>
          </cell>
          <cell r="F62">
            <v>3213</v>
          </cell>
          <cell r="G62">
            <v>113193.99</v>
          </cell>
          <cell r="H62">
            <v>57834</v>
          </cell>
          <cell r="I62">
            <v>0.1</v>
          </cell>
          <cell r="J62">
            <v>5783.4</v>
          </cell>
        </row>
        <row r="63">
          <cell r="A63">
            <v>1272160</v>
          </cell>
          <cell r="B63">
            <v>200406</v>
          </cell>
          <cell r="C63" t="str">
            <v>SULFATRIM SUSP      ALPH 16OZ@</v>
          </cell>
          <cell r="D63" t="str">
            <v>03970</v>
          </cell>
          <cell r="E63" t="str">
            <v>ALPHARMA                @</v>
          </cell>
          <cell r="F63">
            <v>1234</v>
          </cell>
          <cell r="G63">
            <v>44596.76</v>
          </cell>
          <cell r="H63">
            <v>19201.04</v>
          </cell>
          <cell r="I63">
            <v>0.15</v>
          </cell>
          <cell r="J63">
            <v>2880.1559999999999</v>
          </cell>
        </row>
        <row r="64">
          <cell r="A64">
            <v>1272327</v>
          </cell>
          <cell r="B64">
            <v>200406</v>
          </cell>
          <cell r="C64" t="str">
            <v>SULFATRIM PED SUSP  ALPH 16OZ@</v>
          </cell>
          <cell r="D64" t="str">
            <v>03970</v>
          </cell>
          <cell r="E64" t="str">
            <v>ALPHARMA                @</v>
          </cell>
          <cell r="F64">
            <v>3320</v>
          </cell>
          <cell r="G64">
            <v>119984.8</v>
          </cell>
          <cell r="H64">
            <v>46081.599999999999</v>
          </cell>
          <cell r="I64">
            <v>0.15</v>
          </cell>
          <cell r="J64">
            <v>6912.24</v>
          </cell>
        </row>
        <row r="65">
          <cell r="A65">
            <v>1274836</v>
          </cell>
          <cell r="B65">
            <v>200406</v>
          </cell>
          <cell r="C65" t="str">
            <v>AF CAPSICUM CRM 0.025% GLA 2Z@</v>
          </cell>
          <cell r="D65" t="str">
            <v>17906</v>
          </cell>
          <cell r="E65" t="str">
            <v>GLADES PHARMACEUTICALS  @</v>
          </cell>
          <cell r="F65">
            <v>1740</v>
          </cell>
          <cell r="G65">
            <v>11257.8</v>
          </cell>
          <cell r="H65">
            <v>5133</v>
          </cell>
          <cell r="I65">
            <v>0.2</v>
          </cell>
          <cell r="J65">
            <v>1026.5999999999999</v>
          </cell>
        </row>
        <row r="66">
          <cell r="A66">
            <v>1275858</v>
          </cell>
          <cell r="B66">
            <v>200406</v>
          </cell>
          <cell r="C66" t="str">
            <v>AF CAPSICUM CRM 0.075% GLA 2Z@</v>
          </cell>
          <cell r="D66" t="str">
            <v>17906</v>
          </cell>
          <cell r="E66" t="str">
            <v>GLADES PHARMACEUTICALS  @</v>
          </cell>
          <cell r="F66">
            <v>957</v>
          </cell>
          <cell r="G66">
            <v>9455.16</v>
          </cell>
          <cell r="H66">
            <v>3741.87</v>
          </cell>
          <cell r="I66">
            <v>0.2</v>
          </cell>
          <cell r="J66">
            <v>748.37400000000002</v>
          </cell>
        </row>
        <row r="67">
          <cell r="A67">
            <v>1279124</v>
          </cell>
          <cell r="B67">
            <v>200406</v>
          </cell>
          <cell r="C67" t="str">
            <v>HYDROCORT AC CRM 1%  ALP 30GM@</v>
          </cell>
          <cell r="D67" t="str">
            <v>03970</v>
          </cell>
          <cell r="E67" t="str">
            <v>ALPHARMA                @</v>
          </cell>
          <cell r="F67">
            <v>514</v>
          </cell>
          <cell r="G67">
            <v>575.67999999999995</v>
          </cell>
          <cell r="H67">
            <v>436.9</v>
          </cell>
          <cell r="I67">
            <v>0.15</v>
          </cell>
          <cell r="J67">
            <v>65.534999999999997</v>
          </cell>
        </row>
        <row r="68">
          <cell r="A68">
            <v>1279991</v>
          </cell>
          <cell r="B68">
            <v>200406</v>
          </cell>
          <cell r="C68" t="str">
            <v>BACLOFEN TAB 10MG   U/S   100@</v>
          </cell>
          <cell r="D68" t="str">
            <v>47067</v>
          </cell>
          <cell r="E68" t="str">
            <v>UPSHER SMITH LABORATORI @</v>
          </cell>
          <cell r="F68">
 